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externalLinks/externalLink865.xml" ContentType="application/vnd.openxmlformats-officedocument.spreadsheetml.externalLink+xml"/>
  <Override PartName="/xl/externalLinks/externalLink866.xml" ContentType="application/vnd.openxmlformats-officedocument.spreadsheetml.externalLink+xml"/>
  <Override PartName="/xl/externalLinks/externalLink867.xml" ContentType="application/vnd.openxmlformats-officedocument.spreadsheetml.externalLink+xml"/>
  <Override PartName="/xl/externalLinks/externalLink868.xml" ContentType="application/vnd.openxmlformats-officedocument.spreadsheetml.externalLink+xml"/>
  <Override PartName="/xl/externalLinks/externalLink869.xml" ContentType="application/vnd.openxmlformats-officedocument.spreadsheetml.externalLink+xml"/>
  <Override PartName="/xl/externalLinks/externalLink870.xml" ContentType="application/vnd.openxmlformats-officedocument.spreadsheetml.externalLink+xml"/>
  <Override PartName="/xl/externalLinks/externalLink871.xml" ContentType="application/vnd.openxmlformats-officedocument.spreadsheetml.externalLink+xml"/>
  <Override PartName="/xl/externalLinks/externalLink872.xml" ContentType="application/vnd.openxmlformats-officedocument.spreadsheetml.externalLink+xml"/>
  <Override PartName="/xl/externalLinks/externalLink873.xml" ContentType="application/vnd.openxmlformats-officedocument.spreadsheetml.externalLink+xml"/>
  <Override PartName="/xl/externalLinks/externalLink874.xml" ContentType="application/vnd.openxmlformats-officedocument.spreadsheetml.externalLink+xml"/>
  <Override PartName="/xl/externalLinks/externalLink875.xml" ContentType="application/vnd.openxmlformats-officedocument.spreadsheetml.externalLink+xml"/>
  <Override PartName="/xl/externalLinks/externalLink876.xml" ContentType="application/vnd.openxmlformats-officedocument.spreadsheetml.externalLink+xml"/>
  <Override PartName="/xl/externalLinks/externalLink877.xml" ContentType="application/vnd.openxmlformats-officedocument.spreadsheetml.externalLink+xml"/>
  <Override PartName="/xl/externalLinks/externalLink878.xml" ContentType="application/vnd.openxmlformats-officedocument.spreadsheetml.externalLink+xml"/>
  <Override PartName="/xl/externalLinks/externalLink879.xml" ContentType="application/vnd.openxmlformats-officedocument.spreadsheetml.externalLink+xml"/>
  <Override PartName="/xl/externalLinks/externalLink880.xml" ContentType="application/vnd.openxmlformats-officedocument.spreadsheetml.externalLink+xml"/>
  <Override PartName="/xl/externalLinks/externalLink881.xml" ContentType="application/vnd.openxmlformats-officedocument.spreadsheetml.externalLink+xml"/>
  <Override PartName="/xl/externalLinks/externalLink882.xml" ContentType="application/vnd.openxmlformats-officedocument.spreadsheetml.externalLink+xml"/>
  <Override PartName="/xl/externalLinks/externalLink883.xml" ContentType="application/vnd.openxmlformats-officedocument.spreadsheetml.externalLink+xml"/>
  <Override PartName="/xl/externalLinks/externalLink884.xml" ContentType="application/vnd.openxmlformats-officedocument.spreadsheetml.externalLink+xml"/>
  <Override PartName="/xl/externalLinks/externalLink885.xml" ContentType="application/vnd.openxmlformats-officedocument.spreadsheetml.externalLink+xml"/>
  <Override PartName="/xl/externalLinks/externalLink886.xml" ContentType="application/vnd.openxmlformats-officedocument.spreadsheetml.externalLink+xml"/>
  <Override PartName="/xl/externalLinks/externalLink887.xml" ContentType="application/vnd.openxmlformats-officedocument.spreadsheetml.externalLink+xml"/>
  <Override PartName="/xl/externalLinks/externalLink888.xml" ContentType="application/vnd.openxmlformats-officedocument.spreadsheetml.externalLink+xml"/>
  <Override PartName="/xl/externalLinks/externalLink889.xml" ContentType="application/vnd.openxmlformats-officedocument.spreadsheetml.externalLink+xml"/>
  <Override PartName="/xl/externalLinks/externalLink890.xml" ContentType="application/vnd.openxmlformats-officedocument.spreadsheetml.externalLink+xml"/>
  <Override PartName="/xl/externalLinks/externalLink891.xml" ContentType="application/vnd.openxmlformats-officedocument.spreadsheetml.externalLink+xml"/>
  <Override PartName="/xl/externalLinks/externalLink892.xml" ContentType="application/vnd.openxmlformats-officedocument.spreadsheetml.externalLink+xml"/>
  <Override PartName="/xl/externalLinks/externalLink893.xml" ContentType="application/vnd.openxmlformats-officedocument.spreadsheetml.externalLink+xml"/>
  <Override PartName="/xl/externalLinks/externalLink894.xml" ContentType="application/vnd.openxmlformats-officedocument.spreadsheetml.externalLink+xml"/>
  <Override PartName="/xl/externalLinks/externalLink895.xml" ContentType="application/vnd.openxmlformats-officedocument.spreadsheetml.externalLink+xml"/>
  <Override PartName="/xl/externalLinks/externalLink896.xml" ContentType="application/vnd.openxmlformats-officedocument.spreadsheetml.externalLink+xml"/>
  <Override PartName="/xl/externalLinks/externalLink897.xml" ContentType="application/vnd.openxmlformats-officedocument.spreadsheetml.externalLink+xml"/>
  <Override PartName="/xl/externalLinks/externalLink898.xml" ContentType="application/vnd.openxmlformats-officedocument.spreadsheetml.externalLink+xml"/>
  <Override PartName="/xl/externalLinks/externalLink899.xml" ContentType="application/vnd.openxmlformats-officedocument.spreadsheetml.externalLink+xml"/>
  <Override PartName="/xl/externalLinks/externalLink900.xml" ContentType="application/vnd.openxmlformats-officedocument.spreadsheetml.externalLink+xml"/>
  <Override PartName="/xl/externalLinks/externalLink901.xml" ContentType="application/vnd.openxmlformats-officedocument.spreadsheetml.externalLink+xml"/>
  <Override PartName="/xl/externalLinks/externalLink902.xml" ContentType="application/vnd.openxmlformats-officedocument.spreadsheetml.externalLink+xml"/>
  <Override PartName="/xl/externalLinks/externalLink903.xml" ContentType="application/vnd.openxmlformats-officedocument.spreadsheetml.externalLink+xml"/>
  <Override PartName="/xl/externalLinks/externalLink904.xml" ContentType="application/vnd.openxmlformats-officedocument.spreadsheetml.externalLink+xml"/>
  <Override PartName="/xl/externalLinks/externalLink905.xml" ContentType="application/vnd.openxmlformats-officedocument.spreadsheetml.externalLink+xml"/>
  <Override PartName="/xl/externalLinks/externalLink906.xml" ContentType="application/vnd.openxmlformats-officedocument.spreadsheetml.externalLink+xml"/>
  <Override PartName="/xl/externalLinks/externalLink907.xml" ContentType="application/vnd.openxmlformats-officedocument.spreadsheetml.externalLink+xml"/>
  <Override PartName="/xl/externalLinks/externalLink908.xml" ContentType="application/vnd.openxmlformats-officedocument.spreadsheetml.externalLink+xml"/>
  <Override PartName="/xl/externalLinks/externalLink909.xml" ContentType="application/vnd.openxmlformats-officedocument.spreadsheetml.externalLink+xml"/>
  <Override PartName="/xl/externalLinks/externalLink910.xml" ContentType="application/vnd.openxmlformats-officedocument.spreadsheetml.externalLink+xml"/>
  <Override PartName="/xl/externalLinks/externalLink911.xml" ContentType="application/vnd.openxmlformats-officedocument.spreadsheetml.externalLink+xml"/>
  <Override PartName="/xl/externalLinks/externalLink912.xml" ContentType="application/vnd.openxmlformats-officedocument.spreadsheetml.externalLink+xml"/>
  <Override PartName="/xl/externalLinks/externalLink913.xml" ContentType="application/vnd.openxmlformats-officedocument.spreadsheetml.externalLink+xml"/>
  <Override PartName="/xl/externalLinks/externalLink914.xml" ContentType="application/vnd.openxmlformats-officedocument.spreadsheetml.externalLink+xml"/>
  <Override PartName="/xl/externalLinks/externalLink915.xml" ContentType="application/vnd.openxmlformats-officedocument.spreadsheetml.externalLink+xml"/>
  <Override PartName="/xl/externalLinks/externalLink916.xml" ContentType="application/vnd.openxmlformats-officedocument.spreadsheetml.externalLink+xml"/>
  <Override PartName="/xl/externalLinks/externalLink917.xml" ContentType="application/vnd.openxmlformats-officedocument.spreadsheetml.externalLink+xml"/>
  <Override PartName="/xl/externalLinks/externalLink918.xml" ContentType="application/vnd.openxmlformats-officedocument.spreadsheetml.externalLink+xml"/>
  <Override PartName="/xl/externalLinks/externalLink919.xml" ContentType="application/vnd.openxmlformats-officedocument.spreadsheetml.externalLink+xml"/>
  <Override PartName="/xl/externalLinks/externalLink920.xml" ContentType="application/vnd.openxmlformats-officedocument.spreadsheetml.externalLink+xml"/>
  <Override PartName="/xl/externalLinks/externalLink921.xml" ContentType="application/vnd.openxmlformats-officedocument.spreadsheetml.externalLink+xml"/>
  <Override PartName="/xl/externalLinks/externalLink922.xml" ContentType="application/vnd.openxmlformats-officedocument.spreadsheetml.externalLink+xml"/>
  <Override PartName="/xl/externalLinks/externalLink923.xml" ContentType="application/vnd.openxmlformats-officedocument.spreadsheetml.externalLink+xml"/>
  <Override PartName="/xl/externalLinks/externalLink924.xml" ContentType="application/vnd.openxmlformats-officedocument.spreadsheetml.externalLink+xml"/>
  <Override PartName="/xl/externalLinks/externalLink925.xml" ContentType="application/vnd.openxmlformats-officedocument.spreadsheetml.externalLink+xml"/>
  <Override PartName="/xl/externalLinks/externalLink926.xml" ContentType="application/vnd.openxmlformats-officedocument.spreadsheetml.externalLink+xml"/>
  <Override PartName="/xl/externalLinks/externalLink927.xml" ContentType="application/vnd.openxmlformats-officedocument.spreadsheetml.externalLink+xml"/>
  <Override PartName="/xl/externalLinks/externalLink928.xml" ContentType="application/vnd.openxmlformats-officedocument.spreadsheetml.externalLink+xml"/>
  <Override PartName="/xl/externalLinks/externalLink929.xml" ContentType="application/vnd.openxmlformats-officedocument.spreadsheetml.externalLink+xml"/>
  <Override PartName="/xl/externalLinks/externalLink930.xml" ContentType="application/vnd.openxmlformats-officedocument.spreadsheetml.externalLink+xml"/>
  <Override PartName="/xl/externalLinks/externalLink931.xml" ContentType="application/vnd.openxmlformats-officedocument.spreadsheetml.externalLink+xml"/>
  <Override PartName="/xl/externalLinks/externalLink932.xml" ContentType="application/vnd.openxmlformats-officedocument.spreadsheetml.externalLink+xml"/>
  <Override PartName="/xl/externalLinks/externalLink933.xml" ContentType="application/vnd.openxmlformats-officedocument.spreadsheetml.externalLink+xml"/>
  <Override PartName="/xl/externalLinks/externalLink934.xml" ContentType="application/vnd.openxmlformats-officedocument.spreadsheetml.externalLink+xml"/>
  <Override PartName="/xl/externalLinks/externalLink9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nedrive-global.kpmg.com/personal/hwiwoongkim_kr_kpmg_com/Documents/Valuation Specialist 2022/33-36. SK스퀘어/1.0. 질의서/드림어스/3차 질의/"/>
    </mc:Choice>
  </mc:AlternateContent>
  <xr:revisionPtr revIDLastSave="203" documentId="13_ncr:1_{3A9DAC50-2F5C-4FE5-8CAA-3E72916F1B69}" xr6:coauthVersionLast="47" xr6:coauthVersionMax="47" xr10:uidLastSave="{1AA679FC-A2D5-447E-B43F-B1F816AA2DCC}"/>
  <bookViews>
    <workbookView xWindow="-120" yWindow="-120" windowWidth="29040" windowHeight="17640" tabRatio="863" xr2:uid="{454AEC00-D5E0-4E84-9321-71868CB9D7C6}"/>
  </bookViews>
  <sheets>
    <sheet name="질의사항" sheetId="1" r:id="rId1"/>
    <sheet name="보고서추가" sheetId="21" r:id="rId2"/>
    <sheet name="#24" sheetId="17" r:id="rId3"/>
    <sheet name="#33" sheetId="19" r:id="rId4"/>
    <sheet name="#37" sheetId="20" r:id="rId5"/>
    <sheet name="#38" sheetId="18" r:id="rId6"/>
    <sheet name="별첨1 Screening(Music)" sheetId="9" r:id="rId7"/>
    <sheet name="별첨1-1 Screen Criteria(Music)" sheetId="10" r:id="rId8"/>
    <sheet name="별첨1-2 Screening(Device)" sheetId="11" r:id="rId9"/>
    <sheet name="별첨1-3 Screen Criteria(Device)" sheetId="12" r:id="rId10"/>
    <sheet name="별첨2 베타" sheetId="13" r:id="rId11"/>
    <sheet name="별첨3 재무정보" sheetId="14" r:id="rId12"/>
    <sheet name="#12" sheetId="2" r:id="rId13"/>
    <sheet name="#15" sheetId="4" r:id="rId14"/>
    <sheet name="#16" sheetId="3" r:id="rId15"/>
    <sheet name="#20" sheetId="8" r:id="rId16"/>
    <sheet name="#21" sheetId="7" r:id="rId17"/>
    <sheet name="#22" sheetId="6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  <externalReference r:id="rId878"/>
    <externalReference r:id="rId879"/>
    <externalReference r:id="rId880"/>
    <externalReference r:id="rId881"/>
    <externalReference r:id="rId882"/>
    <externalReference r:id="rId883"/>
    <externalReference r:id="rId884"/>
    <externalReference r:id="rId885"/>
    <externalReference r:id="rId886"/>
    <externalReference r:id="rId887"/>
    <externalReference r:id="rId888"/>
    <externalReference r:id="rId889"/>
    <externalReference r:id="rId890"/>
    <externalReference r:id="rId891"/>
    <externalReference r:id="rId892"/>
    <externalReference r:id="rId893"/>
    <externalReference r:id="rId894"/>
    <externalReference r:id="rId895"/>
    <externalReference r:id="rId896"/>
    <externalReference r:id="rId897"/>
    <externalReference r:id="rId898"/>
    <externalReference r:id="rId899"/>
    <externalReference r:id="rId900"/>
    <externalReference r:id="rId901"/>
    <externalReference r:id="rId902"/>
    <externalReference r:id="rId903"/>
    <externalReference r:id="rId904"/>
    <externalReference r:id="rId905"/>
    <externalReference r:id="rId906"/>
    <externalReference r:id="rId907"/>
    <externalReference r:id="rId908"/>
    <externalReference r:id="rId909"/>
    <externalReference r:id="rId910"/>
    <externalReference r:id="rId911"/>
    <externalReference r:id="rId912"/>
    <externalReference r:id="rId913"/>
    <externalReference r:id="rId914"/>
    <externalReference r:id="rId915"/>
    <externalReference r:id="rId916"/>
    <externalReference r:id="rId917"/>
    <externalReference r:id="rId918"/>
    <externalReference r:id="rId919"/>
    <externalReference r:id="rId920"/>
    <externalReference r:id="rId921"/>
    <externalReference r:id="rId922"/>
    <externalReference r:id="rId923"/>
    <externalReference r:id="rId924"/>
    <externalReference r:id="rId925"/>
    <externalReference r:id="rId926"/>
    <externalReference r:id="rId927"/>
    <externalReference r:id="rId928"/>
    <externalReference r:id="rId929"/>
    <externalReference r:id="rId930"/>
    <externalReference r:id="rId931"/>
    <externalReference r:id="rId932"/>
    <externalReference r:id="rId933"/>
    <externalReference r:id="rId934"/>
    <externalReference r:id="rId935"/>
    <externalReference r:id="rId936"/>
    <externalReference r:id="rId937"/>
    <externalReference r:id="rId938"/>
    <externalReference r:id="rId939"/>
    <externalReference r:id="rId940"/>
    <externalReference r:id="rId941"/>
    <externalReference r:id="rId942"/>
    <externalReference r:id="rId943"/>
    <externalReference r:id="rId944"/>
    <externalReference r:id="rId945"/>
    <externalReference r:id="rId946"/>
    <externalReference r:id="rId947"/>
    <externalReference r:id="rId948"/>
    <externalReference r:id="rId949"/>
    <externalReference r:id="rId950"/>
    <externalReference r:id="rId951"/>
    <externalReference r:id="rId952"/>
    <externalReference r:id="rId953"/>
  </externalReferences>
  <definedNames>
    <definedName name="_" localSheetId="13" hidden="1">#REF!</definedName>
    <definedName name="_" localSheetId="2" hidden="1">#N/A</definedName>
    <definedName name="_" localSheetId="3">#REF!</definedName>
    <definedName name="_" localSheetId="5">#REF!</definedName>
    <definedName name="_">#REF!</definedName>
    <definedName name="_.4" localSheetId="3">#REF!</definedName>
    <definedName name="_.4" localSheetId="5">#REF!</definedName>
    <definedName name="_.4">#REF!</definedName>
    <definedName name="_?" localSheetId="2">#REF!</definedName>
    <definedName name="_?">#REF!</definedName>
    <definedName name="_?___r_2">[1]공구기구!#REF!</definedName>
    <definedName name="_?__C" localSheetId="13">#REF!</definedName>
    <definedName name="_?__C" localSheetId="2">#REF!</definedName>
    <definedName name="_?__C" localSheetId="3">#REF!</definedName>
    <definedName name="_?__C" localSheetId="5">#REF!</definedName>
    <definedName name="_?__C">#REF!</definedName>
    <definedName name="__" localSheetId="13" hidden="1">#REF!</definedName>
    <definedName name="__" hidden="1">#REF!</definedName>
    <definedName name="__?">#REF!</definedName>
    <definedName name="__?__C" localSheetId="13">#REF!</definedName>
    <definedName name="__?__C">#REF!</definedName>
    <definedName name="___" hidden="1">#REF!</definedName>
    <definedName name="___?">#REF!</definedName>
    <definedName name="___?__C">#REF!</definedName>
    <definedName name="____?">#REF!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_q1" hidden="1">{#N/A,#N/A,FALSE,"UNIT";#N/A,#N/A,FALSE,"UNIT";#N/A,#N/A,FALSE,"계정"}</definedName>
    <definedName name="_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_q2" hidden="1">{#N/A,#N/A,FALSE,"UNIT";#N/A,#N/A,FALSE,"UNIT";#N/A,#N/A,FALSE,"계정"}</definedName>
    <definedName name="_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_Q3" hidden="1">{#N/A,#N/A,FALSE,"UNIT";#N/A,#N/A,FALSE,"UNIT";#N/A,#N/A,FALSE,"계정"}</definedName>
    <definedName name="_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_s1" hidden="1">{#N/A,#N/A,FALSE,"UNIT";#N/A,#N/A,FALSE,"UNIT";#N/A,#N/A,FALSE,"계정"}</definedName>
    <definedName name="_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_s2" hidden="1">{#N/A,#N/A,FALSE,"UNIT";#N/A,#N/A,FALSE,"UNIT";#N/A,#N/A,FALSE,"계정"}</definedName>
    <definedName name="_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_s3" hidden="1">{#N/A,#N/A,FALSE,"UNIT";#N/A,#N/A,FALSE,"UNIT";#N/A,#N/A,FALSE,"계정"}</definedName>
    <definedName name="_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_s4" hidden="1">{#N/A,#N/A,FALSE,"UNIT";#N/A,#N/A,FALSE,"UNIT";#N/A,#N/A,FALSE,"계정"}</definedName>
    <definedName name="_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_s5" hidden="1">{#N/A,#N/A,FALSE,"UNIT";#N/A,#N/A,FALSE,"UNIT";#N/A,#N/A,FALSE,"계정"}</definedName>
    <definedName name="_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_s6" hidden="1">{#N/A,#N/A,FALSE,"UNIT";#N/A,#N/A,FALSE,"UNIT";#N/A,#N/A,FALSE,"계정"}</definedName>
    <definedName name="_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_s9" hidden="1">{#N/A,#N/A,FALSE,"UNIT";#N/A,#N/A,FALSE,"UNIT";#N/A,#N/A,FALSE,"계정"}</definedName>
    <definedName name="_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_q1" hidden="1">{#N/A,#N/A,FALSE,"UNIT";#N/A,#N/A,FALSE,"UNIT";#N/A,#N/A,FALSE,"계정"}</definedName>
    <definedName name="_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_q2" hidden="1">{#N/A,#N/A,FALSE,"UNIT";#N/A,#N/A,FALSE,"UNIT";#N/A,#N/A,FALSE,"계정"}</definedName>
    <definedName name="_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_Q3" hidden="1">{#N/A,#N/A,FALSE,"UNIT";#N/A,#N/A,FALSE,"UNIT";#N/A,#N/A,FALSE,"계정"}</definedName>
    <definedName name="_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_s1" hidden="1">{#N/A,#N/A,FALSE,"UNIT";#N/A,#N/A,FALSE,"UNIT";#N/A,#N/A,FALSE,"계정"}</definedName>
    <definedName name="_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_s10" hidden="1">{#N/A,#N/A,FALSE,"UNIT";#N/A,#N/A,FALSE,"UNIT";#N/A,#N/A,FALSE,"계정"}</definedName>
    <definedName name="_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_s11" hidden="1">{#N/A,#N/A,FALSE,"UNIT";#N/A,#N/A,FALSE,"UNIT";#N/A,#N/A,FALSE,"계정"}</definedName>
    <definedName name="_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_s12" hidden="1">{#N/A,#N/A,FALSE,"UNIT";#N/A,#N/A,FALSE,"UNIT";#N/A,#N/A,FALSE,"계정"}</definedName>
    <definedName name="_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_s13" hidden="1">{#N/A,#N/A,FALSE,"UNIT";#N/A,#N/A,FALSE,"UNIT";#N/A,#N/A,FALSE,"계정"}</definedName>
    <definedName name="_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_s14" hidden="1">{#N/A,#N/A,FALSE,"UNIT";#N/A,#N/A,FALSE,"UNIT";#N/A,#N/A,FALSE,"계정"}</definedName>
    <definedName name="_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_s16" hidden="1">{#N/A,#N/A,FALSE,"UNIT";#N/A,#N/A,FALSE,"UNIT";#N/A,#N/A,FALSE,"계정"}</definedName>
    <definedName name="_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_s17" hidden="1">{#N/A,#N/A,FALSE,"UNIT";#N/A,#N/A,FALSE,"UNIT";#N/A,#N/A,FALSE,"계정"}</definedName>
    <definedName name="_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_s2" hidden="1">{#N/A,#N/A,FALSE,"UNIT";#N/A,#N/A,FALSE,"UNIT";#N/A,#N/A,FALSE,"계정"}</definedName>
    <definedName name="_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_s3" hidden="1">{#N/A,#N/A,FALSE,"UNIT";#N/A,#N/A,FALSE,"UNIT";#N/A,#N/A,FALSE,"계정"}</definedName>
    <definedName name="_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_s4" hidden="1">{#N/A,#N/A,FALSE,"UNIT";#N/A,#N/A,FALSE,"UNIT";#N/A,#N/A,FALSE,"계정"}</definedName>
    <definedName name="_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_s5" hidden="1">{#N/A,#N/A,FALSE,"UNIT";#N/A,#N/A,FALSE,"UNIT";#N/A,#N/A,FALSE,"계정"}</definedName>
    <definedName name="_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_s6" hidden="1">{#N/A,#N/A,FALSE,"UNIT";#N/A,#N/A,FALSE,"UNIT";#N/A,#N/A,FALSE,"계정"}</definedName>
    <definedName name="_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_s9" hidden="1">{#N/A,#N/A,FALSE,"UNIT";#N/A,#N/A,FALSE,"UNIT";#N/A,#N/A,FALSE,"계정"}</definedName>
    <definedName name="_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_q1" hidden="1">{#N/A,#N/A,FALSE,"UNIT";#N/A,#N/A,FALSE,"UNIT";#N/A,#N/A,FALSE,"계정"}</definedName>
    <definedName name="_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_q2" hidden="1">{#N/A,#N/A,FALSE,"UNIT";#N/A,#N/A,FALSE,"UNIT";#N/A,#N/A,FALSE,"계정"}</definedName>
    <definedName name="_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_Q3" hidden="1">{#N/A,#N/A,FALSE,"UNIT";#N/A,#N/A,FALSE,"UNIT";#N/A,#N/A,FALSE,"계정"}</definedName>
    <definedName name="_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_s1" hidden="1">{#N/A,#N/A,FALSE,"UNIT";#N/A,#N/A,FALSE,"UNIT";#N/A,#N/A,FALSE,"계정"}</definedName>
    <definedName name="_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_s10" hidden="1">{#N/A,#N/A,FALSE,"UNIT";#N/A,#N/A,FALSE,"UNIT";#N/A,#N/A,FALSE,"계정"}</definedName>
    <definedName name="_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_s11" hidden="1">{#N/A,#N/A,FALSE,"UNIT";#N/A,#N/A,FALSE,"UNIT";#N/A,#N/A,FALSE,"계정"}</definedName>
    <definedName name="_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_s12" hidden="1">{#N/A,#N/A,FALSE,"UNIT";#N/A,#N/A,FALSE,"UNIT";#N/A,#N/A,FALSE,"계정"}</definedName>
    <definedName name="_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_s13" hidden="1">{#N/A,#N/A,FALSE,"UNIT";#N/A,#N/A,FALSE,"UNIT";#N/A,#N/A,FALSE,"계정"}</definedName>
    <definedName name="_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_s14" hidden="1">{#N/A,#N/A,FALSE,"UNIT";#N/A,#N/A,FALSE,"UNIT";#N/A,#N/A,FALSE,"계정"}</definedName>
    <definedName name="_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_s16" hidden="1">{#N/A,#N/A,FALSE,"UNIT";#N/A,#N/A,FALSE,"UNIT";#N/A,#N/A,FALSE,"계정"}</definedName>
    <definedName name="_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_s17" hidden="1">{#N/A,#N/A,FALSE,"UNIT";#N/A,#N/A,FALSE,"UNIT";#N/A,#N/A,FALSE,"계정"}</definedName>
    <definedName name="_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_s2" hidden="1">{#N/A,#N/A,FALSE,"UNIT";#N/A,#N/A,FALSE,"UNIT";#N/A,#N/A,FALSE,"계정"}</definedName>
    <definedName name="_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_s3" hidden="1">{#N/A,#N/A,FALSE,"UNIT";#N/A,#N/A,FALSE,"UNIT";#N/A,#N/A,FALSE,"계정"}</definedName>
    <definedName name="_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_s4" hidden="1">{#N/A,#N/A,FALSE,"UNIT";#N/A,#N/A,FALSE,"UNIT";#N/A,#N/A,FALSE,"계정"}</definedName>
    <definedName name="_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_s5" hidden="1">{#N/A,#N/A,FALSE,"UNIT";#N/A,#N/A,FALSE,"UNIT";#N/A,#N/A,FALSE,"계정"}</definedName>
    <definedName name="_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_s6" hidden="1">{#N/A,#N/A,FALSE,"UNIT";#N/A,#N/A,FALSE,"UNIT";#N/A,#N/A,FALSE,"계정"}</definedName>
    <definedName name="_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_s9" hidden="1">{#N/A,#N/A,FALSE,"UNIT";#N/A,#N/A,FALSE,"UNIT";#N/A,#N/A,FALSE,"계정"}</definedName>
    <definedName name="_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_q1" hidden="1">{#N/A,#N/A,FALSE,"UNIT";#N/A,#N/A,FALSE,"UNIT";#N/A,#N/A,FALSE,"계정"}</definedName>
    <definedName name="_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_q2" hidden="1">{#N/A,#N/A,FALSE,"UNIT";#N/A,#N/A,FALSE,"UNIT";#N/A,#N/A,FALSE,"계정"}</definedName>
    <definedName name="_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_Q3" hidden="1">{#N/A,#N/A,FALSE,"UNIT";#N/A,#N/A,FALSE,"UNIT";#N/A,#N/A,FALSE,"계정"}</definedName>
    <definedName name="_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_s1" hidden="1">{#N/A,#N/A,FALSE,"UNIT";#N/A,#N/A,FALSE,"UNIT";#N/A,#N/A,FALSE,"계정"}</definedName>
    <definedName name="_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_s10" hidden="1">{#N/A,#N/A,FALSE,"UNIT";#N/A,#N/A,FALSE,"UNIT";#N/A,#N/A,FALSE,"계정"}</definedName>
    <definedName name="_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_s11" hidden="1">{#N/A,#N/A,FALSE,"UNIT";#N/A,#N/A,FALSE,"UNIT";#N/A,#N/A,FALSE,"계정"}</definedName>
    <definedName name="_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_s12" hidden="1">{#N/A,#N/A,FALSE,"UNIT";#N/A,#N/A,FALSE,"UNIT";#N/A,#N/A,FALSE,"계정"}</definedName>
    <definedName name="_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_s13" hidden="1">{#N/A,#N/A,FALSE,"UNIT";#N/A,#N/A,FALSE,"UNIT";#N/A,#N/A,FALSE,"계정"}</definedName>
    <definedName name="_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_s14" hidden="1">{#N/A,#N/A,FALSE,"UNIT";#N/A,#N/A,FALSE,"UNIT";#N/A,#N/A,FALSE,"계정"}</definedName>
    <definedName name="_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_s16" hidden="1">{#N/A,#N/A,FALSE,"UNIT";#N/A,#N/A,FALSE,"UNIT";#N/A,#N/A,FALSE,"계정"}</definedName>
    <definedName name="_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_s17" hidden="1">{#N/A,#N/A,FALSE,"UNIT";#N/A,#N/A,FALSE,"UNIT";#N/A,#N/A,FALSE,"계정"}</definedName>
    <definedName name="_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_s2" hidden="1">{#N/A,#N/A,FALSE,"UNIT";#N/A,#N/A,FALSE,"UNIT";#N/A,#N/A,FALSE,"계정"}</definedName>
    <definedName name="_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_s3" hidden="1">{#N/A,#N/A,FALSE,"UNIT";#N/A,#N/A,FALSE,"UNIT";#N/A,#N/A,FALSE,"계정"}</definedName>
    <definedName name="_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_s4" hidden="1">{#N/A,#N/A,FALSE,"UNIT";#N/A,#N/A,FALSE,"UNIT";#N/A,#N/A,FALSE,"계정"}</definedName>
    <definedName name="_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_s5" hidden="1">{#N/A,#N/A,FALSE,"UNIT";#N/A,#N/A,FALSE,"UNIT";#N/A,#N/A,FALSE,"계정"}</definedName>
    <definedName name="_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_s6" hidden="1">{#N/A,#N/A,FALSE,"UNIT";#N/A,#N/A,FALSE,"UNIT";#N/A,#N/A,FALSE,"계정"}</definedName>
    <definedName name="_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_s9" hidden="1">{#N/A,#N/A,FALSE,"UNIT";#N/A,#N/A,FALSE,"UNIT";#N/A,#N/A,FALSE,"계정"}</definedName>
    <definedName name="_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_q1" hidden="1">{#N/A,#N/A,FALSE,"UNIT";#N/A,#N/A,FALSE,"UNIT";#N/A,#N/A,FALSE,"계정"}</definedName>
    <definedName name="_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_q2" hidden="1">{#N/A,#N/A,FALSE,"UNIT";#N/A,#N/A,FALSE,"UNIT";#N/A,#N/A,FALSE,"계정"}</definedName>
    <definedName name="_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_Q3" hidden="1">{#N/A,#N/A,FALSE,"UNIT";#N/A,#N/A,FALSE,"UNIT";#N/A,#N/A,FALSE,"계정"}</definedName>
    <definedName name="_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_s1" hidden="1">{#N/A,#N/A,FALSE,"UNIT";#N/A,#N/A,FALSE,"UNIT";#N/A,#N/A,FALSE,"계정"}</definedName>
    <definedName name="_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_s10" hidden="1">{#N/A,#N/A,FALSE,"UNIT";#N/A,#N/A,FALSE,"UNIT";#N/A,#N/A,FALSE,"계정"}</definedName>
    <definedName name="_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_s11" hidden="1">{#N/A,#N/A,FALSE,"UNIT";#N/A,#N/A,FALSE,"UNIT";#N/A,#N/A,FALSE,"계정"}</definedName>
    <definedName name="_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_s12" hidden="1">{#N/A,#N/A,FALSE,"UNIT";#N/A,#N/A,FALSE,"UNIT";#N/A,#N/A,FALSE,"계정"}</definedName>
    <definedName name="_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_s13" hidden="1">{#N/A,#N/A,FALSE,"UNIT";#N/A,#N/A,FALSE,"UNIT";#N/A,#N/A,FALSE,"계정"}</definedName>
    <definedName name="_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_s14" hidden="1">{#N/A,#N/A,FALSE,"UNIT";#N/A,#N/A,FALSE,"UNIT";#N/A,#N/A,FALSE,"계정"}</definedName>
    <definedName name="_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_s16" hidden="1">{#N/A,#N/A,FALSE,"UNIT";#N/A,#N/A,FALSE,"UNIT";#N/A,#N/A,FALSE,"계정"}</definedName>
    <definedName name="_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_s17" hidden="1">{#N/A,#N/A,FALSE,"UNIT";#N/A,#N/A,FALSE,"UNIT";#N/A,#N/A,FALSE,"계정"}</definedName>
    <definedName name="_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_s2" hidden="1">{#N/A,#N/A,FALSE,"UNIT";#N/A,#N/A,FALSE,"UNIT";#N/A,#N/A,FALSE,"계정"}</definedName>
    <definedName name="_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_s3" hidden="1">{#N/A,#N/A,FALSE,"UNIT";#N/A,#N/A,FALSE,"UNIT";#N/A,#N/A,FALSE,"계정"}</definedName>
    <definedName name="_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_s4" hidden="1">{#N/A,#N/A,FALSE,"UNIT";#N/A,#N/A,FALSE,"UNIT";#N/A,#N/A,FALSE,"계정"}</definedName>
    <definedName name="_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_s5" hidden="1">{#N/A,#N/A,FALSE,"UNIT";#N/A,#N/A,FALSE,"UNIT";#N/A,#N/A,FALSE,"계정"}</definedName>
    <definedName name="_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_s6" hidden="1">{#N/A,#N/A,FALSE,"UNIT";#N/A,#N/A,FALSE,"UNIT";#N/A,#N/A,FALSE,"계정"}</definedName>
    <definedName name="_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_s9" hidden="1">{#N/A,#N/A,FALSE,"UNIT";#N/A,#N/A,FALSE,"UNIT";#N/A,#N/A,FALSE,"계정"}</definedName>
    <definedName name="_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_q1" hidden="1">{#N/A,#N/A,FALSE,"UNIT";#N/A,#N/A,FALSE,"UNIT";#N/A,#N/A,FALSE,"계정"}</definedName>
    <definedName name="_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_q2" hidden="1">{#N/A,#N/A,FALSE,"UNIT";#N/A,#N/A,FALSE,"UNIT";#N/A,#N/A,FALSE,"계정"}</definedName>
    <definedName name="_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_Q3" hidden="1">{#N/A,#N/A,FALSE,"UNIT";#N/A,#N/A,FALSE,"UNIT";#N/A,#N/A,FALSE,"계정"}</definedName>
    <definedName name="_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_s1" hidden="1">{#N/A,#N/A,FALSE,"UNIT";#N/A,#N/A,FALSE,"UNIT";#N/A,#N/A,FALSE,"계정"}</definedName>
    <definedName name="_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_s10" hidden="1">{#N/A,#N/A,FALSE,"UNIT";#N/A,#N/A,FALSE,"UNIT";#N/A,#N/A,FALSE,"계정"}</definedName>
    <definedName name="_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_s11" hidden="1">{#N/A,#N/A,FALSE,"UNIT";#N/A,#N/A,FALSE,"UNIT";#N/A,#N/A,FALSE,"계정"}</definedName>
    <definedName name="_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_s12" hidden="1">{#N/A,#N/A,FALSE,"UNIT";#N/A,#N/A,FALSE,"UNIT";#N/A,#N/A,FALSE,"계정"}</definedName>
    <definedName name="_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_s13" hidden="1">{#N/A,#N/A,FALSE,"UNIT";#N/A,#N/A,FALSE,"UNIT";#N/A,#N/A,FALSE,"계정"}</definedName>
    <definedName name="_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_s14" hidden="1">{#N/A,#N/A,FALSE,"UNIT";#N/A,#N/A,FALSE,"UNIT";#N/A,#N/A,FALSE,"계정"}</definedName>
    <definedName name="_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_s16" hidden="1">{#N/A,#N/A,FALSE,"UNIT";#N/A,#N/A,FALSE,"UNIT";#N/A,#N/A,FALSE,"계정"}</definedName>
    <definedName name="_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_s17" hidden="1">{#N/A,#N/A,FALSE,"UNIT";#N/A,#N/A,FALSE,"UNIT";#N/A,#N/A,FALSE,"계정"}</definedName>
    <definedName name="_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_s2" hidden="1">{#N/A,#N/A,FALSE,"UNIT";#N/A,#N/A,FALSE,"UNIT";#N/A,#N/A,FALSE,"계정"}</definedName>
    <definedName name="_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_s3" hidden="1">{#N/A,#N/A,FALSE,"UNIT";#N/A,#N/A,FALSE,"UNIT";#N/A,#N/A,FALSE,"계정"}</definedName>
    <definedName name="_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_s4" hidden="1">{#N/A,#N/A,FALSE,"UNIT";#N/A,#N/A,FALSE,"UNIT";#N/A,#N/A,FALSE,"계정"}</definedName>
    <definedName name="_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_s5" hidden="1">{#N/A,#N/A,FALSE,"UNIT";#N/A,#N/A,FALSE,"UNIT";#N/A,#N/A,FALSE,"계정"}</definedName>
    <definedName name="_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_s6" hidden="1">{#N/A,#N/A,FALSE,"UNIT";#N/A,#N/A,FALSE,"UNIT";#N/A,#N/A,FALSE,"계정"}</definedName>
    <definedName name="_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_s9" hidden="1">{#N/A,#N/A,FALSE,"UNIT";#N/A,#N/A,FALSE,"UNIT";#N/A,#N/A,FALSE,"계정"}</definedName>
    <definedName name="_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_q1" hidden="1">{#N/A,#N/A,FALSE,"UNIT";#N/A,#N/A,FALSE,"UNIT";#N/A,#N/A,FALSE,"계정"}</definedName>
    <definedName name="_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_q2" hidden="1">{#N/A,#N/A,FALSE,"UNIT";#N/A,#N/A,FALSE,"UNIT";#N/A,#N/A,FALSE,"계정"}</definedName>
    <definedName name="_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_Q3" hidden="1">{#N/A,#N/A,FALSE,"UNIT";#N/A,#N/A,FALSE,"UNIT";#N/A,#N/A,FALSE,"계정"}</definedName>
    <definedName name="_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_s1" hidden="1">{#N/A,#N/A,FALSE,"UNIT";#N/A,#N/A,FALSE,"UNIT";#N/A,#N/A,FALSE,"계정"}</definedName>
    <definedName name="_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_s10" hidden="1">{#N/A,#N/A,FALSE,"UNIT";#N/A,#N/A,FALSE,"UNIT";#N/A,#N/A,FALSE,"계정"}</definedName>
    <definedName name="_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_s11" hidden="1">{#N/A,#N/A,FALSE,"UNIT";#N/A,#N/A,FALSE,"UNIT";#N/A,#N/A,FALSE,"계정"}</definedName>
    <definedName name="_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_s12" hidden="1">{#N/A,#N/A,FALSE,"UNIT";#N/A,#N/A,FALSE,"UNIT";#N/A,#N/A,FALSE,"계정"}</definedName>
    <definedName name="_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_s13" hidden="1">{#N/A,#N/A,FALSE,"UNIT";#N/A,#N/A,FALSE,"UNIT";#N/A,#N/A,FALSE,"계정"}</definedName>
    <definedName name="_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_s14" hidden="1">{#N/A,#N/A,FALSE,"UNIT";#N/A,#N/A,FALSE,"UNIT";#N/A,#N/A,FALSE,"계정"}</definedName>
    <definedName name="_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_s16" hidden="1">{#N/A,#N/A,FALSE,"UNIT";#N/A,#N/A,FALSE,"UNIT";#N/A,#N/A,FALSE,"계정"}</definedName>
    <definedName name="_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_s17" hidden="1">{#N/A,#N/A,FALSE,"UNIT";#N/A,#N/A,FALSE,"UNIT";#N/A,#N/A,FALSE,"계정"}</definedName>
    <definedName name="_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_s2" hidden="1">{#N/A,#N/A,FALSE,"UNIT";#N/A,#N/A,FALSE,"UNIT";#N/A,#N/A,FALSE,"계정"}</definedName>
    <definedName name="_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_s3" hidden="1">{#N/A,#N/A,FALSE,"UNIT";#N/A,#N/A,FALSE,"UNIT";#N/A,#N/A,FALSE,"계정"}</definedName>
    <definedName name="_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_s4" hidden="1">{#N/A,#N/A,FALSE,"UNIT";#N/A,#N/A,FALSE,"UNIT";#N/A,#N/A,FALSE,"계정"}</definedName>
    <definedName name="_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_s5" hidden="1">{#N/A,#N/A,FALSE,"UNIT";#N/A,#N/A,FALSE,"UNIT";#N/A,#N/A,FALSE,"계정"}</definedName>
    <definedName name="_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_s6" hidden="1">{#N/A,#N/A,FALSE,"UNIT";#N/A,#N/A,FALSE,"UNIT";#N/A,#N/A,FALSE,"계정"}</definedName>
    <definedName name="_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_s9" hidden="1">{#N/A,#N/A,FALSE,"UNIT";#N/A,#N/A,FALSE,"UNIT";#N/A,#N/A,FALSE,"계정"}</definedName>
    <definedName name="_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_q1" hidden="1">{#N/A,#N/A,FALSE,"UNIT";#N/A,#N/A,FALSE,"UNIT";#N/A,#N/A,FALSE,"계정"}</definedName>
    <definedName name="_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_q2" hidden="1">{#N/A,#N/A,FALSE,"UNIT";#N/A,#N/A,FALSE,"UNIT";#N/A,#N/A,FALSE,"계정"}</definedName>
    <definedName name="_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_Q3" hidden="1">{#N/A,#N/A,FALSE,"UNIT";#N/A,#N/A,FALSE,"UNIT";#N/A,#N/A,FALSE,"계정"}</definedName>
    <definedName name="_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_s1" hidden="1">{#N/A,#N/A,FALSE,"UNIT";#N/A,#N/A,FALSE,"UNIT";#N/A,#N/A,FALSE,"계정"}</definedName>
    <definedName name="_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_s10" hidden="1">{#N/A,#N/A,FALSE,"UNIT";#N/A,#N/A,FALSE,"UNIT";#N/A,#N/A,FALSE,"계정"}</definedName>
    <definedName name="_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_s11" hidden="1">{#N/A,#N/A,FALSE,"UNIT";#N/A,#N/A,FALSE,"UNIT";#N/A,#N/A,FALSE,"계정"}</definedName>
    <definedName name="_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_s12" hidden="1">{#N/A,#N/A,FALSE,"UNIT";#N/A,#N/A,FALSE,"UNIT";#N/A,#N/A,FALSE,"계정"}</definedName>
    <definedName name="_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_s13" hidden="1">{#N/A,#N/A,FALSE,"UNIT";#N/A,#N/A,FALSE,"UNIT";#N/A,#N/A,FALSE,"계정"}</definedName>
    <definedName name="_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_s14" hidden="1">{#N/A,#N/A,FALSE,"UNIT";#N/A,#N/A,FALSE,"UNIT";#N/A,#N/A,FALSE,"계정"}</definedName>
    <definedName name="_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_s16" hidden="1">{#N/A,#N/A,FALSE,"UNIT";#N/A,#N/A,FALSE,"UNIT";#N/A,#N/A,FALSE,"계정"}</definedName>
    <definedName name="_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_s17" hidden="1">{#N/A,#N/A,FALSE,"UNIT";#N/A,#N/A,FALSE,"UNIT";#N/A,#N/A,FALSE,"계정"}</definedName>
    <definedName name="_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_s2" hidden="1">{#N/A,#N/A,FALSE,"UNIT";#N/A,#N/A,FALSE,"UNIT";#N/A,#N/A,FALSE,"계정"}</definedName>
    <definedName name="_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_s3" hidden="1">{#N/A,#N/A,FALSE,"UNIT";#N/A,#N/A,FALSE,"UNIT";#N/A,#N/A,FALSE,"계정"}</definedName>
    <definedName name="_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_s4" hidden="1">{#N/A,#N/A,FALSE,"UNIT";#N/A,#N/A,FALSE,"UNIT";#N/A,#N/A,FALSE,"계정"}</definedName>
    <definedName name="_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_s5" hidden="1">{#N/A,#N/A,FALSE,"UNIT";#N/A,#N/A,FALSE,"UNIT";#N/A,#N/A,FALSE,"계정"}</definedName>
    <definedName name="_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_s6" hidden="1">{#N/A,#N/A,FALSE,"UNIT";#N/A,#N/A,FALSE,"UNIT";#N/A,#N/A,FALSE,"계정"}</definedName>
    <definedName name="_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_s9" hidden="1">{#N/A,#N/A,FALSE,"UNIT";#N/A,#N/A,FALSE,"UNIT";#N/A,#N/A,FALSE,"계정"}</definedName>
    <definedName name="_____________________________________________________________________q1" localSheetId="17" hidden="1">{#N/A,#N/A,FALSE,"UNIT";#N/A,#N/A,FALSE,"UNIT";#N/A,#N/A,FALSE,"계정"}</definedName>
    <definedName name="_____________________________________________________________________q1" localSheetId="3" hidden="1">{#N/A,#N/A,FALSE,"UNIT";#N/A,#N/A,FALSE,"UNIT";#N/A,#N/A,FALSE,"계정"}</definedName>
    <definedName name="_____________________________________________________________________q1" localSheetId="5" hidden="1">{#N/A,#N/A,FALSE,"UNIT";#N/A,#N/A,FALSE,"UNIT";#N/A,#N/A,FALSE,"계정"}</definedName>
    <definedName name="_____________________________________________________________________q1" hidden="1">{#N/A,#N/A,FALSE,"UNIT";#N/A,#N/A,FALSE,"UNIT";#N/A,#N/A,FALSE,"계정"}</definedName>
    <definedName name="_____________________________________________________________________q2" localSheetId="17" hidden="1">{#N/A,#N/A,FALSE,"UNIT";#N/A,#N/A,FALSE,"UNIT";#N/A,#N/A,FALSE,"계정"}</definedName>
    <definedName name="_____________________________________________________________________q2" localSheetId="3" hidden="1">{#N/A,#N/A,FALSE,"UNIT";#N/A,#N/A,FALSE,"UNIT";#N/A,#N/A,FALSE,"계정"}</definedName>
    <definedName name="_____________________________________________________________________q2" localSheetId="5" hidden="1">{#N/A,#N/A,FALSE,"UNIT";#N/A,#N/A,FALSE,"UNIT";#N/A,#N/A,FALSE,"계정"}</definedName>
    <definedName name="_____________________________________________________________________q2" hidden="1">{#N/A,#N/A,FALSE,"UNIT";#N/A,#N/A,FALSE,"UNIT";#N/A,#N/A,FALSE,"계정"}</definedName>
    <definedName name="_____________________________________________________________________Q3" localSheetId="17" hidden="1">{#N/A,#N/A,FALSE,"UNIT";#N/A,#N/A,FALSE,"UNIT";#N/A,#N/A,FALSE,"계정"}</definedName>
    <definedName name="_____________________________________________________________________Q3" localSheetId="3" hidden="1">{#N/A,#N/A,FALSE,"UNIT";#N/A,#N/A,FALSE,"UNIT";#N/A,#N/A,FALSE,"계정"}</definedName>
    <definedName name="_____________________________________________________________________Q3" localSheetId="5" hidden="1">{#N/A,#N/A,FALSE,"UNIT";#N/A,#N/A,FALSE,"UNIT";#N/A,#N/A,FALSE,"계정"}</definedName>
    <definedName name="_____________________________________________________________________Q3" hidden="1">{#N/A,#N/A,FALSE,"UNIT";#N/A,#N/A,FALSE,"UNIT";#N/A,#N/A,FALSE,"계정"}</definedName>
    <definedName name="_____________________________________________________________________s1" localSheetId="17" hidden="1">{#N/A,#N/A,FALSE,"UNIT";#N/A,#N/A,FALSE,"UNIT";#N/A,#N/A,FALSE,"계정"}</definedName>
    <definedName name="_____________________________________________________________________s1" localSheetId="3" hidden="1">{#N/A,#N/A,FALSE,"UNIT";#N/A,#N/A,FALSE,"UNIT";#N/A,#N/A,FALSE,"계정"}</definedName>
    <definedName name="_____________________________________________________________________s1" localSheetId="5" hidden="1">{#N/A,#N/A,FALSE,"UNIT";#N/A,#N/A,FALSE,"UNIT";#N/A,#N/A,FALSE,"계정"}</definedName>
    <definedName name="_____________________________________________________________________s1" hidden="1">{#N/A,#N/A,FALSE,"UNIT";#N/A,#N/A,FALSE,"UNIT";#N/A,#N/A,FALSE,"계정"}</definedName>
    <definedName name="_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_s10" localSheetId="3" hidden="1">{#N/A,#N/A,FALSE,"UNIT";#N/A,#N/A,FALSE,"UNIT";#N/A,#N/A,FALSE,"계정"}</definedName>
    <definedName name="_____________________________________________________________________s10" localSheetId="5" hidden="1">{#N/A,#N/A,FALSE,"UNIT";#N/A,#N/A,FALSE,"UNIT";#N/A,#N/A,FALSE,"계정"}</definedName>
    <definedName name="_____________________________________________________________________s10" hidden="1">{#N/A,#N/A,FALSE,"UNIT";#N/A,#N/A,FALSE,"UNIT";#N/A,#N/A,FALSE,"계정"}</definedName>
    <definedName name="_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_s11" localSheetId="3" hidden="1">{#N/A,#N/A,FALSE,"UNIT";#N/A,#N/A,FALSE,"UNIT";#N/A,#N/A,FALSE,"계정"}</definedName>
    <definedName name="_____________________________________________________________________s11" localSheetId="5" hidden="1">{#N/A,#N/A,FALSE,"UNIT";#N/A,#N/A,FALSE,"UNIT";#N/A,#N/A,FALSE,"계정"}</definedName>
    <definedName name="_____________________________________________________________________s11" hidden="1">{#N/A,#N/A,FALSE,"UNIT";#N/A,#N/A,FALSE,"UNIT";#N/A,#N/A,FALSE,"계정"}</definedName>
    <definedName name="_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_s12" localSheetId="3" hidden="1">{#N/A,#N/A,FALSE,"UNIT";#N/A,#N/A,FALSE,"UNIT";#N/A,#N/A,FALSE,"계정"}</definedName>
    <definedName name="_____________________________________________________________________s12" localSheetId="5" hidden="1">{#N/A,#N/A,FALSE,"UNIT";#N/A,#N/A,FALSE,"UNIT";#N/A,#N/A,FALSE,"계정"}</definedName>
    <definedName name="_____________________________________________________________________s12" hidden="1">{#N/A,#N/A,FALSE,"UNIT";#N/A,#N/A,FALSE,"UNIT";#N/A,#N/A,FALSE,"계정"}</definedName>
    <definedName name="_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_s13" localSheetId="3" hidden="1">{#N/A,#N/A,FALSE,"UNIT";#N/A,#N/A,FALSE,"UNIT";#N/A,#N/A,FALSE,"계정"}</definedName>
    <definedName name="_____________________________________________________________________s13" localSheetId="5" hidden="1">{#N/A,#N/A,FALSE,"UNIT";#N/A,#N/A,FALSE,"UNIT";#N/A,#N/A,FALSE,"계정"}</definedName>
    <definedName name="_____________________________________________________________________s13" hidden="1">{#N/A,#N/A,FALSE,"UNIT";#N/A,#N/A,FALSE,"UNIT";#N/A,#N/A,FALSE,"계정"}</definedName>
    <definedName name="_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_s14" localSheetId="3" hidden="1">{#N/A,#N/A,FALSE,"UNIT";#N/A,#N/A,FALSE,"UNIT";#N/A,#N/A,FALSE,"계정"}</definedName>
    <definedName name="_____________________________________________________________________s14" localSheetId="5" hidden="1">{#N/A,#N/A,FALSE,"UNIT";#N/A,#N/A,FALSE,"UNIT";#N/A,#N/A,FALSE,"계정"}</definedName>
    <definedName name="_____________________________________________________________________s14" hidden="1">{#N/A,#N/A,FALSE,"UNIT";#N/A,#N/A,FALSE,"UNIT";#N/A,#N/A,FALSE,"계정"}</definedName>
    <definedName name="_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_s16" localSheetId="3" hidden="1">{#N/A,#N/A,FALSE,"UNIT";#N/A,#N/A,FALSE,"UNIT";#N/A,#N/A,FALSE,"계정"}</definedName>
    <definedName name="_____________________________________________________________________s16" localSheetId="5" hidden="1">{#N/A,#N/A,FALSE,"UNIT";#N/A,#N/A,FALSE,"UNIT";#N/A,#N/A,FALSE,"계정"}</definedName>
    <definedName name="_____________________________________________________________________s16" hidden="1">{#N/A,#N/A,FALSE,"UNIT";#N/A,#N/A,FALSE,"UNIT";#N/A,#N/A,FALSE,"계정"}</definedName>
    <definedName name="_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_s17" localSheetId="3" hidden="1">{#N/A,#N/A,FALSE,"UNIT";#N/A,#N/A,FALSE,"UNIT";#N/A,#N/A,FALSE,"계정"}</definedName>
    <definedName name="_____________________________________________________________________s17" localSheetId="5" hidden="1">{#N/A,#N/A,FALSE,"UNIT";#N/A,#N/A,FALSE,"UNIT";#N/A,#N/A,FALSE,"계정"}</definedName>
    <definedName name="_____________________________________________________________________s17" hidden="1">{#N/A,#N/A,FALSE,"UNIT";#N/A,#N/A,FALSE,"UNIT";#N/A,#N/A,FALSE,"계정"}</definedName>
    <definedName name="_____________________________________________________________________s2" localSheetId="17" hidden="1">{#N/A,#N/A,FALSE,"UNIT";#N/A,#N/A,FALSE,"UNIT";#N/A,#N/A,FALSE,"계정"}</definedName>
    <definedName name="_____________________________________________________________________s2" localSheetId="3" hidden="1">{#N/A,#N/A,FALSE,"UNIT";#N/A,#N/A,FALSE,"UNIT";#N/A,#N/A,FALSE,"계정"}</definedName>
    <definedName name="_____________________________________________________________________s2" localSheetId="5" hidden="1">{#N/A,#N/A,FALSE,"UNIT";#N/A,#N/A,FALSE,"UNIT";#N/A,#N/A,FALSE,"계정"}</definedName>
    <definedName name="_____________________________________________________________________s2" hidden="1">{#N/A,#N/A,FALSE,"UNIT";#N/A,#N/A,FALSE,"UNIT";#N/A,#N/A,FALSE,"계정"}</definedName>
    <definedName name="_____________________________________________________________________s3" localSheetId="17" hidden="1">{#N/A,#N/A,FALSE,"UNIT";#N/A,#N/A,FALSE,"UNIT";#N/A,#N/A,FALSE,"계정"}</definedName>
    <definedName name="_____________________________________________________________________s3" localSheetId="3" hidden="1">{#N/A,#N/A,FALSE,"UNIT";#N/A,#N/A,FALSE,"UNIT";#N/A,#N/A,FALSE,"계정"}</definedName>
    <definedName name="_____________________________________________________________________s3" localSheetId="5" hidden="1">{#N/A,#N/A,FALSE,"UNIT";#N/A,#N/A,FALSE,"UNIT";#N/A,#N/A,FALSE,"계정"}</definedName>
    <definedName name="_____________________________________________________________________s3" hidden="1">{#N/A,#N/A,FALSE,"UNIT";#N/A,#N/A,FALSE,"UNIT";#N/A,#N/A,FALSE,"계정"}</definedName>
    <definedName name="_____________________________________________________________________s4" localSheetId="17" hidden="1">{#N/A,#N/A,FALSE,"UNIT";#N/A,#N/A,FALSE,"UNIT";#N/A,#N/A,FALSE,"계정"}</definedName>
    <definedName name="_____________________________________________________________________s4" localSheetId="3" hidden="1">{#N/A,#N/A,FALSE,"UNIT";#N/A,#N/A,FALSE,"UNIT";#N/A,#N/A,FALSE,"계정"}</definedName>
    <definedName name="_____________________________________________________________________s4" localSheetId="5" hidden="1">{#N/A,#N/A,FALSE,"UNIT";#N/A,#N/A,FALSE,"UNIT";#N/A,#N/A,FALSE,"계정"}</definedName>
    <definedName name="_____________________________________________________________________s4" hidden="1">{#N/A,#N/A,FALSE,"UNIT";#N/A,#N/A,FALSE,"UNIT";#N/A,#N/A,FALSE,"계정"}</definedName>
    <definedName name="_____________________________________________________________________s5" localSheetId="17" hidden="1">{#N/A,#N/A,FALSE,"UNIT";#N/A,#N/A,FALSE,"UNIT";#N/A,#N/A,FALSE,"계정"}</definedName>
    <definedName name="_____________________________________________________________________s5" localSheetId="3" hidden="1">{#N/A,#N/A,FALSE,"UNIT";#N/A,#N/A,FALSE,"UNIT";#N/A,#N/A,FALSE,"계정"}</definedName>
    <definedName name="_____________________________________________________________________s5" localSheetId="5" hidden="1">{#N/A,#N/A,FALSE,"UNIT";#N/A,#N/A,FALSE,"UNIT";#N/A,#N/A,FALSE,"계정"}</definedName>
    <definedName name="_____________________________________________________________________s5" hidden="1">{#N/A,#N/A,FALSE,"UNIT";#N/A,#N/A,FALSE,"UNIT";#N/A,#N/A,FALSE,"계정"}</definedName>
    <definedName name="_____________________________________________________________________s6" localSheetId="17" hidden="1">{#N/A,#N/A,FALSE,"UNIT";#N/A,#N/A,FALSE,"UNIT";#N/A,#N/A,FALSE,"계정"}</definedName>
    <definedName name="_____________________________________________________________________s6" localSheetId="3" hidden="1">{#N/A,#N/A,FALSE,"UNIT";#N/A,#N/A,FALSE,"UNIT";#N/A,#N/A,FALSE,"계정"}</definedName>
    <definedName name="_____________________________________________________________________s6" localSheetId="5" hidden="1">{#N/A,#N/A,FALSE,"UNIT";#N/A,#N/A,FALSE,"UNIT";#N/A,#N/A,FALSE,"계정"}</definedName>
    <definedName name="_____________________________________________________________________s6" hidden="1">{#N/A,#N/A,FALSE,"UNIT";#N/A,#N/A,FALSE,"UNIT";#N/A,#N/A,FALSE,"계정"}</definedName>
    <definedName name="_____________________________________________________________________s9" localSheetId="17" hidden="1">{#N/A,#N/A,FALSE,"UNIT";#N/A,#N/A,FALSE,"UNIT";#N/A,#N/A,FALSE,"계정"}</definedName>
    <definedName name="_____________________________________________________________________s9" localSheetId="3" hidden="1">{#N/A,#N/A,FALSE,"UNIT";#N/A,#N/A,FALSE,"UNIT";#N/A,#N/A,FALSE,"계정"}</definedName>
    <definedName name="_____________________________________________________________________s9" localSheetId="5" hidden="1">{#N/A,#N/A,FALSE,"UNIT";#N/A,#N/A,FALSE,"UNIT";#N/A,#N/A,FALSE,"계정"}</definedName>
    <definedName name="_____________________________________________________________________s9" hidden="1">{#N/A,#N/A,FALSE,"UNIT";#N/A,#N/A,FALSE,"UNIT";#N/A,#N/A,FALSE,"계정"}</definedName>
    <definedName name="____________________________________________________________________q1" localSheetId="17" hidden="1">{#N/A,#N/A,FALSE,"UNIT";#N/A,#N/A,FALSE,"UNIT";#N/A,#N/A,FALSE,"계정"}</definedName>
    <definedName name="____________________________________________________________________q1" localSheetId="3" hidden="1">{#N/A,#N/A,FALSE,"UNIT";#N/A,#N/A,FALSE,"UNIT";#N/A,#N/A,FALSE,"계정"}</definedName>
    <definedName name="____________________________________________________________________q1" localSheetId="5" hidden="1">{#N/A,#N/A,FALSE,"UNIT";#N/A,#N/A,FALSE,"UNIT";#N/A,#N/A,FALSE,"계정"}</definedName>
    <definedName name="____________________________________________________________________q1" hidden="1">{#N/A,#N/A,FALSE,"UNIT";#N/A,#N/A,FALSE,"UNIT";#N/A,#N/A,FALSE,"계정"}</definedName>
    <definedName name="____________________________________________________________________q2" localSheetId="17" hidden="1">{#N/A,#N/A,FALSE,"UNIT";#N/A,#N/A,FALSE,"UNIT";#N/A,#N/A,FALSE,"계정"}</definedName>
    <definedName name="____________________________________________________________________q2" localSheetId="3" hidden="1">{#N/A,#N/A,FALSE,"UNIT";#N/A,#N/A,FALSE,"UNIT";#N/A,#N/A,FALSE,"계정"}</definedName>
    <definedName name="____________________________________________________________________q2" localSheetId="5" hidden="1">{#N/A,#N/A,FALSE,"UNIT";#N/A,#N/A,FALSE,"UNIT";#N/A,#N/A,FALSE,"계정"}</definedName>
    <definedName name="____________________________________________________________________q2" hidden="1">{#N/A,#N/A,FALSE,"UNIT";#N/A,#N/A,FALSE,"UNIT";#N/A,#N/A,FALSE,"계정"}</definedName>
    <definedName name="____________________________________________________________________Q3" localSheetId="17" hidden="1">{#N/A,#N/A,FALSE,"UNIT";#N/A,#N/A,FALSE,"UNIT";#N/A,#N/A,FALSE,"계정"}</definedName>
    <definedName name="____________________________________________________________________Q3" localSheetId="3" hidden="1">{#N/A,#N/A,FALSE,"UNIT";#N/A,#N/A,FALSE,"UNIT";#N/A,#N/A,FALSE,"계정"}</definedName>
    <definedName name="____________________________________________________________________Q3" localSheetId="5" hidden="1">{#N/A,#N/A,FALSE,"UNIT";#N/A,#N/A,FALSE,"UNIT";#N/A,#N/A,FALSE,"계정"}</definedName>
    <definedName name="____________________________________________________________________Q3" hidden="1">{#N/A,#N/A,FALSE,"UNIT";#N/A,#N/A,FALSE,"UNIT";#N/A,#N/A,FALSE,"계정"}</definedName>
    <definedName name="____________________________________________________________________s1" localSheetId="17" hidden="1">{#N/A,#N/A,FALSE,"UNIT";#N/A,#N/A,FALSE,"UNIT";#N/A,#N/A,FALSE,"계정"}</definedName>
    <definedName name="____________________________________________________________________s1" localSheetId="3" hidden="1">{#N/A,#N/A,FALSE,"UNIT";#N/A,#N/A,FALSE,"UNIT";#N/A,#N/A,FALSE,"계정"}</definedName>
    <definedName name="____________________________________________________________________s1" localSheetId="5" hidden="1">{#N/A,#N/A,FALSE,"UNIT";#N/A,#N/A,FALSE,"UNIT";#N/A,#N/A,FALSE,"계정"}</definedName>
    <definedName name="____________________________________________________________________s1" hidden="1">{#N/A,#N/A,FALSE,"UNIT";#N/A,#N/A,FALSE,"UNIT";#N/A,#N/A,FALSE,"계정"}</definedName>
    <definedName name="____________________________________________________________________s10" localSheetId="17" hidden="1">{#N/A,#N/A,FALSE,"UNIT";#N/A,#N/A,FALSE,"UNIT";#N/A,#N/A,FALSE,"계정"}</definedName>
    <definedName name="____________________________________________________________________s10" localSheetId="3" hidden="1">{#N/A,#N/A,FALSE,"UNIT";#N/A,#N/A,FALSE,"UNIT";#N/A,#N/A,FALSE,"계정"}</definedName>
    <definedName name="____________________________________________________________________s10" localSheetId="5" hidden="1">{#N/A,#N/A,FALSE,"UNIT";#N/A,#N/A,FALSE,"UNIT";#N/A,#N/A,FALSE,"계정"}</definedName>
    <definedName name="____________________________________________________________________s10" hidden="1">{#N/A,#N/A,FALSE,"UNIT";#N/A,#N/A,FALSE,"UNIT";#N/A,#N/A,FALSE,"계정"}</definedName>
    <definedName name="____________________________________________________________________s11" localSheetId="17" hidden="1">{#N/A,#N/A,FALSE,"UNIT";#N/A,#N/A,FALSE,"UNIT";#N/A,#N/A,FALSE,"계정"}</definedName>
    <definedName name="____________________________________________________________________s11" localSheetId="3" hidden="1">{#N/A,#N/A,FALSE,"UNIT";#N/A,#N/A,FALSE,"UNIT";#N/A,#N/A,FALSE,"계정"}</definedName>
    <definedName name="____________________________________________________________________s11" localSheetId="5" hidden="1">{#N/A,#N/A,FALSE,"UNIT";#N/A,#N/A,FALSE,"UNIT";#N/A,#N/A,FALSE,"계정"}</definedName>
    <definedName name="____________________________________________________________________s11" hidden="1">{#N/A,#N/A,FALSE,"UNIT";#N/A,#N/A,FALSE,"UNIT";#N/A,#N/A,FALSE,"계정"}</definedName>
    <definedName name="____________________________________________________________________s12" localSheetId="17" hidden="1">{#N/A,#N/A,FALSE,"UNIT";#N/A,#N/A,FALSE,"UNIT";#N/A,#N/A,FALSE,"계정"}</definedName>
    <definedName name="____________________________________________________________________s12" localSheetId="3" hidden="1">{#N/A,#N/A,FALSE,"UNIT";#N/A,#N/A,FALSE,"UNIT";#N/A,#N/A,FALSE,"계정"}</definedName>
    <definedName name="____________________________________________________________________s12" localSheetId="5" hidden="1">{#N/A,#N/A,FALSE,"UNIT";#N/A,#N/A,FALSE,"UNIT";#N/A,#N/A,FALSE,"계정"}</definedName>
    <definedName name="____________________________________________________________________s12" hidden="1">{#N/A,#N/A,FALSE,"UNIT";#N/A,#N/A,FALSE,"UNIT";#N/A,#N/A,FALSE,"계정"}</definedName>
    <definedName name="____________________________________________________________________s13" localSheetId="17" hidden="1">{#N/A,#N/A,FALSE,"UNIT";#N/A,#N/A,FALSE,"UNIT";#N/A,#N/A,FALSE,"계정"}</definedName>
    <definedName name="____________________________________________________________________s13" localSheetId="3" hidden="1">{#N/A,#N/A,FALSE,"UNIT";#N/A,#N/A,FALSE,"UNIT";#N/A,#N/A,FALSE,"계정"}</definedName>
    <definedName name="____________________________________________________________________s13" localSheetId="5" hidden="1">{#N/A,#N/A,FALSE,"UNIT";#N/A,#N/A,FALSE,"UNIT";#N/A,#N/A,FALSE,"계정"}</definedName>
    <definedName name="____________________________________________________________________s13" hidden="1">{#N/A,#N/A,FALSE,"UNIT";#N/A,#N/A,FALSE,"UNIT";#N/A,#N/A,FALSE,"계정"}</definedName>
    <definedName name="____________________________________________________________________s14" localSheetId="17" hidden="1">{#N/A,#N/A,FALSE,"UNIT";#N/A,#N/A,FALSE,"UNIT";#N/A,#N/A,FALSE,"계정"}</definedName>
    <definedName name="____________________________________________________________________s14" localSheetId="3" hidden="1">{#N/A,#N/A,FALSE,"UNIT";#N/A,#N/A,FALSE,"UNIT";#N/A,#N/A,FALSE,"계정"}</definedName>
    <definedName name="____________________________________________________________________s14" localSheetId="5" hidden="1">{#N/A,#N/A,FALSE,"UNIT";#N/A,#N/A,FALSE,"UNIT";#N/A,#N/A,FALSE,"계정"}</definedName>
    <definedName name="____________________________________________________________________s14" hidden="1">{#N/A,#N/A,FALSE,"UNIT";#N/A,#N/A,FALSE,"UNIT";#N/A,#N/A,FALSE,"계정"}</definedName>
    <definedName name="____________________________________________________________________s16" localSheetId="17" hidden="1">{#N/A,#N/A,FALSE,"UNIT";#N/A,#N/A,FALSE,"UNIT";#N/A,#N/A,FALSE,"계정"}</definedName>
    <definedName name="____________________________________________________________________s16" localSheetId="3" hidden="1">{#N/A,#N/A,FALSE,"UNIT";#N/A,#N/A,FALSE,"UNIT";#N/A,#N/A,FALSE,"계정"}</definedName>
    <definedName name="____________________________________________________________________s16" localSheetId="5" hidden="1">{#N/A,#N/A,FALSE,"UNIT";#N/A,#N/A,FALSE,"UNIT";#N/A,#N/A,FALSE,"계정"}</definedName>
    <definedName name="____________________________________________________________________s16" hidden="1">{#N/A,#N/A,FALSE,"UNIT";#N/A,#N/A,FALSE,"UNIT";#N/A,#N/A,FALSE,"계정"}</definedName>
    <definedName name="____________________________________________________________________s17" localSheetId="17" hidden="1">{#N/A,#N/A,FALSE,"UNIT";#N/A,#N/A,FALSE,"UNIT";#N/A,#N/A,FALSE,"계정"}</definedName>
    <definedName name="____________________________________________________________________s17" localSheetId="3" hidden="1">{#N/A,#N/A,FALSE,"UNIT";#N/A,#N/A,FALSE,"UNIT";#N/A,#N/A,FALSE,"계정"}</definedName>
    <definedName name="____________________________________________________________________s17" localSheetId="5" hidden="1">{#N/A,#N/A,FALSE,"UNIT";#N/A,#N/A,FALSE,"UNIT";#N/A,#N/A,FALSE,"계정"}</definedName>
    <definedName name="____________________________________________________________________s17" hidden="1">{#N/A,#N/A,FALSE,"UNIT";#N/A,#N/A,FALSE,"UNIT";#N/A,#N/A,FALSE,"계정"}</definedName>
    <definedName name="____________________________________________________________________s2" localSheetId="17" hidden="1">{#N/A,#N/A,FALSE,"UNIT";#N/A,#N/A,FALSE,"UNIT";#N/A,#N/A,FALSE,"계정"}</definedName>
    <definedName name="____________________________________________________________________s2" localSheetId="3" hidden="1">{#N/A,#N/A,FALSE,"UNIT";#N/A,#N/A,FALSE,"UNIT";#N/A,#N/A,FALSE,"계정"}</definedName>
    <definedName name="____________________________________________________________________s2" localSheetId="5" hidden="1">{#N/A,#N/A,FALSE,"UNIT";#N/A,#N/A,FALSE,"UNIT";#N/A,#N/A,FALSE,"계정"}</definedName>
    <definedName name="____________________________________________________________________s2" hidden="1">{#N/A,#N/A,FALSE,"UNIT";#N/A,#N/A,FALSE,"UNIT";#N/A,#N/A,FALSE,"계정"}</definedName>
    <definedName name="____________________________________________________________________s3" localSheetId="17" hidden="1">{#N/A,#N/A,FALSE,"UNIT";#N/A,#N/A,FALSE,"UNIT";#N/A,#N/A,FALSE,"계정"}</definedName>
    <definedName name="____________________________________________________________________s3" localSheetId="3" hidden="1">{#N/A,#N/A,FALSE,"UNIT";#N/A,#N/A,FALSE,"UNIT";#N/A,#N/A,FALSE,"계정"}</definedName>
    <definedName name="____________________________________________________________________s3" localSheetId="5" hidden="1">{#N/A,#N/A,FALSE,"UNIT";#N/A,#N/A,FALSE,"UNIT";#N/A,#N/A,FALSE,"계정"}</definedName>
    <definedName name="____________________________________________________________________s3" hidden="1">{#N/A,#N/A,FALSE,"UNIT";#N/A,#N/A,FALSE,"UNIT";#N/A,#N/A,FALSE,"계정"}</definedName>
    <definedName name="____________________________________________________________________s4" localSheetId="17" hidden="1">{#N/A,#N/A,FALSE,"UNIT";#N/A,#N/A,FALSE,"UNIT";#N/A,#N/A,FALSE,"계정"}</definedName>
    <definedName name="____________________________________________________________________s4" localSheetId="3" hidden="1">{#N/A,#N/A,FALSE,"UNIT";#N/A,#N/A,FALSE,"UNIT";#N/A,#N/A,FALSE,"계정"}</definedName>
    <definedName name="____________________________________________________________________s4" localSheetId="5" hidden="1">{#N/A,#N/A,FALSE,"UNIT";#N/A,#N/A,FALSE,"UNIT";#N/A,#N/A,FALSE,"계정"}</definedName>
    <definedName name="____________________________________________________________________s4" hidden="1">{#N/A,#N/A,FALSE,"UNIT";#N/A,#N/A,FALSE,"UNIT";#N/A,#N/A,FALSE,"계정"}</definedName>
    <definedName name="____________________________________________________________________s5" localSheetId="17" hidden="1">{#N/A,#N/A,FALSE,"UNIT";#N/A,#N/A,FALSE,"UNIT";#N/A,#N/A,FALSE,"계정"}</definedName>
    <definedName name="____________________________________________________________________s5" localSheetId="3" hidden="1">{#N/A,#N/A,FALSE,"UNIT";#N/A,#N/A,FALSE,"UNIT";#N/A,#N/A,FALSE,"계정"}</definedName>
    <definedName name="____________________________________________________________________s5" localSheetId="5" hidden="1">{#N/A,#N/A,FALSE,"UNIT";#N/A,#N/A,FALSE,"UNIT";#N/A,#N/A,FALSE,"계정"}</definedName>
    <definedName name="____________________________________________________________________s5" hidden="1">{#N/A,#N/A,FALSE,"UNIT";#N/A,#N/A,FALSE,"UNIT";#N/A,#N/A,FALSE,"계정"}</definedName>
    <definedName name="____________________________________________________________________s6" localSheetId="17" hidden="1">{#N/A,#N/A,FALSE,"UNIT";#N/A,#N/A,FALSE,"UNIT";#N/A,#N/A,FALSE,"계정"}</definedName>
    <definedName name="____________________________________________________________________s6" localSheetId="3" hidden="1">{#N/A,#N/A,FALSE,"UNIT";#N/A,#N/A,FALSE,"UNIT";#N/A,#N/A,FALSE,"계정"}</definedName>
    <definedName name="____________________________________________________________________s6" localSheetId="5" hidden="1">{#N/A,#N/A,FALSE,"UNIT";#N/A,#N/A,FALSE,"UNIT";#N/A,#N/A,FALSE,"계정"}</definedName>
    <definedName name="____________________________________________________________________s6" hidden="1">{#N/A,#N/A,FALSE,"UNIT";#N/A,#N/A,FALSE,"UNIT";#N/A,#N/A,FALSE,"계정"}</definedName>
    <definedName name="____________________________________________________________________s9" localSheetId="17" hidden="1">{#N/A,#N/A,FALSE,"UNIT";#N/A,#N/A,FALSE,"UNIT";#N/A,#N/A,FALSE,"계정"}</definedName>
    <definedName name="____________________________________________________________________s9" localSheetId="3" hidden="1">{#N/A,#N/A,FALSE,"UNIT";#N/A,#N/A,FALSE,"UNIT";#N/A,#N/A,FALSE,"계정"}</definedName>
    <definedName name="____________________________________________________________________s9" localSheetId="5" hidden="1">{#N/A,#N/A,FALSE,"UNIT";#N/A,#N/A,FALSE,"UNIT";#N/A,#N/A,FALSE,"계정"}</definedName>
    <definedName name="____________________________________________________________________s9" hidden="1">{#N/A,#N/A,FALSE,"UNIT";#N/A,#N/A,FALSE,"UNIT";#N/A,#N/A,FALSE,"계정"}</definedName>
    <definedName name="___________________________________________________________________q1" localSheetId="17" hidden="1">{#N/A,#N/A,FALSE,"UNIT";#N/A,#N/A,FALSE,"UNIT";#N/A,#N/A,FALSE,"계정"}</definedName>
    <definedName name="___________________________________________________________________q1" localSheetId="3" hidden="1">{#N/A,#N/A,FALSE,"UNIT";#N/A,#N/A,FALSE,"UNIT";#N/A,#N/A,FALSE,"계정"}</definedName>
    <definedName name="___________________________________________________________________q1" localSheetId="5" hidden="1">{#N/A,#N/A,FALSE,"UNIT";#N/A,#N/A,FALSE,"UNIT";#N/A,#N/A,FALSE,"계정"}</definedName>
    <definedName name="___________________________________________________________________q1" hidden="1">{#N/A,#N/A,FALSE,"UNIT";#N/A,#N/A,FALSE,"UNIT";#N/A,#N/A,FALSE,"계정"}</definedName>
    <definedName name="___________________________________________________________________q2" localSheetId="17" hidden="1">{#N/A,#N/A,FALSE,"UNIT";#N/A,#N/A,FALSE,"UNIT";#N/A,#N/A,FALSE,"계정"}</definedName>
    <definedName name="___________________________________________________________________q2" localSheetId="3" hidden="1">{#N/A,#N/A,FALSE,"UNIT";#N/A,#N/A,FALSE,"UNIT";#N/A,#N/A,FALSE,"계정"}</definedName>
    <definedName name="___________________________________________________________________q2" localSheetId="5" hidden="1">{#N/A,#N/A,FALSE,"UNIT";#N/A,#N/A,FALSE,"UNIT";#N/A,#N/A,FALSE,"계정"}</definedName>
    <definedName name="___________________________________________________________________q2" hidden="1">{#N/A,#N/A,FALSE,"UNIT";#N/A,#N/A,FALSE,"UNIT";#N/A,#N/A,FALSE,"계정"}</definedName>
    <definedName name="___________________________________________________________________Q3" localSheetId="17" hidden="1">{#N/A,#N/A,FALSE,"UNIT";#N/A,#N/A,FALSE,"UNIT";#N/A,#N/A,FALSE,"계정"}</definedName>
    <definedName name="___________________________________________________________________Q3" localSheetId="3" hidden="1">{#N/A,#N/A,FALSE,"UNIT";#N/A,#N/A,FALSE,"UNIT";#N/A,#N/A,FALSE,"계정"}</definedName>
    <definedName name="___________________________________________________________________Q3" localSheetId="5" hidden="1">{#N/A,#N/A,FALSE,"UNIT";#N/A,#N/A,FALSE,"UNIT";#N/A,#N/A,FALSE,"계정"}</definedName>
    <definedName name="___________________________________________________________________Q3" hidden="1">{#N/A,#N/A,FALSE,"UNIT";#N/A,#N/A,FALSE,"UNIT";#N/A,#N/A,FALSE,"계정"}</definedName>
    <definedName name="___________________________________________________________________s1" localSheetId="17" hidden="1">{#N/A,#N/A,FALSE,"UNIT";#N/A,#N/A,FALSE,"UNIT";#N/A,#N/A,FALSE,"계정"}</definedName>
    <definedName name="___________________________________________________________________s1" localSheetId="3" hidden="1">{#N/A,#N/A,FALSE,"UNIT";#N/A,#N/A,FALSE,"UNIT";#N/A,#N/A,FALSE,"계정"}</definedName>
    <definedName name="___________________________________________________________________s1" localSheetId="5" hidden="1">{#N/A,#N/A,FALSE,"UNIT";#N/A,#N/A,FALSE,"UNIT";#N/A,#N/A,FALSE,"계정"}</definedName>
    <definedName name="___________________________________________________________________s1" hidden="1">{#N/A,#N/A,FALSE,"UNIT";#N/A,#N/A,FALSE,"UNIT";#N/A,#N/A,FALSE,"계정"}</definedName>
    <definedName name="___________________________________________________________________s10" localSheetId="17" hidden="1">{#N/A,#N/A,FALSE,"UNIT";#N/A,#N/A,FALSE,"UNIT";#N/A,#N/A,FALSE,"계정"}</definedName>
    <definedName name="___________________________________________________________________s10" localSheetId="3" hidden="1">{#N/A,#N/A,FALSE,"UNIT";#N/A,#N/A,FALSE,"UNIT";#N/A,#N/A,FALSE,"계정"}</definedName>
    <definedName name="___________________________________________________________________s10" localSheetId="5" hidden="1">{#N/A,#N/A,FALSE,"UNIT";#N/A,#N/A,FALSE,"UNIT";#N/A,#N/A,FALSE,"계정"}</definedName>
    <definedName name="___________________________________________________________________s10" hidden="1">{#N/A,#N/A,FALSE,"UNIT";#N/A,#N/A,FALSE,"UNIT";#N/A,#N/A,FALSE,"계정"}</definedName>
    <definedName name="___________________________________________________________________s11" localSheetId="17" hidden="1">{#N/A,#N/A,FALSE,"UNIT";#N/A,#N/A,FALSE,"UNIT";#N/A,#N/A,FALSE,"계정"}</definedName>
    <definedName name="___________________________________________________________________s11" localSheetId="3" hidden="1">{#N/A,#N/A,FALSE,"UNIT";#N/A,#N/A,FALSE,"UNIT";#N/A,#N/A,FALSE,"계정"}</definedName>
    <definedName name="___________________________________________________________________s11" localSheetId="5" hidden="1">{#N/A,#N/A,FALSE,"UNIT";#N/A,#N/A,FALSE,"UNIT";#N/A,#N/A,FALSE,"계정"}</definedName>
    <definedName name="___________________________________________________________________s11" hidden="1">{#N/A,#N/A,FALSE,"UNIT";#N/A,#N/A,FALSE,"UNIT";#N/A,#N/A,FALSE,"계정"}</definedName>
    <definedName name="___________________________________________________________________s12" localSheetId="17" hidden="1">{#N/A,#N/A,FALSE,"UNIT";#N/A,#N/A,FALSE,"UNIT";#N/A,#N/A,FALSE,"계정"}</definedName>
    <definedName name="___________________________________________________________________s12" localSheetId="3" hidden="1">{#N/A,#N/A,FALSE,"UNIT";#N/A,#N/A,FALSE,"UNIT";#N/A,#N/A,FALSE,"계정"}</definedName>
    <definedName name="___________________________________________________________________s12" localSheetId="5" hidden="1">{#N/A,#N/A,FALSE,"UNIT";#N/A,#N/A,FALSE,"UNIT";#N/A,#N/A,FALSE,"계정"}</definedName>
    <definedName name="___________________________________________________________________s12" hidden="1">{#N/A,#N/A,FALSE,"UNIT";#N/A,#N/A,FALSE,"UNIT";#N/A,#N/A,FALSE,"계정"}</definedName>
    <definedName name="___________________________________________________________________s13" localSheetId="17" hidden="1">{#N/A,#N/A,FALSE,"UNIT";#N/A,#N/A,FALSE,"UNIT";#N/A,#N/A,FALSE,"계정"}</definedName>
    <definedName name="___________________________________________________________________s13" localSheetId="3" hidden="1">{#N/A,#N/A,FALSE,"UNIT";#N/A,#N/A,FALSE,"UNIT";#N/A,#N/A,FALSE,"계정"}</definedName>
    <definedName name="___________________________________________________________________s13" localSheetId="5" hidden="1">{#N/A,#N/A,FALSE,"UNIT";#N/A,#N/A,FALSE,"UNIT";#N/A,#N/A,FALSE,"계정"}</definedName>
    <definedName name="___________________________________________________________________s13" hidden="1">{#N/A,#N/A,FALSE,"UNIT";#N/A,#N/A,FALSE,"UNIT";#N/A,#N/A,FALSE,"계정"}</definedName>
    <definedName name="___________________________________________________________________s14" localSheetId="17" hidden="1">{#N/A,#N/A,FALSE,"UNIT";#N/A,#N/A,FALSE,"UNIT";#N/A,#N/A,FALSE,"계정"}</definedName>
    <definedName name="___________________________________________________________________s14" localSheetId="3" hidden="1">{#N/A,#N/A,FALSE,"UNIT";#N/A,#N/A,FALSE,"UNIT";#N/A,#N/A,FALSE,"계정"}</definedName>
    <definedName name="___________________________________________________________________s14" localSheetId="5" hidden="1">{#N/A,#N/A,FALSE,"UNIT";#N/A,#N/A,FALSE,"UNIT";#N/A,#N/A,FALSE,"계정"}</definedName>
    <definedName name="___________________________________________________________________s14" hidden="1">{#N/A,#N/A,FALSE,"UNIT";#N/A,#N/A,FALSE,"UNIT";#N/A,#N/A,FALSE,"계정"}</definedName>
    <definedName name="___________________________________________________________________s16" localSheetId="17" hidden="1">{#N/A,#N/A,FALSE,"UNIT";#N/A,#N/A,FALSE,"UNIT";#N/A,#N/A,FALSE,"계정"}</definedName>
    <definedName name="___________________________________________________________________s16" localSheetId="3" hidden="1">{#N/A,#N/A,FALSE,"UNIT";#N/A,#N/A,FALSE,"UNIT";#N/A,#N/A,FALSE,"계정"}</definedName>
    <definedName name="___________________________________________________________________s16" localSheetId="5" hidden="1">{#N/A,#N/A,FALSE,"UNIT";#N/A,#N/A,FALSE,"UNIT";#N/A,#N/A,FALSE,"계정"}</definedName>
    <definedName name="___________________________________________________________________s16" hidden="1">{#N/A,#N/A,FALSE,"UNIT";#N/A,#N/A,FALSE,"UNIT";#N/A,#N/A,FALSE,"계정"}</definedName>
    <definedName name="___________________________________________________________________s17" localSheetId="17" hidden="1">{#N/A,#N/A,FALSE,"UNIT";#N/A,#N/A,FALSE,"UNIT";#N/A,#N/A,FALSE,"계정"}</definedName>
    <definedName name="___________________________________________________________________s17" localSheetId="3" hidden="1">{#N/A,#N/A,FALSE,"UNIT";#N/A,#N/A,FALSE,"UNIT";#N/A,#N/A,FALSE,"계정"}</definedName>
    <definedName name="___________________________________________________________________s17" localSheetId="5" hidden="1">{#N/A,#N/A,FALSE,"UNIT";#N/A,#N/A,FALSE,"UNIT";#N/A,#N/A,FALSE,"계정"}</definedName>
    <definedName name="___________________________________________________________________s17" hidden="1">{#N/A,#N/A,FALSE,"UNIT";#N/A,#N/A,FALSE,"UNIT";#N/A,#N/A,FALSE,"계정"}</definedName>
    <definedName name="___________________________________________________________________s2" localSheetId="17" hidden="1">{#N/A,#N/A,FALSE,"UNIT";#N/A,#N/A,FALSE,"UNIT";#N/A,#N/A,FALSE,"계정"}</definedName>
    <definedName name="___________________________________________________________________s2" localSheetId="3" hidden="1">{#N/A,#N/A,FALSE,"UNIT";#N/A,#N/A,FALSE,"UNIT";#N/A,#N/A,FALSE,"계정"}</definedName>
    <definedName name="___________________________________________________________________s2" localSheetId="5" hidden="1">{#N/A,#N/A,FALSE,"UNIT";#N/A,#N/A,FALSE,"UNIT";#N/A,#N/A,FALSE,"계정"}</definedName>
    <definedName name="___________________________________________________________________s2" hidden="1">{#N/A,#N/A,FALSE,"UNIT";#N/A,#N/A,FALSE,"UNIT";#N/A,#N/A,FALSE,"계정"}</definedName>
    <definedName name="___________________________________________________________________s3" localSheetId="17" hidden="1">{#N/A,#N/A,FALSE,"UNIT";#N/A,#N/A,FALSE,"UNIT";#N/A,#N/A,FALSE,"계정"}</definedName>
    <definedName name="___________________________________________________________________s3" localSheetId="3" hidden="1">{#N/A,#N/A,FALSE,"UNIT";#N/A,#N/A,FALSE,"UNIT";#N/A,#N/A,FALSE,"계정"}</definedName>
    <definedName name="___________________________________________________________________s3" localSheetId="5" hidden="1">{#N/A,#N/A,FALSE,"UNIT";#N/A,#N/A,FALSE,"UNIT";#N/A,#N/A,FALSE,"계정"}</definedName>
    <definedName name="___________________________________________________________________s3" hidden="1">{#N/A,#N/A,FALSE,"UNIT";#N/A,#N/A,FALSE,"UNIT";#N/A,#N/A,FALSE,"계정"}</definedName>
    <definedName name="___________________________________________________________________s4" localSheetId="17" hidden="1">{#N/A,#N/A,FALSE,"UNIT";#N/A,#N/A,FALSE,"UNIT";#N/A,#N/A,FALSE,"계정"}</definedName>
    <definedName name="___________________________________________________________________s4" localSheetId="3" hidden="1">{#N/A,#N/A,FALSE,"UNIT";#N/A,#N/A,FALSE,"UNIT";#N/A,#N/A,FALSE,"계정"}</definedName>
    <definedName name="___________________________________________________________________s4" localSheetId="5" hidden="1">{#N/A,#N/A,FALSE,"UNIT";#N/A,#N/A,FALSE,"UNIT";#N/A,#N/A,FALSE,"계정"}</definedName>
    <definedName name="___________________________________________________________________s4" hidden="1">{#N/A,#N/A,FALSE,"UNIT";#N/A,#N/A,FALSE,"UNIT";#N/A,#N/A,FALSE,"계정"}</definedName>
    <definedName name="___________________________________________________________________s5" localSheetId="17" hidden="1">{#N/A,#N/A,FALSE,"UNIT";#N/A,#N/A,FALSE,"UNIT";#N/A,#N/A,FALSE,"계정"}</definedName>
    <definedName name="___________________________________________________________________s5" localSheetId="3" hidden="1">{#N/A,#N/A,FALSE,"UNIT";#N/A,#N/A,FALSE,"UNIT";#N/A,#N/A,FALSE,"계정"}</definedName>
    <definedName name="___________________________________________________________________s5" localSheetId="5" hidden="1">{#N/A,#N/A,FALSE,"UNIT";#N/A,#N/A,FALSE,"UNIT";#N/A,#N/A,FALSE,"계정"}</definedName>
    <definedName name="___________________________________________________________________s5" hidden="1">{#N/A,#N/A,FALSE,"UNIT";#N/A,#N/A,FALSE,"UNIT";#N/A,#N/A,FALSE,"계정"}</definedName>
    <definedName name="___________________________________________________________________s6" localSheetId="17" hidden="1">{#N/A,#N/A,FALSE,"UNIT";#N/A,#N/A,FALSE,"UNIT";#N/A,#N/A,FALSE,"계정"}</definedName>
    <definedName name="___________________________________________________________________s6" localSheetId="3" hidden="1">{#N/A,#N/A,FALSE,"UNIT";#N/A,#N/A,FALSE,"UNIT";#N/A,#N/A,FALSE,"계정"}</definedName>
    <definedName name="___________________________________________________________________s6" localSheetId="5" hidden="1">{#N/A,#N/A,FALSE,"UNIT";#N/A,#N/A,FALSE,"UNIT";#N/A,#N/A,FALSE,"계정"}</definedName>
    <definedName name="___________________________________________________________________s6" hidden="1">{#N/A,#N/A,FALSE,"UNIT";#N/A,#N/A,FALSE,"UNIT";#N/A,#N/A,FALSE,"계정"}</definedName>
    <definedName name="___________________________________________________________________s9" localSheetId="17" hidden="1">{#N/A,#N/A,FALSE,"UNIT";#N/A,#N/A,FALSE,"UNIT";#N/A,#N/A,FALSE,"계정"}</definedName>
    <definedName name="___________________________________________________________________s9" localSheetId="3" hidden="1">{#N/A,#N/A,FALSE,"UNIT";#N/A,#N/A,FALSE,"UNIT";#N/A,#N/A,FALSE,"계정"}</definedName>
    <definedName name="___________________________________________________________________s9" localSheetId="5" hidden="1">{#N/A,#N/A,FALSE,"UNIT";#N/A,#N/A,FALSE,"UNIT";#N/A,#N/A,FALSE,"계정"}</definedName>
    <definedName name="___________________________________________________________________s9" hidden="1">{#N/A,#N/A,FALSE,"UNIT";#N/A,#N/A,FALSE,"UNIT";#N/A,#N/A,FALSE,"계정"}</definedName>
    <definedName name="__________________________________________________________________q1" localSheetId="17" hidden="1">{#N/A,#N/A,FALSE,"UNIT";#N/A,#N/A,FALSE,"UNIT";#N/A,#N/A,FALSE,"계정"}</definedName>
    <definedName name="__________________________________________________________________q1" localSheetId="3" hidden="1">{#N/A,#N/A,FALSE,"UNIT";#N/A,#N/A,FALSE,"UNIT";#N/A,#N/A,FALSE,"계정"}</definedName>
    <definedName name="__________________________________________________________________q1" localSheetId="5" hidden="1">{#N/A,#N/A,FALSE,"UNIT";#N/A,#N/A,FALSE,"UNIT";#N/A,#N/A,FALSE,"계정"}</definedName>
    <definedName name="__________________________________________________________________q1" hidden="1">{#N/A,#N/A,FALSE,"UNIT";#N/A,#N/A,FALSE,"UNIT";#N/A,#N/A,FALSE,"계정"}</definedName>
    <definedName name="__________________________________________________________________q2" localSheetId="17" hidden="1">{#N/A,#N/A,FALSE,"UNIT";#N/A,#N/A,FALSE,"UNIT";#N/A,#N/A,FALSE,"계정"}</definedName>
    <definedName name="__________________________________________________________________q2" localSheetId="3" hidden="1">{#N/A,#N/A,FALSE,"UNIT";#N/A,#N/A,FALSE,"UNIT";#N/A,#N/A,FALSE,"계정"}</definedName>
    <definedName name="__________________________________________________________________q2" localSheetId="5" hidden="1">{#N/A,#N/A,FALSE,"UNIT";#N/A,#N/A,FALSE,"UNIT";#N/A,#N/A,FALSE,"계정"}</definedName>
    <definedName name="__________________________________________________________________q2" hidden="1">{#N/A,#N/A,FALSE,"UNIT";#N/A,#N/A,FALSE,"UNIT";#N/A,#N/A,FALSE,"계정"}</definedName>
    <definedName name="__________________________________________________________________Q3" localSheetId="17" hidden="1">{#N/A,#N/A,FALSE,"UNIT";#N/A,#N/A,FALSE,"UNIT";#N/A,#N/A,FALSE,"계정"}</definedName>
    <definedName name="__________________________________________________________________Q3" localSheetId="3" hidden="1">{#N/A,#N/A,FALSE,"UNIT";#N/A,#N/A,FALSE,"UNIT";#N/A,#N/A,FALSE,"계정"}</definedName>
    <definedName name="__________________________________________________________________Q3" localSheetId="5" hidden="1">{#N/A,#N/A,FALSE,"UNIT";#N/A,#N/A,FALSE,"UNIT";#N/A,#N/A,FALSE,"계정"}</definedName>
    <definedName name="__________________________________________________________________Q3" hidden="1">{#N/A,#N/A,FALSE,"UNIT";#N/A,#N/A,FALSE,"UNIT";#N/A,#N/A,FALSE,"계정"}</definedName>
    <definedName name="__________________________________________________________________s1" localSheetId="17" hidden="1">{#N/A,#N/A,FALSE,"UNIT";#N/A,#N/A,FALSE,"UNIT";#N/A,#N/A,FALSE,"계정"}</definedName>
    <definedName name="__________________________________________________________________s1" localSheetId="3" hidden="1">{#N/A,#N/A,FALSE,"UNIT";#N/A,#N/A,FALSE,"UNIT";#N/A,#N/A,FALSE,"계정"}</definedName>
    <definedName name="__________________________________________________________________s1" localSheetId="5" hidden="1">{#N/A,#N/A,FALSE,"UNIT";#N/A,#N/A,FALSE,"UNIT";#N/A,#N/A,FALSE,"계정"}</definedName>
    <definedName name="__________________________________________________________________s1" hidden="1">{#N/A,#N/A,FALSE,"UNIT";#N/A,#N/A,FALSE,"UNIT";#N/A,#N/A,FALSE,"계정"}</definedName>
    <definedName name="__________________________________________________________________s10" localSheetId="17" hidden="1">{#N/A,#N/A,FALSE,"UNIT";#N/A,#N/A,FALSE,"UNIT";#N/A,#N/A,FALSE,"계정"}</definedName>
    <definedName name="__________________________________________________________________s10" localSheetId="3" hidden="1">{#N/A,#N/A,FALSE,"UNIT";#N/A,#N/A,FALSE,"UNIT";#N/A,#N/A,FALSE,"계정"}</definedName>
    <definedName name="__________________________________________________________________s10" localSheetId="5" hidden="1">{#N/A,#N/A,FALSE,"UNIT";#N/A,#N/A,FALSE,"UNIT";#N/A,#N/A,FALSE,"계정"}</definedName>
    <definedName name="__________________________________________________________________s10" hidden="1">{#N/A,#N/A,FALSE,"UNIT";#N/A,#N/A,FALSE,"UNIT";#N/A,#N/A,FALSE,"계정"}</definedName>
    <definedName name="__________________________________________________________________s11" localSheetId="17" hidden="1">{#N/A,#N/A,FALSE,"UNIT";#N/A,#N/A,FALSE,"UNIT";#N/A,#N/A,FALSE,"계정"}</definedName>
    <definedName name="__________________________________________________________________s11" localSheetId="3" hidden="1">{#N/A,#N/A,FALSE,"UNIT";#N/A,#N/A,FALSE,"UNIT";#N/A,#N/A,FALSE,"계정"}</definedName>
    <definedName name="__________________________________________________________________s11" localSheetId="5" hidden="1">{#N/A,#N/A,FALSE,"UNIT";#N/A,#N/A,FALSE,"UNIT";#N/A,#N/A,FALSE,"계정"}</definedName>
    <definedName name="__________________________________________________________________s11" hidden="1">{#N/A,#N/A,FALSE,"UNIT";#N/A,#N/A,FALSE,"UNIT";#N/A,#N/A,FALSE,"계정"}</definedName>
    <definedName name="__________________________________________________________________s12" localSheetId="17" hidden="1">{#N/A,#N/A,FALSE,"UNIT";#N/A,#N/A,FALSE,"UNIT";#N/A,#N/A,FALSE,"계정"}</definedName>
    <definedName name="__________________________________________________________________s12" localSheetId="3" hidden="1">{#N/A,#N/A,FALSE,"UNIT";#N/A,#N/A,FALSE,"UNIT";#N/A,#N/A,FALSE,"계정"}</definedName>
    <definedName name="__________________________________________________________________s12" localSheetId="5" hidden="1">{#N/A,#N/A,FALSE,"UNIT";#N/A,#N/A,FALSE,"UNIT";#N/A,#N/A,FALSE,"계정"}</definedName>
    <definedName name="__________________________________________________________________s12" hidden="1">{#N/A,#N/A,FALSE,"UNIT";#N/A,#N/A,FALSE,"UNIT";#N/A,#N/A,FALSE,"계정"}</definedName>
    <definedName name="__________________________________________________________________s13" localSheetId="17" hidden="1">{#N/A,#N/A,FALSE,"UNIT";#N/A,#N/A,FALSE,"UNIT";#N/A,#N/A,FALSE,"계정"}</definedName>
    <definedName name="__________________________________________________________________s13" localSheetId="3" hidden="1">{#N/A,#N/A,FALSE,"UNIT";#N/A,#N/A,FALSE,"UNIT";#N/A,#N/A,FALSE,"계정"}</definedName>
    <definedName name="__________________________________________________________________s13" localSheetId="5" hidden="1">{#N/A,#N/A,FALSE,"UNIT";#N/A,#N/A,FALSE,"UNIT";#N/A,#N/A,FALSE,"계정"}</definedName>
    <definedName name="__________________________________________________________________s13" hidden="1">{#N/A,#N/A,FALSE,"UNIT";#N/A,#N/A,FALSE,"UNIT";#N/A,#N/A,FALSE,"계정"}</definedName>
    <definedName name="__________________________________________________________________s14" localSheetId="17" hidden="1">{#N/A,#N/A,FALSE,"UNIT";#N/A,#N/A,FALSE,"UNIT";#N/A,#N/A,FALSE,"계정"}</definedName>
    <definedName name="__________________________________________________________________s14" localSheetId="3" hidden="1">{#N/A,#N/A,FALSE,"UNIT";#N/A,#N/A,FALSE,"UNIT";#N/A,#N/A,FALSE,"계정"}</definedName>
    <definedName name="__________________________________________________________________s14" localSheetId="5" hidden="1">{#N/A,#N/A,FALSE,"UNIT";#N/A,#N/A,FALSE,"UNIT";#N/A,#N/A,FALSE,"계정"}</definedName>
    <definedName name="__________________________________________________________________s14" hidden="1">{#N/A,#N/A,FALSE,"UNIT";#N/A,#N/A,FALSE,"UNIT";#N/A,#N/A,FALSE,"계정"}</definedName>
    <definedName name="__________________________________________________________________s16" localSheetId="17" hidden="1">{#N/A,#N/A,FALSE,"UNIT";#N/A,#N/A,FALSE,"UNIT";#N/A,#N/A,FALSE,"계정"}</definedName>
    <definedName name="__________________________________________________________________s16" localSheetId="3" hidden="1">{#N/A,#N/A,FALSE,"UNIT";#N/A,#N/A,FALSE,"UNIT";#N/A,#N/A,FALSE,"계정"}</definedName>
    <definedName name="__________________________________________________________________s16" localSheetId="5" hidden="1">{#N/A,#N/A,FALSE,"UNIT";#N/A,#N/A,FALSE,"UNIT";#N/A,#N/A,FALSE,"계정"}</definedName>
    <definedName name="__________________________________________________________________s16" hidden="1">{#N/A,#N/A,FALSE,"UNIT";#N/A,#N/A,FALSE,"UNIT";#N/A,#N/A,FALSE,"계정"}</definedName>
    <definedName name="__________________________________________________________________s17" localSheetId="17" hidden="1">{#N/A,#N/A,FALSE,"UNIT";#N/A,#N/A,FALSE,"UNIT";#N/A,#N/A,FALSE,"계정"}</definedName>
    <definedName name="__________________________________________________________________s17" localSheetId="3" hidden="1">{#N/A,#N/A,FALSE,"UNIT";#N/A,#N/A,FALSE,"UNIT";#N/A,#N/A,FALSE,"계정"}</definedName>
    <definedName name="__________________________________________________________________s17" localSheetId="5" hidden="1">{#N/A,#N/A,FALSE,"UNIT";#N/A,#N/A,FALSE,"UNIT";#N/A,#N/A,FALSE,"계정"}</definedName>
    <definedName name="__________________________________________________________________s17" hidden="1">{#N/A,#N/A,FALSE,"UNIT";#N/A,#N/A,FALSE,"UNIT";#N/A,#N/A,FALSE,"계정"}</definedName>
    <definedName name="__________________________________________________________________s2" localSheetId="17" hidden="1">{#N/A,#N/A,FALSE,"UNIT";#N/A,#N/A,FALSE,"UNIT";#N/A,#N/A,FALSE,"계정"}</definedName>
    <definedName name="__________________________________________________________________s2" localSheetId="3" hidden="1">{#N/A,#N/A,FALSE,"UNIT";#N/A,#N/A,FALSE,"UNIT";#N/A,#N/A,FALSE,"계정"}</definedName>
    <definedName name="__________________________________________________________________s2" localSheetId="5" hidden="1">{#N/A,#N/A,FALSE,"UNIT";#N/A,#N/A,FALSE,"UNIT";#N/A,#N/A,FALSE,"계정"}</definedName>
    <definedName name="__________________________________________________________________s2" hidden="1">{#N/A,#N/A,FALSE,"UNIT";#N/A,#N/A,FALSE,"UNIT";#N/A,#N/A,FALSE,"계정"}</definedName>
    <definedName name="__________________________________________________________________s3" localSheetId="17" hidden="1">{#N/A,#N/A,FALSE,"UNIT";#N/A,#N/A,FALSE,"UNIT";#N/A,#N/A,FALSE,"계정"}</definedName>
    <definedName name="__________________________________________________________________s3" localSheetId="3" hidden="1">{#N/A,#N/A,FALSE,"UNIT";#N/A,#N/A,FALSE,"UNIT";#N/A,#N/A,FALSE,"계정"}</definedName>
    <definedName name="__________________________________________________________________s3" localSheetId="5" hidden="1">{#N/A,#N/A,FALSE,"UNIT";#N/A,#N/A,FALSE,"UNIT";#N/A,#N/A,FALSE,"계정"}</definedName>
    <definedName name="__________________________________________________________________s3" hidden="1">{#N/A,#N/A,FALSE,"UNIT";#N/A,#N/A,FALSE,"UNIT";#N/A,#N/A,FALSE,"계정"}</definedName>
    <definedName name="__________________________________________________________________s4" localSheetId="17" hidden="1">{#N/A,#N/A,FALSE,"UNIT";#N/A,#N/A,FALSE,"UNIT";#N/A,#N/A,FALSE,"계정"}</definedName>
    <definedName name="__________________________________________________________________s4" localSheetId="3" hidden="1">{#N/A,#N/A,FALSE,"UNIT";#N/A,#N/A,FALSE,"UNIT";#N/A,#N/A,FALSE,"계정"}</definedName>
    <definedName name="__________________________________________________________________s4" localSheetId="5" hidden="1">{#N/A,#N/A,FALSE,"UNIT";#N/A,#N/A,FALSE,"UNIT";#N/A,#N/A,FALSE,"계정"}</definedName>
    <definedName name="__________________________________________________________________s4" hidden="1">{#N/A,#N/A,FALSE,"UNIT";#N/A,#N/A,FALSE,"UNIT";#N/A,#N/A,FALSE,"계정"}</definedName>
    <definedName name="__________________________________________________________________s5" localSheetId="17" hidden="1">{#N/A,#N/A,FALSE,"UNIT";#N/A,#N/A,FALSE,"UNIT";#N/A,#N/A,FALSE,"계정"}</definedName>
    <definedName name="__________________________________________________________________s5" localSheetId="3" hidden="1">{#N/A,#N/A,FALSE,"UNIT";#N/A,#N/A,FALSE,"UNIT";#N/A,#N/A,FALSE,"계정"}</definedName>
    <definedName name="__________________________________________________________________s5" localSheetId="5" hidden="1">{#N/A,#N/A,FALSE,"UNIT";#N/A,#N/A,FALSE,"UNIT";#N/A,#N/A,FALSE,"계정"}</definedName>
    <definedName name="__________________________________________________________________s5" hidden="1">{#N/A,#N/A,FALSE,"UNIT";#N/A,#N/A,FALSE,"UNIT";#N/A,#N/A,FALSE,"계정"}</definedName>
    <definedName name="__________________________________________________________________s6" localSheetId="17" hidden="1">{#N/A,#N/A,FALSE,"UNIT";#N/A,#N/A,FALSE,"UNIT";#N/A,#N/A,FALSE,"계정"}</definedName>
    <definedName name="__________________________________________________________________s6" localSheetId="3" hidden="1">{#N/A,#N/A,FALSE,"UNIT";#N/A,#N/A,FALSE,"UNIT";#N/A,#N/A,FALSE,"계정"}</definedName>
    <definedName name="__________________________________________________________________s6" localSheetId="5" hidden="1">{#N/A,#N/A,FALSE,"UNIT";#N/A,#N/A,FALSE,"UNIT";#N/A,#N/A,FALSE,"계정"}</definedName>
    <definedName name="__________________________________________________________________s6" hidden="1">{#N/A,#N/A,FALSE,"UNIT";#N/A,#N/A,FALSE,"UNIT";#N/A,#N/A,FALSE,"계정"}</definedName>
    <definedName name="__________________________________________________________________s9" localSheetId="17" hidden="1">{#N/A,#N/A,FALSE,"UNIT";#N/A,#N/A,FALSE,"UNIT";#N/A,#N/A,FALSE,"계정"}</definedName>
    <definedName name="__________________________________________________________________s9" localSheetId="3" hidden="1">{#N/A,#N/A,FALSE,"UNIT";#N/A,#N/A,FALSE,"UNIT";#N/A,#N/A,FALSE,"계정"}</definedName>
    <definedName name="__________________________________________________________________s9" localSheetId="5" hidden="1">{#N/A,#N/A,FALSE,"UNIT";#N/A,#N/A,FALSE,"UNIT";#N/A,#N/A,FALSE,"계정"}</definedName>
    <definedName name="__________________________________________________________________s9" hidden="1">{#N/A,#N/A,FALSE,"UNIT";#N/A,#N/A,FALSE,"UNIT";#N/A,#N/A,FALSE,"계정"}</definedName>
    <definedName name="_________________________________________________________________q1" localSheetId="17" hidden="1">{#N/A,#N/A,FALSE,"UNIT";#N/A,#N/A,FALSE,"UNIT";#N/A,#N/A,FALSE,"계정"}</definedName>
    <definedName name="_________________________________________________________________q1" localSheetId="3" hidden="1">{#N/A,#N/A,FALSE,"UNIT";#N/A,#N/A,FALSE,"UNIT";#N/A,#N/A,FALSE,"계정"}</definedName>
    <definedName name="_________________________________________________________________q1" localSheetId="5" hidden="1">{#N/A,#N/A,FALSE,"UNIT";#N/A,#N/A,FALSE,"UNIT";#N/A,#N/A,FALSE,"계정"}</definedName>
    <definedName name="_________________________________________________________________q1" hidden="1">{#N/A,#N/A,FALSE,"UNIT";#N/A,#N/A,FALSE,"UNIT";#N/A,#N/A,FALSE,"계정"}</definedName>
    <definedName name="_________________________________________________________________q2" localSheetId="17" hidden="1">{#N/A,#N/A,FALSE,"UNIT";#N/A,#N/A,FALSE,"UNIT";#N/A,#N/A,FALSE,"계정"}</definedName>
    <definedName name="_________________________________________________________________q2" localSheetId="3" hidden="1">{#N/A,#N/A,FALSE,"UNIT";#N/A,#N/A,FALSE,"UNIT";#N/A,#N/A,FALSE,"계정"}</definedName>
    <definedName name="_________________________________________________________________q2" localSheetId="5" hidden="1">{#N/A,#N/A,FALSE,"UNIT";#N/A,#N/A,FALSE,"UNIT";#N/A,#N/A,FALSE,"계정"}</definedName>
    <definedName name="_________________________________________________________________q2" hidden="1">{#N/A,#N/A,FALSE,"UNIT";#N/A,#N/A,FALSE,"UNIT";#N/A,#N/A,FALSE,"계정"}</definedName>
    <definedName name="_________________________________________________________________Q3" localSheetId="17" hidden="1">{#N/A,#N/A,FALSE,"UNIT";#N/A,#N/A,FALSE,"UNIT";#N/A,#N/A,FALSE,"계정"}</definedName>
    <definedName name="_________________________________________________________________Q3" localSheetId="3" hidden="1">{#N/A,#N/A,FALSE,"UNIT";#N/A,#N/A,FALSE,"UNIT";#N/A,#N/A,FALSE,"계정"}</definedName>
    <definedName name="_________________________________________________________________Q3" localSheetId="5" hidden="1">{#N/A,#N/A,FALSE,"UNIT";#N/A,#N/A,FALSE,"UNIT";#N/A,#N/A,FALSE,"계정"}</definedName>
    <definedName name="_________________________________________________________________Q3" hidden="1">{#N/A,#N/A,FALSE,"UNIT";#N/A,#N/A,FALSE,"UNIT";#N/A,#N/A,FALSE,"계정"}</definedName>
    <definedName name="_________________________________________________________________s1" localSheetId="17" hidden="1">{#N/A,#N/A,FALSE,"UNIT";#N/A,#N/A,FALSE,"UNIT";#N/A,#N/A,FALSE,"계정"}</definedName>
    <definedName name="_________________________________________________________________s1" localSheetId="3" hidden="1">{#N/A,#N/A,FALSE,"UNIT";#N/A,#N/A,FALSE,"UNIT";#N/A,#N/A,FALSE,"계정"}</definedName>
    <definedName name="_________________________________________________________________s1" localSheetId="5" hidden="1">{#N/A,#N/A,FALSE,"UNIT";#N/A,#N/A,FALSE,"UNIT";#N/A,#N/A,FALSE,"계정"}</definedName>
    <definedName name="_________________________________________________________________s1" hidden="1">{#N/A,#N/A,FALSE,"UNIT";#N/A,#N/A,FALSE,"UNIT";#N/A,#N/A,FALSE,"계정"}</definedName>
    <definedName name="_________________________________________________________________s10" localSheetId="17" hidden="1">{#N/A,#N/A,FALSE,"UNIT";#N/A,#N/A,FALSE,"UNIT";#N/A,#N/A,FALSE,"계정"}</definedName>
    <definedName name="_________________________________________________________________s10" localSheetId="3" hidden="1">{#N/A,#N/A,FALSE,"UNIT";#N/A,#N/A,FALSE,"UNIT";#N/A,#N/A,FALSE,"계정"}</definedName>
    <definedName name="_________________________________________________________________s10" localSheetId="5" hidden="1">{#N/A,#N/A,FALSE,"UNIT";#N/A,#N/A,FALSE,"UNIT";#N/A,#N/A,FALSE,"계정"}</definedName>
    <definedName name="_________________________________________________________________s10" hidden="1">{#N/A,#N/A,FALSE,"UNIT";#N/A,#N/A,FALSE,"UNIT";#N/A,#N/A,FALSE,"계정"}</definedName>
    <definedName name="_________________________________________________________________s11" localSheetId="17" hidden="1">{#N/A,#N/A,FALSE,"UNIT";#N/A,#N/A,FALSE,"UNIT";#N/A,#N/A,FALSE,"계정"}</definedName>
    <definedName name="_________________________________________________________________s11" localSheetId="3" hidden="1">{#N/A,#N/A,FALSE,"UNIT";#N/A,#N/A,FALSE,"UNIT";#N/A,#N/A,FALSE,"계정"}</definedName>
    <definedName name="_________________________________________________________________s11" localSheetId="5" hidden="1">{#N/A,#N/A,FALSE,"UNIT";#N/A,#N/A,FALSE,"UNIT";#N/A,#N/A,FALSE,"계정"}</definedName>
    <definedName name="_________________________________________________________________s11" hidden="1">{#N/A,#N/A,FALSE,"UNIT";#N/A,#N/A,FALSE,"UNIT";#N/A,#N/A,FALSE,"계정"}</definedName>
    <definedName name="_________________________________________________________________s12" localSheetId="17" hidden="1">{#N/A,#N/A,FALSE,"UNIT";#N/A,#N/A,FALSE,"UNIT";#N/A,#N/A,FALSE,"계정"}</definedName>
    <definedName name="_________________________________________________________________s12" localSheetId="3" hidden="1">{#N/A,#N/A,FALSE,"UNIT";#N/A,#N/A,FALSE,"UNIT";#N/A,#N/A,FALSE,"계정"}</definedName>
    <definedName name="_________________________________________________________________s12" localSheetId="5" hidden="1">{#N/A,#N/A,FALSE,"UNIT";#N/A,#N/A,FALSE,"UNIT";#N/A,#N/A,FALSE,"계정"}</definedName>
    <definedName name="_________________________________________________________________s12" hidden="1">{#N/A,#N/A,FALSE,"UNIT";#N/A,#N/A,FALSE,"UNIT";#N/A,#N/A,FALSE,"계정"}</definedName>
    <definedName name="_________________________________________________________________s13" localSheetId="17" hidden="1">{#N/A,#N/A,FALSE,"UNIT";#N/A,#N/A,FALSE,"UNIT";#N/A,#N/A,FALSE,"계정"}</definedName>
    <definedName name="_________________________________________________________________s13" localSheetId="3" hidden="1">{#N/A,#N/A,FALSE,"UNIT";#N/A,#N/A,FALSE,"UNIT";#N/A,#N/A,FALSE,"계정"}</definedName>
    <definedName name="_________________________________________________________________s13" localSheetId="5" hidden="1">{#N/A,#N/A,FALSE,"UNIT";#N/A,#N/A,FALSE,"UNIT";#N/A,#N/A,FALSE,"계정"}</definedName>
    <definedName name="_________________________________________________________________s13" hidden="1">{#N/A,#N/A,FALSE,"UNIT";#N/A,#N/A,FALSE,"UNIT";#N/A,#N/A,FALSE,"계정"}</definedName>
    <definedName name="_________________________________________________________________s14" localSheetId="17" hidden="1">{#N/A,#N/A,FALSE,"UNIT";#N/A,#N/A,FALSE,"UNIT";#N/A,#N/A,FALSE,"계정"}</definedName>
    <definedName name="_________________________________________________________________s14" localSheetId="3" hidden="1">{#N/A,#N/A,FALSE,"UNIT";#N/A,#N/A,FALSE,"UNIT";#N/A,#N/A,FALSE,"계정"}</definedName>
    <definedName name="_________________________________________________________________s14" localSheetId="5" hidden="1">{#N/A,#N/A,FALSE,"UNIT";#N/A,#N/A,FALSE,"UNIT";#N/A,#N/A,FALSE,"계정"}</definedName>
    <definedName name="_________________________________________________________________s14" hidden="1">{#N/A,#N/A,FALSE,"UNIT";#N/A,#N/A,FALSE,"UNIT";#N/A,#N/A,FALSE,"계정"}</definedName>
    <definedName name="_________________________________________________________________s16" localSheetId="17" hidden="1">{#N/A,#N/A,FALSE,"UNIT";#N/A,#N/A,FALSE,"UNIT";#N/A,#N/A,FALSE,"계정"}</definedName>
    <definedName name="_________________________________________________________________s16" localSheetId="3" hidden="1">{#N/A,#N/A,FALSE,"UNIT";#N/A,#N/A,FALSE,"UNIT";#N/A,#N/A,FALSE,"계정"}</definedName>
    <definedName name="_________________________________________________________________s16" localSheetId="5" hidden="1">{#N/A,#N/A,FALSE,"UNIT";#N/A,#N/A,FALSE,"UNIT";#N/A,#N/A,FALSE,"계정"}</definedName>
    <definedName name="_________________________________________________________________s16" hidden="1">{#N/A,#N/A,FALSE,"UNIT";#N/A,#N/A,FALSE,"UNIT";#N/A,#N/A,FALSE,"계정"}</definedName>
    <definedName name="_________________________________________________________________s17" localSheetId="17" hidden="1">{#N/A,#N/A,FALSE,"UNIT";#N/A,#N/A,FALSE,"UNIT";#N/A,#N/A,FALSE,"계정"}</definedName>
    <definedName name="_________________________________________________________________s17" localSheetId="3" hidden="1">{#N/A,#N/A,FALSE,"UNIT";#N/A,#N/A,FALSE,"UNIT";#N/A,#N/A,FALSE,"계정"}</definedName>
    <definedName name="_________________________________________________________________s17" localSheetId="5" hidden="1">{#N/A,#N/A,FALSE,"UNIT";#N/A,#N/A,FALSE,"UNIT";#N/A,#N/A,FALSE,"계정"}</definedName>
    <definedName name="_________________________________________________________________s17" hidden="1">{#N/A,#N/A,FALSE,"UNIT";#N/A,#N/A,FALSE,"UNIT";#N/A,#N/A,FALSE,"계정"}</definedName>
    <definedName name="_________________________________________________________________s2" localSheetId="17" hidden="1">{#N/A,#N/A,FALSE,"UNIT";#N/A,#N/A,FALSE,"UNIT";#N/A,#N/A,FALSE,"계정"}</definedName>
    <definedName name="_________________________________________________________________s2" localSheetId="3" hidden="1">{#N/A,#N/A,FALSE,"UNIT";#N/A,#N/A,FALSE,"UNIT";#N/A,#N/A,FALSE,"계정"}</definedName>
    <definedName name="_________________________________________________________________s2" localSheetId="5" hidden="1">{#N/A,#N/A,FALSE,"UNIT";#N/A,#N/A,FALSE,"UNIT";#N/A,#N/A,FALSE,"계정"}</definedName>
    <definedName name="_________________________________________________________________s2" hidden="1">{#N/A,#N/A,FALSE,"UNIT";#N/A,#N/A,FALSE,"UNIT";#N/A,#N/A,FALSE,"계정"}</definedName>
    <definedName name="_________________________________________________________________s3" localSheetId="17" hidden="1">{#N/A,#N/A,FALSE,"UNIT";#N/A,#N/A,FALSE,"UNIT";#N/A,#N/A,FALSE,"계정"}</definedName>
    <definedName name="_________________________________________________________________s3" localSheetId="3" hidden="1">{#N/A,#N/A,FALSE,"UNIT";#N/A,#N/A,FALSE,"UNIT";#N/A,#N/A,FALSE,"계정"}</definedName>
    <definedName name="_________________________________________________________________s3" localSheetId="5" hidden="1">{#N/A,#N/A,FALSE,"UNIT";#N/A,#N/A,FALSE,"UNIT";#N/A,#N/A,FALSE,"계정"}</definedName>
    <definedName name="_________________________________________________________________s3" hidden="1">{#N/A,#N/A,FALSE,"UNIT";#N/A,#N/A,FALSE,"UNIT";#N/A,#N/A,FALSE,"계정"}</definedName>
    <definedName name="_________________________________________________________________s4" localSheetId="17" hidden="1">{#N/A,#N/A,FALSE,"UNIT";#N/A,#N/A,FALSE,"UNIT";#N/A,#N/A,FALSE,"계정"}</definedName>
    <definedName name="_________________________________________________________________s4" localSheetId="3" hidden="1">{#N/A,#N/A,FALSE,"UNIT";#N/A,#N/A,FALSE,"UNIT";#N/A,#N/A,FALSE,"계정"}</definedName>
    <definedName name="_________________________________________________________________s4" localSheetId="5" hidden="1">{#N/A,#N/A,FALSE,"UNIT";#N/A,#N/A,FALSE,"UNIT";#N/A,#N/A,FALSE,"계정"}</definedName>
    <definedName name="_________________________________________________________________s4" hidden="1">{#N/A,#N/A,FALSE,"UNIT";#N/A,#N/A,FALSE,"UNIT";#N/A,#N/A,FALSE,"계정"}</definedName>
    <definedName name="_________________________________________________________________s5" localSheetId="17" hidden="1">{#N/A,#N/A,FALSE,"UNIT";#N/A,#N/A,FALSE,"UNIT";#N/A,#N/A,FALSE,"계정"}</definedName>
    <definedName name="_________________________________________________________________s5" localSheetId="3" hidden="1">{#N/A,#N/A,FALSE,"UNIT";#N/A,#N/A,FALSE,"UNIT";#N/A,#N/A,FALSE,"계정"}</definedName>
    <definedName name="_________________________________________________________________s5" localSheetId="5" hidden="1">{#N/A,#N/A,FALSE,"UNIT";#N/A,#N/A,FALSE,"UNIT";#N/A,#N/A,FALSE,"계정"}</definedName>
    <definedName name="_________________________________________________________________s5" hidden="1">{#N/A,#N/A,FALSE,"UNIT";#N/A,#N/A,FALSE,"UNIT";#N/A,#N/A,FALSE,"계정"}</definedName>
    <definedName name="_________________________________________________________________s6" localSheetId="17" hidden="1">{#N/A,#N/A,FALSE,"UNIT";#N/A,#N/A,FALSE,"UNIT";#N/A,#N/A,FALSE,"계정"}</definedName>
    <definedName name="_________________________________________________________________s6" localSheetId="3" hidden="1">{#N/A,#N/A,FALSE,"UNIT";#N/A,#N/A,FALSE,"UNIT";#N/A,#N/A,FALSE,"계정"}</definedName>
    <definedName name="_________________________________________________________________s6" localSheetId="5" hidden="1">{#N/A,#N/A,FALSE,"UNIT";#N/A,#N/A,FALSE,"UNIT";#N/A,#N/A,FALSE,"계정"}</definedName>
    <definedName name="_________________________________________________________________s6" hidden="1">{#N/A,#N/A,FALSE,"UNIT";#N/A,#N/A,FALSE,"UNIT";#N/A,#N/A,FALSE,"계정"}</definedName>
    <definedName name="_________________________________________________________________s9" localSheetId="17" hidden="1">{#N/A,#N/A,FALSE,"UNIT";#N/A,#N/A,FALSE,"UNIT";#N/A,#N/A,FALSE,"계정"}</definedName>
    <definedName name="_________________________________________________________________s9" localSheetId="3" hidden="1">{#N/A,#N/A,FALSE,"UNIT";#N/A,#N/A,FALSE,"UNIT";#N/A,#N/A,FALSE,"계정"}</definedName>
    <definedName name="_________________________________________________________________s9" localSheetId="5" hidden="1">{#N/A,#N/A,FALSE,"UNIT";#N/A,#N/A,FALSE,"UNIT";#N/A,#N/A,FALSE,"계정"}</definedName>
    <definedName name="_________________________________________________________________s9" hidden="1">{#N/A,#N/A,FALSE,"UNIT";#N/A,#N/A,FALSE,"UNIT";#N/A,#N/A,FALSE,"계정"}</definedName>
    <definedName name="________________________________________________________________q1" localSheetId="17" hidden="1">{#N/A,#N/A,FALSE,"UNIT";#N/A,#N/A,FALSE,"UNIT";#N/A,#N/A,FALSE,"계정"}</definedName>
    <definedName name="________________________________________________________________q1" localSheetId="3" hidden="1">{#N/A,#N/A,FALSE,"UNIT";#N/A,#N/A,FALSE,"UNIT";#N/A,#N/A,FALSE,"계정"}</definedName>
    <definedName name="________________________________________________________________q1" localSheetId="5" hidden="1">{#N/A,#N/A,FALSE,"UNIT";#N/A,#N/A,FALSE,"UNIT";#N/A,#N/A,FALSE,"계정"}</definedName>
    <definedName name="________________________________________________________________q1" hidden="1">{#N/A,#N/A,FALSE,"UNIT";#N/A,#N/A,FALSE,"UNIT";#N/A,#N/A,FALSE,"계정"}</definedName>
    <definedName name="________________________________________________________________q2" localSheetId="17" hidden="1">{#N/A,#N/A,FALSE,"UNIT";#N/A,#N/A,FALSE,"UNIT";#N/A,#N/A,FALSE,"계정"}</definedName>
    <definedName name="________________________________________________________________q2" localSheetId="3" hidden="1">{#N/A,#N/A,FALSE,"UNIT";#N/A,#N/A,FALSE,"UNIT";#N/A,#N/A,FALSE,"계정"}</definedName>
    <definedName name="________________________________________________________________q2" localSheetId="5" hidden="1">{#N/A,#N/A,FALSE,"UNIT";#N/A,#N/A,FALSE,"UNIT";#N/A,#N/A,FALSE,"계정"}</definedName>
    <definedName name="________________________________________________________________q2" hidden="1">{#N/A,#N/A,FALSE,"UNIT";#N/A,#N/A,FALSE,"UNIT";#N/A,#N/A,FALSE,"계정"}</definedName>
    <definedName name="________________________________________________________________Q3" localSheetId="17" hidden="1">{#N/A,#N/A,FALSE,"UNIT";#N/A,#N/A,FALSE,"UNIT";#N/A,#N/A,FALSE,"계정"}</definedName>
    <definedName name="________________________________________________________________Q3" localSheetId="3" hidden="1">{#N/A,#N/A,FALSE,"UNIT";#N/A,#N/A,FALSE,"UNIT";#N/A,#N/A,FALSE,"계정"}</definedName>
    <definedName name="________________________________________________________________Q3" localSheetId="5" hidden="1">{#N/A,#N/A,FALSE,"UNIT";#N/A,#N/A,FALSE,"UNIT";#N/A,#N/A,FALSE,"계정"}</definedName>
    <definedName name="________________________________________________________________Q3" hidden="1">{#N/A,#N/A,FALSE,"UNIT";#N/A,#N/A,FALSE,"UNIT";#N/A,#N/A,FALSE,"계정"}</definedName>
    <definedName name="________________________________________________________________s1" localSheetId="17" hidden="1">{#N/A,#N/A,FALSE,"UNIT";#N/A,#N/A,FALSE,"UNIT";#N/A,#N/A,FALSE,"계정"}</definedName>
    <definedName name="________________________________________________________________s1" localSheetId="3" hidden="1">{#N/A,#N/A,FALSE,"UNIT";#N/A,#N/A,FALSE,"UNIT";#N/A,#N/A,FALSE,"계정"}</definedName>
    <definedName name="________________________________________________________________s1" localSheetId="5" hidden="1">{#N/A,#N/A,FALSE,"UNIT";#N/A,#N/A,FALSE,"UNIT";#N/A,#N/A,FALSE,"계정"}</definedName>
    <definedName name="________________________________________________________________s1" hidden="1">{#N/A,#N/A,FALSE,"UNIT";#N/A,#N/A,FALSE,"UNIT";#N/A,#N/A,FALSE,"계정"}</definedName>
    <definedName name="________________________________________________________________s10" localSheetId="17" hidden="1">{#N/A,#N/A,FALSE,"UNIT";#N/A,#N/A,FALSE,"UNIT";#N/A,#N/A,FALSE,"계정"}</definedName>
    <definedName name="________________________________________________________________s10" localSheetId="3" hidden="1">{#N/A,#N/A,FALSE,"UNIT";#N/A,#N/A,FALSE,"UNIT";#N/A,#N/A,FALSE,"계정"}</definedName>
    <definedName name="________________________________________________________________s10" localSheetId="5" hidden="1">{#N/A,#N/A,FALSE,"UNIT";#N/A,#N/A,FALSE,"UNIT";#N/A,#N/A,FALSE,"계정"}</definedName>
    <definedName name="________________________________________________________________s10" hidden="1">{#N/A,#N/A,FALSE,"UNIT";#N/A,#N/A,FALSE,"UNIT";#N/A,#N/A,FALSE,"계정"}</definedName>
    <definedName name="________________________________________________________________s11" localSheetId="17" hidden="1">{#N/A,#N/A,FALSE,"UNIT";#N/A,#N/A,FALSE,"UNIT";#N/A,#N/A,FALSE,"계정"}</definedName>
    <definedName name="________________________________________________________________s11" localSheetId="3" hidden="1">{#N/A,#N/A,FALSE,"UNIT";#N/A,#N/A,FALSE,"UNIT";#N/A,#N/A,FALSE,"계정"}</definedName>
    <definedName name="________________________________________________________________s11" localSheetId="5" hidden="1">{#N/A,#N/A,FALSE,"UNIT";#N/A,#N/A,FALSE,"UNIT";#N/A,#N/A,FALSE,"계정"}</definedName>
    <definedName name="________________________________________________________________s11" hidden="1">{#N/A,#N/A,FALSE,"UNIT";#N/A,#N/A,FALSE,"UNIT";#N/A,#N/A,FALSE,"계정"}</definedName>
    <definedName name="________________________________________________________________s12" localSheetId="17" hidden="1">{#N/A,#N/A,FALSE,"UNIT";#N/A,#N/A,FALSE,"UNIT";#N/A,#N/A,FALSE,"계정"}</definedName>
    <definedName name="________________________________________________________________s12" localSheetId="3" hidden="1">{#N/A,#N/A,FALSE,"UNIT";#N/A,#N/A,FALSE,"UNIT";#N/A,#N/A,FALSE,"계정"}</definedName>
    <definedName name="________________________________________________________________s12" localSheetId="5" hidden="1">{#N/A,#N/A,FALSE,"UNIT";#N/A,#N/A,FALSE,"UNIT";#N/A,#N/A,FALSE,"계정"}</definedName>
    <definedName name="________________________________________________________________s12" hidden="1">{#N/A,#N/A,FALSE,"UNIT";#N/A,#N/A,FALSE,"UNIT";#N/A,#N/A,FALSE,"계정"}</definedName>
    <definedName name="________________________________________________________________s13" localSheetId="17" hidden="1">{#N/A,#N/A,FALSE,"UNIT";#N/A,#N/A,FALSE,"UNIT";#N/A,#N/A,FALSE,"계정"}</definedName>
    <definedName name="________________________________________________________________s13" localSheetId="3" hidden="1">{#N/A,#N/A,FALSE,"UNIT";#N/A,#N/A,FALSE,"UNIT";#N/A,#N/A,FALSE,"계정"}</definedName>
    <definedName name="________________________________________________________________s13" localSheetId="5" hidden="1">{#N/A,#N/A,FALSE,"UNIT";#N/A,#N/A,FALSE,"UNIT";#N/A,#N/A,FALSE,"계정"}</definedName>
    <definedName name="________________________________________________________________s13" hidden="1">{#N/A,#N/A,FALSE,"UNIT";#N/A,#N/A,FALSE,"UNIT";#N/A,#N/A,FALSE,"계정"}</definedName>
    <definedName name="________________________________________________________________s14" localSheetId="17" hidden="1">{#N/A,#N/A,FALSE,"UNIT";#N/A,#N/A,FALSE,"UNIT";#N/A,#N/A,FALSE,"계정"}</definedName>
    <definedName name="________________________________________________________________s14" localSheetId="3" hidden="1">{#N/A,#N/A,FALSE,"UNIT";#N/A,#N/A,FALSE,"UNIT";#N/A,#N/A,FALSE,"계정"}</definedName>
    <definedName name="________________________________________________________________s14" localSheetId="5" hidden="1">{#N/A,#N/A,FALSE,"UNIT";#N/A,#N/A,FALSE,"UNIT";#N/A,#N/A,FALSE,"계정"}</definedName>
    <definedName name="________________________________________________________________s14" hidden="1">{#N/A,#N/A,FALSE,"UNIT";#N/A,#N/A,FALSE,"UNIT";#N/A,#N/A,FALSE,"계정"}</definedName>
    <definedName name="________________________________________________________________s16" localSheetId="17" hidden="1">{#N/A,#N/A,FALSE,"UNIT";#N/A,#N/A,FALSE,"UNIT";#N/A,#N/A,FALSE,"계정"}</definedName>
    <definedName name="________________________________________________________________s16" localSheetId="3" hidden="1">{#N/A,#N/A,FALSE,"UNIT";#N/A,#N/A,FALSE,"UNIT";#N/A,#N/A,FALSE,"계정"}</definedName>
    <definedName name="________________________________________________________________s16" localSheetId="5" hidden="1">{#N/A,#N/A,FALSE,"UNIT";#N/A,#N/A,FALSE,"UNIT";#N/A,#N/A,FALSE,"계정"}</definedName>
    <definedName name="________________________________________________________________s16" hidden="1">{#N/A,#N/A,FALSE,"UNIT";#N/A,#N/A,FALSE,"UNIT";#N/A,#N/A,FALSE,"계정"}</definedName>
    <definedName name="________________________________________________________________s17" localSheetId="17" hidden="1">{#N/A,#N/A,FALSE,"UNIT";#N/A,#N/A,FALSE,"UNIT";#N/A,#N/A,FALSE,"계정"}</definedName>
    <definedName name="________________________________________________________________s17" localSheetId="3" hidden="1">{#N/A,#N/A,FALSE,"UNIT";#N/A,#N/A,FALSE,"UNIT";#N/A,#N/A,FALSE,"계정"}</definedName>
    <definedName name="________________________________________________________________s17" localSheetId="5" hidden="1">{#N/A,#N/A,FALSE,"UNIT";#N/A,#N/A,FALSE,"UNIT";#N/A,#N/A,FALSE,"계정"}</definedName>
    <definedName name="________________________________________________________________s17" hidden="1">{#N/A,#N/A,FALSE,"UNIT";#N/A,#N/A,FALSE,"UNIT";#N/A,#N/A,FALSE,"계정"}</definedName>
    <definedName name="________________________________________________________________s2" localSheetId="17" hidden="1">{#N/A,#N/A,FALSE,"UNIT";#N/A,#N/A,FALSE,"UNIT";#N/A,#N/A,FALSE,"계정"}</definedName>
    <definedName name="________________________________________________________________s2" localSheetId="3" hidden="1">{#N/A,#N/A,FALSE,"UNIT";#N/A,#N/A,FALSE,"UNIT";#N/A,#N/A,FALSE,"계정"}</definedName>
    <definedName name="________________________________________________________________s2" localSheetId="5" hidden="1">{#N/A,#N/A,FALSE,"UNIT";#N/A,#N/A,FALSE,"UNIT";#N/A,#N/A,FALSE,"계정"}</definedName>
    <definedName name="________________________________________________________________s2" hidden="1">{#N/A,#N/A,FALSE,"UNIT";#N/A,#N/A,FALSE,"UNIT";#N/A,#N/A,FALSE,"계정"}</definedName>
    <definedName name="________________________________________________________________s3" localSheetId="17" hidden="1">{#N/A,#N/A,FALSE,"UNIT";#N/A,#N/A,FALSE,"UNIT";#N/A,#N/A,FALSE,"계정"}</definedName>
    <definedName name="________________________________________________________________s3" localSheetId="3" hidden="1">{#N/A,#N/A,FALSE,"UNIT";#N/A,#N/A,FALSE,"UNIT";#N/A,#N/A,FALSE,"계정"}</definedName>
    <definedName name="________________________________________________________________s3" localSheetId="5" hidden="1">{#N/A,#N/A,FALSE,"UNIT";#N/A,#N/A,FALSE,"UNIT";#N/A,#N/A,FALSE,"계정"}</definedName>
    <definedName name="________________________________________________________________s3" hidden="1">{#N/A,#N/A,FALSE,"UNIT";#N/A,#N/A,FALSE,"UNIT";#N/A,#N/A,FALSE,"계정"}</definedName>
    <definedName name="________________________________________________________________s4" localSheetId="17" hidden="1">{#N/A,#N/A,FALSE,"UNIT";#N/A,#N/A,FALSE,"UNIT";#N/A,#N/A,FALSE,"계정"}</definedName>
    <definedName name="________________________________________________________________s4" localSheetId="3" hidden="1">{#N/A,#N/A,FALSE,"UNIT";#N/A,#N/A,FALSE,"UNIT";#N/A,#N/A,FALSE,"계정"}</definedName>
    <definedName name="________________________________________________________________s4" localSheetId="5" hidden="1">{#N/A,#N/A,FALSE,"UNIT";#N/A,#N/A,FALSE,"UNIT";#N/A,#N/A,FALSE,"계정"}</definedName>
    <definedName name="________________________________________________________________s4" hidden="1">{#N/A,#N/A,FALSE,"UNIT";#N/A,#N/A,FALSE,"UNIT";#N/A,#N/A,FALSE,"계정"}</definedName>
    <definedName name="________________________________________________________________s5" localSheetId="17" hidden="1">{#N/A,#N/A,FALSE,"UNIT";#N/A,#N/A,FALSE,"UNIT";#N/A,#N/A,FALSE,"계정"}</definedName>
    <definedName name="________________________________________________________________s5" localSheetId="3" hidden="1">{#N/A,#N/A,FALSE,"UNIT";#N/A,#N/A,FALSE,"UNIT";#N/A,#N/A,FALSE,"계정"}</definedName>
    <definedName name="________________________________________________________________s5" localSheetId="5" hidden="1">{#N/A,#N/A,FALSE,"UNIT";#N/A,#N/A,FALSE,"UNIT";#N/A,#N/A,FALSE,"계정"}</definedName>
    <definedName name="________________________________________________________________s5" hidden="1">{#N/A,#N/A,FALSE,"UNIT";#N/A,#N/A,FALSE,"UNIT";#N/A,#N/A,FALSE,"계정"}</definedName>
    <definedName name="________________________________________________________________s6" localSheetId="17" hidden="1">{#N/A,#N/A,FALSE,"UNIT";#N/A,#N/A,FALSE,"UNIT";#N/A,#N/A,FALSE,"계정"}</definedName>
    <definedName name="________________________________________________________________s6" localSheetId="3" hidden="1">{#N/A,#N/A,FALSE,"UNIT";#N/A,#N/A,FALSE,"UNIT";#N/A,#N/A,FALSE,"계정"}</definedName>
    <definedName name="________________________________________________________________s6" localSheetId="5" hidden="1">{#N/A,#N/A,FALSE,"UNIT";#N/A,#N/A,FALSE,"UNIT";#N/A,#N/A,FALSE,"계정"}</definedName>
    <definedName name="________________________________________________________________s6" hidden="1">{#N/A,#N/A,FALSE,"UNIT";#N/A,#N/A,FALSE,"UNIT";#N/A,#N/A,FALSE,"계정"}</definedName>
    <definedName name="________________________________________________________________s9" localSheetId="17" hidden="1">{#N/A,#N/A,FALSE,"UNIT";#N/A,#N/A,FALSE,"UNIT";#N/A,#N/A,FALSE,"계정"}</definedName>
    <definedName name="________________________________________________________________s9" localSheetId="3" hidden="1">{#N/A,#N/A,FALSE,"UNIT";#N/A,#N/A,FALSE,"UNIT";#N/A,#N/A,FALSE,"계정"}</definedName>
    <definedName name="________________________________________________________________s9" localSheetId="5" hidden="1">{#N/A,#N/A,FALSE,"UNIT";#N/A,#N/A,FALSE,"UNIT";#N/A,#N/A,FALSE,"계정"}</definedName>
    <definedName name="________________________________________________________________s9" hidden="1">{#N/A,#N/A,FALSE,"UNIT";#N/A,#N/A,FALSE,"UNIT";#N/A,#N/A,FALSE,"계정"}</definedName>
    <definedName name="_______________________________________________________________q1" localSheetId="17" hidden="1">{#N/A,#N/A,FALSE,"UNIT";#N/A,#N/A,FALSE,"UNIT";#N/A,#N/A,FALSE,"계정"}</definedName>
    <definedName name="_______________________________________________________________q1" localSheetId="3" hidden="1">{#N/A,#N/A,FALSE,"UNIT";#N/A,#N/A,FALSE,"UNIT";#N/A,#N/A,FALSE,"계정"}</definedName>
    <definedName name="_______________________________________________________________q1" localSheetId="5" hidden="1">{#N/A,#N/A,FALSE,"UNIT";#N/A,#N/A,FALSE,"UNIT";#N/A,#N/A,FALSE,"계정"}</definedName>
    <definedName name="_______________________________________________________________q1" hidden="1">{#N/A,#N/A,FALSE,"UNIT";#N/A,#N/A,FALSE,"UNIT";#N/A,#N/A,FALSE,"계정"}</definedName>
    <definedName name="_______________________________________________________________q2" localSheetId="17" hidden="1">{#N/A,#N/A,FALSE,"UNIT";#N/A,#N/A,FALSE,"UNIT";#N/A,#N/A,FALSE,"계정"}</definedName>
    <definedName name="_______________________________________________________________q2" localSheetId="3" hidden="1">{#N/A,#N/A,FALSE,"UNIT";#N/A,#N/A,FALSE,"UNIT";#N/A,#N/A,FALSE,"계정"}</definedName>
    <definedName name="_______________________________________________________________q2" localSheetId="5" hidden="1">{#N/A,#N/A,FALSE,"UNIT";#N/A,#N/A,FALSE,"UNIT";#N/A,#N/A,FALSE,"계정"}</definedName>
    <definedName name="_______________________________________________________________q2" hidden="1">{#N/A,#N/A,FALSE,"UNIT";#N/A,#N/A,FALSE,"UNIT";#N/A,#N/A,FALSE,"계정"}</definedName>
    <definedName name="_______________________________________________________________Q3" localSheetId="17" hidden="1">{#N/A,#N/A,FALSE,"UNIT";#N/A,#N/A,FALSE,"UNIT";#N/A,#N/A,FALSE,"계정"}</definedName>
    <definedName name="_______________________________________________________________Q3" localSheetId="3" hidden="1">{#N/A,#N/A,FALSE,"UNIT";#N/A,#N/A,FALSE,"UNIT";#N/A,#N/A,FALSE,"계정"}</definedName>
    <definedName name="_______________________________________________________________Q3" localSheetId="5" hidden="1">{#N/A,#N/A,FALSE,"UNIT";#N/A,#N/A,FALSE,"UNIT";#N/A,#N/A,FALSE,"계정"}</definedName>
    <definedName name="_______________________________________________________________Q3" hidden="1">{#N/A,#N/A,FALSE,"UNIT";#N/A,#N/A,FALSE,"UNIT";#N/A,#N/A,FALSE,"계정"}</definedName>
    <definedName name="_______________________________________________________________s1" localSheetId="17" hidden="1">{#N/A,#N/A,FALSE,"UNIT";#N/A,#N/A,FALSE,"UNIT";#N/A,#N/A,FALSE,"계정"}</definedName>
    <definedName name="_______________________________________________________________s1" localSheetId="3" hidden="1">{#N/A,#N/A,FALSE,"UNIT";#N/A,#N/A,FALSE,"UNIT";#N/A,#N/A,FALSE,"계정"}</definedName>
    <definedName name="_______________________________________________________________s1" localSheetId="5" hidden="1">{#N/A,#N/A,FALSE,"UNIT";#N/A,#N/A,FALSE,"UNIT";#N/A,#N/A,FALSE,"계정"}</definedName>
    <definedName name="_______________________________________________________________s1" hidden="1">{#N/A,#N/A,FALSE,"UNIT";#N/A,#N/A,FALSE,"UNIT";#N/A,#N/A,FALSE,"계정"}</definedName>
    <definedName name="_______________________________________________________________s10" localSheetId="17" hidden="1">{#N/A,#N/A,FALSE,"UNIT";#N/A,#N/A,FALSE,"UNIT";#N/A,#N/A,FALSE,"계정"}</definedName>
    <definedName name="_______________________________________________________________s10" localSheetId="3" hidden="1">{#N/A,#N/A,FALSE,"UNIT";#N/A,#N/A,FALSE,"UNIT";#N/A,#N/A,FALSE,"계정"}</definedName>
    <definedName name="_______________________________________________________________s10" localSheetId="5" hidden="1">{#N/A,#N/A,FALSE,"UNIT";#N/A,#N/A,FALSE,"UNIT";#N/A,#N/A,FALSE,"계정"}</definedName>
    <definedName name="_______________________________________________________________s10" hidden="1">{#N/A,#N/A,FALSE,"UNIT";#N/A,#N/A,FALSE,"UNIT";#N/A,#N/A,FALSE,"계정"}</definedName>
    <definedName name="_______________________________________________________________s11" localSheetId="17" hidden="1">{#N/A,#N/A,FALSE,"UNIT";#N/A,#N/A,FALSE,"UNIT";#N/A,#N/A,FALSE,"계정"}</definedName>
    <definedName name="_______________________________________________________________s11" localSheetId="3" hidden="1">{#N/A,#N/A,FALSE,"UNIT";#N/A,#N/A,FALSE,"UNIT";#N/A,#N/A,FALSE,"계정"}</definedName>
    <definedName name="_______________________________________________________________s11" localSheetId="5" hidden="1">{#N/A,#N/A,FALSE,"UNIT";#N/A,#N/A,FALSE,"UNIT";#N/A,#N/A,FALSE,"계정"}</definedName>
    <definedName name="_______________________________________________________________s11" hidden="1">{#N/A,#N/A,FALSE,"UNIT";#N/A,#N/A,FALSE,"UNIT";#N/A,#N/A,FALSE,"계정"}</definedName>
    <definedName name="_______________________________________________________________s12" localSheetId="17" hidden="1">{#N/A,#N/A,FALSE,"UNIT";#N/A,#N/A,FALSE,"UNIT";#N/A,#N/A,FALSE,"계정"}</definedName>
    <definedName name="_______________________________________________________________s12" localSheetId="3" hidden="1">{#N/A,#N/A,FALSE,"UNIT";#N/A,#N/A,FALSE,"UNIT";#N/A,#N/A,FALSE,"계정"}</definedName>
    <definedName name="_______________________________________________________________s12" localSheetId="5" hidden="1">{#N/A,#N/A,FALSE,"UNIT";#N/A,#N/A,FALSE,"UNIT";#N/A,#N/A,FALSE,"계정"}</definedName>
    <definedName name="_______________________________________________________________s12" hidden="1">{#N/A,#N/A,FALSE,"UNIT";#N/A,#N/A,FALSE,"UNIT";#N/A,#N/A,FALSE,"계정"}</definedName>
    <definedName name="_______________________________________________________________s13" localSheetId="17" hidden="1">{#N/A,#N/A,FALSE,"UNIT";#N/A,#N/A,FALSE,"UNIT";#N/A,#N/A,FALSE,"계정"}</definedName>
    <definedName name="_______________________________________________________________s13" localSheetId="3" hidden="1">{#N/A,#N/A,FALSE,"UNIT";#N/A,#N/A,FALSE,"UNIT";#N/A,#N/A,FALSE,"계정"}</definedName>
    <definedName name="_______________________________________________________________s13" localSheetId="5" hidden="1">{#N/A,#N/A,FALSE,"UNIT";#N/A,#N/A,FALSE,"UNIT";#N/A,#N/A,FALSE,"계정"}</definedName>
    <definedName name="_______________________________________________________________s13" hidden="1">{#N/A,#N/A,FALSE,"UNIT";#N/A,#N/A,FALSE,"UNIT";#N/A,#N/A,FALSE,"계정"}</definedName>
    <definedName name="_______________________________________________________________s14" localSheetId="17" hidden="1">{#N/A,#N/A,FALSE,"UNIT";#N/A,#N/A,FALSE,"UNIT";#N/A,#N/A,FALSE,"계정"}</definedName>
    <definedName name="_______________________________________________________________s14" localSheetId="3" hidden="1">{#N/A,#N/A,FALSE,"UNIT";#N/A,#N/A,FALSE,"UNIT";#N/A,#N/A,FALSE,"계정"}</definedName>
    <definedName name="_______________________________________________________________s14" localSheetId="5" hidden="1">{#N/A,#N/A,FALSE,"UNIT";#N/A,#N/A,FALSE,"UNIT";#N/A,#N/A,FALSE,"계정"}</definedName>
    <definedName name="_______________________________________________________________s14" hidden="1">{#N/A,#N/A,FALSE,"UNIT";#N/A,#N/A,FALSE,"UNIT";#N/A,#N/A,FALSE,"계정"}</definedName>
    <definedName name="_______________________________________________________________s16" localSheetId="17" hidden="1">{#N/A,#N/A,FALSE,"UNIT";#N/A,#N/A,FALSE,"UNIT";#N/A,#N/A,FALSE,"계정"}</definedName>
    <definedName name="_______________________________________________________________s16" localSheetId="3" hidden="1">{#N/A,#N/A,FALSE,"UNIT";#N/A,#N/A,FALSE,"UNIT";#N/A,#N/A,FALSE,"계정"}</definedName>
    <definedName name="_______________________________________________________________s16" localSheetId="5" hidden="1">{#N/A,#N/A,FALSE,"UNIT";#N/A,#N/A,FALSE,"UNIT";#N/A,#N/A,FALSE,"계정"}</definedName>
    <definedName name="_______________________________________________________________s16" hidden="1">{#N/A,#N/A,FALSE,"UNIT";#N/A,#N/A,FALSE,"UNIT";#N/A,#N/A,FALSE,"계정"}</definedName>
    <definedName name="_______________________________________________________________s17" localSheetId="17" hidden="1">{#N/A,#N/A,FALSE,"UNIT";#N/A,#N/A,FALSE,"UNIT";#N/A,#N/A,FALSE,"계정"}</definedName>
    <definedName name="_______________________________________________________________s17" localSheetId="3" hidden="1">{#N/A,#N/A,FALSE,"UNIT";#N/A,#N/A,FALSE,"UNIT";#N/A,#N/A,FALSE,"계정"}</definedName>
    <definedName name="_______________________________________________________________s17" localSheetId="5" hidden="1">{#N/A,#N/A,FALSE,"UNIT";#N/A,#N/A,FALSE,"UNIT";#N/A,#N/A,FALSE,"계정"}</definedName>
    <definedName name="_______________________________________________________________s17" hidden="1">{#N/A,#N/A,FALSE,"UNIT";#N/A,#N/A,FALSE,"UNIT";#N/A,#N/A,FALSE,"계정"}</definedName>
    <definedName name="_______________________________________________________________s2" localSheetId="17" hidden="1">{#N/A,#N/A,FALSE,"UNIT";#N/A,#N/A,FALSE,"UNIT";#N/A,#N/A,FALSE,"계정"}</definedName>
    <definedName name="_______________________________________________________________s2" localSheetId="3" hidden="1">{#N/A,#N/A,FALSE,"UNIT";#N/A,#N/A,FALSE,"UNIT";#N/A,#N/A,FALSE,"계정"}</definedName>
    <definedName name="_______________________________________________________________s2" localSheetId="5" hidden="1">{#N/A,#N/A,FALSE,"UNIT";#N/A,#N/A,FALSE,"UNIT";#N/A,#N/A,FALSE,"계정"}</definedName>
    <definedName name="_______________________________________________________________s2" hidden="1">{#N/A,#N/A,FALSE,"UNIT";#N/A,#N/A,FALSE,"UNIT";#N/A,#N/A,FALSE,"계정"}</definedName>
    <definedName name="_______________________________________________________________s3" localSheetId="17" hidden="1">{#N/A,#N/A,FALSE,"UNIT";#N/A,#N/A,FALSE,"UNIT";#N/A,#N/A,FALSE,"계정"}</definedName>
    <definedName name="_______________________________________________________________s3" localSheetId="3" hidden="1">{#N/A,#N/A,FALSE,"UNIT";#N/A,#N/A,FALSE,"UNIT";#N/A,#N/A,FALSE,"계정"}</definedName>
    <definedName name="_______________________________________________________________s3" localSheetId="5" hidden="1">{#N/A,#N/A,FALSE,"UNIT";#N/A,#N/A,FALSE,"UNIT";#N/A,#N/A,FALSE,"계정"}</definedName>
    <definedName name="_______________________________________________________________s3" hidden="1">{#N/A,#N/A,FALSE,"UNIT";#N/A,#N/A,FALSE,"UNIT";#N/A,#N/A,FALSE,"계정"}</definedName>
    <definedName name="_______________________________________________________________s4" localSheetId="17" hidden="1">{#N/A,#N/A,FALSE,"UNIT";#N/A,#N/A,FALSE,"UNIT";#N/A,#N/A,FALSE,"계정"}</definedName>
    <definedName name="_______________________________________________________________s4" localSheetId="3" hidden="1">{#N/A,#N/A,FALSE,"UNIT";#N/A,#N/A,FALSE,"UNIT";#N/A,#N/A,FALSE,"계정"}</definedName>
    <definedName name="_______________________________________________________________s4" localSheetId="5" hidden="1">{#N/A,#N/A,FALSE,"UNIT";#N/A,#N/A,FALSE,"UNIT";#N/A,#N/A,FALSE,"계정"}</definedName>
    <definedName name="_______________________________________________________________s4" hidden="1">{#N/A,#N/A,FALSE,"UNIT";#N/A,#N/A,FALSE,"UNIT";#N/A,#N/A,FALSE,"계정"}</definedName>
    <definedName name="_______________________________________________________________s5" localSheetId="17" hidden="1">{#N/A,#N/A,FALSE,"UNIT";#N/A,#N/A,FALSE,"UNIT";#N/A,#N/A,FALSE,"계정"}</definedName>
    <definedName name="_______________________________________________________________s5" localSheetId="3" hidden="1">{#N/A,#N/A,FALSE,"UNIT";#N/A,#N/A,FALSE,"UNIT";#N/A,#N/A,FALSE,"계정"}</definedName>
    <definedName name="_______________________________________________________________s5" localSheetId="5" hidden="1">{#N/A,#N/A,FALSE,"UNIT";#N/A,#N/A,FALSE,"UNIT";#N/A,#N/A,FALSE,"계정"}</definedName>
    <definedName name="_______________________________________________________________s5" hidden="1">{#N/A,#N/A,FALSE,"UNIT";#N/A,#N/A,FALSE,"UNIT";#N/A,#N/A,FALSE,"계정"}</definedName>
    <definedName name="_______________________________________________________________s6" localSheetId="17" hidden="1">{#N/A,#N/A,FALSE,"UNIT";#N/A,#N/A,FALSE,"UNIT";#N/A,#N/A,FALSE,"계정"}</definedName>
    <definedName name="_______________________________________________________________s6" localSheetId="3" hidden="1">{#N/A,#N/A,FALSE,"UNIT";#N/A,#N/A,FALSE,"UNIT";#N/A,#N/A,FALSE,"계정"}</definedName>
    <definedName name="_______________________________________________________________s6" localSheetId="5" hidden="1">{#N/A,#N/A,FALSE,"UNIT";#N/A,#N/A,FALSE,"UNIT";#N/A,#N/A,FALSE,"계정"}</definedName>
    <definedName name="_______________________________________________________________s6" hidden="1">{#N/A,#N/A,FALSE,"UNIT";#N/A,#N/A,FALSE,"UNIT";#N/A,#N/A,FALSE,"계정"}</definedName>
    <definedName name="_______________________________________________________________s9" localSheetId="17" hidden="1">{#N/A,#N/A,FALSE,"UNIT";#N/A,#N/A,FALSE,"UNIT";#N/A,#N/A,FALSE,"계정"}</definedName>
    <definedName name="_______________________________________________________________s9" localSheetId="3" hidden="1">{#N/A,#N/A,FALSE,"UNIT";#N/A,#N/A,FALSE,"UNIT";#N/A,#N/A,FALSE,"계정"}</definedName>
    <definedName name="_______________________________________________________________s9" localSheetId="5" hidden="1">{#N/A,#N/A,FALSE,"UNIT";#N/A,#N/A,FALSE,"UNIT";#N/A,#N/A,FALSE,"계정"}</definedName>
    <definedName name="_______________________________________________________________s9" hidden="1">{#N/A,#N/A,FALSE,"UNIT";#N/A,#N/A,FALSE,"UNIT";#N/A,#N/A,FALSE,"계정"}</definedName>
    <definedName name="______________________________________________________________q1" localSheetId="17" hidden="1">{#N/A,#N/A,FALSE,"UNIT";#N/A,#N/A,FALSE,"UNIT";#N/A,#N/A,FALSE,"계정"}</definedName>
    <definedName name="______________________________________________________________q1" localSheetId="3" hidden="1">{#N/A,#N/A,FALSE,"UNIT";#N/A,#N/A,FALSE,"UNIT";#N/A,#N/A,FALSE,"계정"}</definedName>
    <definedName name="______________________________________________________________q1" localSheetId="5" hidden="1">{#N/A,#N/A,FALSE,"UNIT";#N/A,#N/A,FALSE,"UNIT";#N/A,#N/A,FALSE,"계정"}</definedName>
    <definedName name="______________________________________________________________q1" hidden="1">{#N/A,#N/A,FALSE,"UNIT";#N/A,#N/A,FALSE,"UNIT";#N/A,#N/A,FALSE,"계정"}</definedName>
    <definedName name="______________________________________________________________q2" localSheetId="17" hidden="1">{#N/A,#N/A,FALSE,"UNIT";#N/A,#N/A,FALSE,"UNIT";#N/A,#N/A,FALSE,"계정"}</definedName>
    <definedName name="______________________________________________________________q2" localSheetId="3" hidden="1">{#N/A,#N/A,FALSE,"UNIT";#N/A,#N/A,FALSE,"UNIT";#N/A,#N/A,FALSE,"계정"}</definedName>
    <definedName name="______________________________________________________________q2" localSheetId="5" hidden="1">{#N/A,#N/A,FALSE,"UNIT";#N/A,#N/A,FALSE,"UNIT";#N/A,#N/A,FALSE,"계정"}</definedName>
    <definedName name="______________________________________________________________q2" hidden="1">{#N/A,#N/A,FALSE,"UNIT";#N/A,#N/A,FALSE,"UNIT";#N/A,#N/A,FALSE,"계정"}</definedName>
    <definedName name="______________________________________________________________Q3" localSheetId="17" hidden="1">{#N/A,#N/A,FALSE,"UNIT";#N/A,#N/A,FALSE,"UNIT";#N/A,#N/A,FALSE,"계정"}</definedName>
    <definedName name="______________________________________________________________Q3" localSheetId="3" hidden="1">{#N/A,#N/A,FALSE,"UNIT";#N/A,#N/A,FALSE,"UNIT";#N/A,#N/A,FALSE,"계정"}</definedName>
    <definedName name="______________________________________________________________Q3" localSheetId="5" hidden="1">{#N/A,#N/A,FALSE,"UNIT";#N/A,#N/A,FALSE,"UNIT";#N/A,#N/A,FALSE,"계정"}</definedName>
    <definedName name="______________________________________________________________Q3" hidden="1">{#N/A,#N/A,FALSE,"UNIT";#N/A,#N/A,FALSE,"UNIT";#N/A,#N/A,FALSE,"계정"}</definedName>
    <definedName name="______________________________________________________________s1" localSheetId="17" hidden="1">{#N/A,#N/A,FALSE,"UNIT";#N/A,#N/A,FALSE,"UNIT";#N/A,#N/A,FALSE,"계정"}</definedName>
    <definedName name="______________________________________________________________s1" localSheetId="3" hidden="1">{#N/A,#N/A,FALSE,"UNIT";#N/A,#N/A,FALSE,"UNIT";#N/A,#N/A,FALSE,"계정"}</definedName>
    <definedName name="______________________________________________________________s1" localSheetId="5" hidden="1">{#N/A,#N/A,FALSE,"UNIT";#N/A,#N/A,FALSE,"UNIT";#N/A,#N/A,FALSE,"계정"}</definedName>
    <definedName name="______________________________________________________________s1" hidden="1">{#N/A,#N/A,FALSE,"UNIT";#N/A,#N/A,FALSE,"UNIT";#N/A,#N/A,FALSE,"계정"}</definedName>
    <definedName name="______________________________________________________________s10" localSheetId="17" hidden="1">{#N/A,#N/A,FALSE,"UNIT";#N/A,#N/A,FALSE,"UNIT";#N/A,#N/A,FALSE,"계정"}</definedName>
    <definedName name="______________________________________________________________s10" localSheetId="3" hidden="1">{#N/A,#N/A,FALSE,"UNIT";#N/A,#N/A,FALSE,"UNIT";#N/A,#N/A,FALSE,"계정"}</definedName>
    <definedName name="______________________________________________________________s10" localSheetId="5" hidden="1">{#N/A,#N/A,FALSE,"UNIT";#N/A,#N/A,FALSE,"UNIT";#N/A,#N/A,FALSE,"계정"}</definedName>
    <definedName name="______________________________________________________________s10" hidden="1">{#N/A,#N/A,FALSE,"UNIT";#N/A,#N/A,FALSE,"UNIT";#N/A,#N/A,FALSE,"계정"}</definedName>
    <definedName name="______________________________________________________________s11" localSheetId="17" hidden="1">{#N/A,#N/A,FALSE,"UNIT";#N/A,#N/A,FALSE,"UNIT";#N/A,#N/A,FALSE,"계정"}</definedName>
    <definedName name="______________________________________________________________s11" localSheetId="3" hidden="1">{#N/A,#N/A,FALSE,"UNIT";#N/A,#N/A,FALSE,"UNIT";#N/A,#N/A,FALSE,"계정"}</definedName>
    <definedName name="______________________________________________________________s11" localSheetId="5" hidden="1">{#N/A,#N/A,FALSE,"UNIT";#N/A,#N/A,FALSE,"UNIT";#N/A,#N/A,FALSE,"계정"}</definedName>
    <definedName name="______________________________________________________________s11" hidden="1">{#N/A,#N/A,FALSE,"UNIT";#N/A,#N/A,FALSE,"UNIT";#N/A,#N/A,FALSE,"계정"}</definedName>
    <definedName name="______________________________________________________________s12" localSheetId="17" hidden="1">{#N/A,#N/A,FALSE,"UNIT";#N/A,#N/A,FALSE,"UNIT";#N/A,#N/A,FALSE,"계정"}</definedName>
    <definedName name="______________________________________________________________s12" localSheetId="3" hidden="1">{#N/A,#N/A,FALSE,"UNIT";#N/A,#N/A,FALSE,"UNIT";#N/A,#N/A,FALSE,"계정"}</definedName>
    <definedName name="______________________________________________________________s12" localSheetId="5" hidden="1">{#N/A,#N/A,FALSE,"UNIT";#N/A,#N/A,FALSE,"UNIT";#N/A,#N/A,FALSE,"계정"}</definedName>
    <definedName name="______________________________________________________________s12" hidden="1">{#N/A,#N/A,FALSE,"UNIT";#N/A,#N/A,FALSE,"UNIT";#N/A,#N/A,FALSE,"계정"}</definedName>
    <definedName name="______________________________________________________________s13" localSheetId="17" hidden="1">{#N/A,#N/A,FALSE,"UNIT";#N/A,#N/A,FALSE,"UNIT";#N/A,#N/A,FALSE,"계정"}</definedName>
    <definedName name="______________________________________________________________s13" localSheetId="3" hidden="1">{#N/A,#N/A,FALSE,"UNIT";#N/A,#N/A,FALSE,"UNIT";#N/A,#N/A,FALSE,"계정"}</definedName>
    <definedName name="______________________________________________________________s13" localSheetId="5" hidden="1">{#N/A,#N/A,FALSE,"UNIT";#N/A,#N/A,FALSE,"UNIT";#N/A,#N/A,FALSE,"계정"}</definedName>
    <definedName name="______________________________________________________________s13" hidden="1">{#N/A,#N/A,FALSE,"UNIT";#N/A,#N/A,FALSE,"UNIT";#N/A,#N/A,FALSE,"계정"}</definedName>
    <definedName name="______________________________________________________________s14" localSheetId="17" hidden="1">{#N/A,#N/A,FALSE,"UNIT";#N/A,#N/A,FALSE,"UNIT";#N/A,#N/A,FALSE,"계정"}</definedName>
    <definedName name="______________________________________________________________s14" localSheetId="3" hidden="1">{#N/A,#N/A,FALSE,"UNIT";#N/A,#N/A,FALSE,"UNIT";#N/A,#N/A,FALSE,"계정"}</definedName>
    <definedName name="______________________________________________________________s14" localSheetId="5" hidden="1">{#N/A,#N/A,FALSE,"UNIT";#N/A,#N/A,FALSE,"UNIT";#N/A,#N/A,FALSE,"계정"}</definedName>
    <definedName name="______________________________________________________________s14" hidden="1">{#N/A,#N/A,FALSE,"UNIT";#N/A,#N/A,FALSE,"UNIT";#N/A,#N/A,FALSE,"계정"}</definedName>
    <definedName name="______________________________________________________________s16" localSheetId="17" hidden="1">{#N/A,#N/A,FALSE,"UNIT";#N/A,#N/A,FALSE,"UNIT";#N/A,#N/A,FALSE,"계정"}</definedName>
    <definedName name="______________________________________________________________s16" localSheetId="3" hidden="1">{#N/A,#N/A,FALSE,"UNIT";#N/A,#N/A,FALSE,"UNIT";#N/A,#N/A,FALSE,"계정"}</definedName>
    <definedName name="______________________________________________________________s16" localSheetId="5" hidden="1">{#N/A,#N/A,FALSE,"UNIT";#N/A,#N/A,FALSE,"UNIT";#N/A,#N/A,FALSE,"계정"}</definedName>
    <definedName name="______________________________________________________________s16" hidden="1">{#N/A,#N/A,FALSE,"UNIT";#N/A,#N/A,FALSE,"UNIT";#N/A,#N/A,FALSE,"계정"}</definedName>
    <definedName name="______________________________________________________________s17" localSheetId="17" hidden="1">{#N/A,#N/A,FALSE,"UNIT";#N/A,#N/A,FALSE,"UNIT";#N/A,#N/A,FALSE,"계정"}</definedName>
    <definedName name="______________________________________________________________s17" localSheetId="3" hidden="1">{#N/A,#N/A,FALSE,"UNIT";#N/A,#N/A,FALSE,"UNIT";#N/A,#N/A,FALSE,"계정"}</definedName>
    <definedName name="______________________________________________________________s17" localSheetId="5" hidden="1">{#N/A,#N/A,FALSE,"UNIT";#N/A,#N/A,FALSE,"UNIT";#N/A,#N/A,FALSE,"계정"}</definedName>
    <definedName name="______________________________________________________________s17" hidden="1">{#N/A,#N/A,FALSE,"UNIT";#N/A,#N/A,FALSE,"UNIT";#N/A,#N/A,FALSE,"계정"}</definedName>
    <definedName name="______________________________________________________________s2" localSheetId="17" hidden="1">{#N/A,#N/A,FALSE,"UNIT";#N/A,#N/A,FALSE,"UNIT";#N/A,#N/A,FALSE,"계정"}</definedName>
    <definedName name="______________________________________________________________s2" localSheetId="3" hidden="1">{#N/A,#N/A,FALSE,"UNIT";#N/A,#N/A,FALSE,"UNIT";#N/A,#N/A,FALSE,"계정"}</definedName>
    <definedName name="______________________________________________________________s2" localSheetId="5" hidden="1">{#N/A,#N/A,FALSE,"UNIT";#N/A,#N/A,FALSE,"UNIT";#N/A,#N/A,FALSE,"계정"}</definedName>
    <definedName name="______________________________________________________________s2" hidden="1">{#N/A,#N/A,FALSE,"UNIT";#N/A,#N/A,FALSE,"UNIT";#N/A,#N/A,FALSE,"계정"}</definedName>
    <definedName name="______________________________________________________________s3" localSheetId="17" hidden="1">{#N/A,#N/A,FALSE,"UNIT";#N/A,#N/A,FALSE,"UNIT";#N/A,#N/A,FALSE,"계정"}</definedName>
    <definedName name="______________________________________________________________s3" localSheetId="3" hidden="1">{#N/A,#N/A,FALSE,"UNIT";#N/A,#N/A,FALSE,"UNIT";#N/A,#N/A,FALSE,"계정"}</definedName>
    <definedName name="______________________________________________________________s3" localSheetId="5" hidden="1">{#N/A,#N/A,FALSE,"UNIT";#N/A,#N/A,FALSE,"UNIT";#N/A,#N/A,FALSE,"계정"}</definedName>
    <definedName name="______________________________________________________________s3" hidden="1">{#N/A,#N/A,FALSE,"UNIT";#N/A,#N/A,FALSE,"UNIT";#N/A,#N/A,FALSE,"계정"}</definedName>
    <definedName name="______________________________________________________________s4" localSheetId="17" hidden="1">{#N/A,#N/A,FALSE,"UNIT";#N/A,#N/A,FALSE,"UNIT";#N/A,#N/A,FALSE,"계정"}</definedName>
    <definedName name="______________________________________________________________s4" localSheetId="3" hidden="1">{#N/A,#N/A,FALSE,"UNIT";#N/A,#N/A,FALSE,"UNIT";#N/A,#N/A,FALSE,"계정"}</definedName>
    <definedName name="______________________________________________________________s4" localSheetId="5" hidden="1">{#N/A,#N/A,FALSE,"UNIT";#N/A,#N/A,FALSE,"UNIT";#N/A,#N/A,FALSE,"계정"}</definedName>
    <definedName name="______________________________________________________________s4" hidden="1">{#N/A,#N/A,FALSE,"UNIT";#N/A,#N/A,FALSE,"UNIT";#N/A,#N/A,FALSE,"계정"}</definedName>
    <definedName name="______________________________________________________________s5" localSheetId="17" hidden="1">{#N/A,#N/A,FALSE,"UNIT";#N/A,#N/A,FALSE,"UNIT";#N/A,#N/A,FALSE,"계정"}</definedName>
    <definedName name="______________________________________________________________s5" localSheetId="3" hidden="1">{#N/A,#N/A,FALSE,"UNIT";#N/A,#N/A,FALSE,"UNIT";#N/A,#N/A,FALSE,"계정"}</definedName>
    <definedName name="______________________________________________________________s5" localSheetId="5" hidden="1">{#N/A,#N/A,FALSE,"UNIT";#N/A,#N/A,FALSE,"UNIT";#N/A,#N/A,FALSE,"계정"}</definedName>
    <definedName name="______________________________________________________________s5" hidden="1">{#N/A,#N/A,FALSE,"UNIT";#N/A,#N/A,FALSE,"UNIT";#N/A,#N/A,FALSE,"계정"}</definedName>
    <definedName name="______________________________________________________________s6" localSheetId="17" hidden="1">{#N/A,#N/A,FALSE,"UNIT";#N/A,#N/A,FALSE,"UNIT";#N/A,#N/A,FALSE,"계정"}</definedName>
    <definedName name="______________________________________________________________s6" localSheetId="3" hidden="1">{#N/A,#N/A,FALSE,"UNIT";#N/A,#N/A,FALSE,"UNIT";#N/A,#N/A,FALSE,"계정"}</definedName>
    <definedName name="______________________________________________________________s6" localSheetId="5" hidden="1">{#N/A,#N/A,FALSE,"UNIT";#N/A,#N/A,FALSE,"UNIT";#N/A,#N/A,FALSE,"계정"}</definedName>
    <definedName name="______________________________________________________________s6" hidden="1">{#N/A,#N/A,FALSE,"UNIT";#N/A,#N/A,FALSE,"UNIT";#N/A,#N/A,FALSE,"계정"}</definedName>
    <definedName name="______________________________________________________________s9" localSheetId="17" hidden="1">{#N/A,#N/A,FALSE,"UNIT";#N/A,#N/A,FALSE,"UNIT";#N/A,#N/A,FALSE,"계정"}</definedName>
    <definedName name="______________________________________________________________s9" localSheetId="3" hidden="1">{#N/A,#N/A,FALSE,"UNIT";#N/A,#N/A,FALSE,"UNIT";#N/A,#N/A,FALSE,"계정"}</definedName>
    <definedName name="______________________________________________________________s9" localSheetId="5" hidden="1">{#N/A,#N/A,FALSE,"UNIT";#N/A,#N/A,FALSE,"UNIT";#N/A,#N/A,FALSE,"계정"}</definedName>
    <definedName name="______________________________________________________________s9" hidden="1">{#N/A,#N/A,FALSE,"UNIT";#N/A,#N/A,FALSE,"UNIT";#N/A,#N/A,FALSE,"계정"}</definedName>
    <definedName name="_____________________________________________________________q1" localSheetId="17" hidden="1">{#N/A,#N/A,FALSE,"UNIT";#N/A,#N/A,FALSE,"UNIT";#N/A,#N/A,FALSE,"계정"}</definedName>
    <definedName name="_____________________________________________________________q1" localSheetId="3" hidden="1">{#N/A,#N/A,FALSE,"UNIT";#N/A,#N/A,FALSE,"UNIT";#N/A,#N/A,FALSE,"계정"}</definedName>
    <definedName name="_____________________________________________________________q1" localSheetId="5" hidden="1">{#N/A,#N/A,FALSE,"UNIT";#N/A,#N/A,FALSE,"UNIT";#N/A,#N/A,FALSE,"계정"}</definedName>
    <definedName name="_____________________________________________________________q1" hidden="1">{#N/A,#N/A,FALSE,"UNIT";#N/A,#N/A,FALSE,"UNIT";#N/A,#N/A,FALSE,"계정"}</definedName>
    <definedName name="_____________________________________________________________q2" localSheetId="17" hidden="1">{#N/A,#N/A,FALSE,"UNIT";#N/A,#N/A,FALSE,"UNIT";#N/A,#N/A,FALSE,"계정"}</definedName>
    <definedName name="_____________________________________________________________q2" localSheetId="3" hidden="1">{#N/A,#N/A,FALSE,"UNIT";#N/A,#N/A,FALSE,"UNIT";#N/A,#N/A,FALSE,"계정"}</definedName>
    <definedName name="_____________________________________________________________q2" localSheetId="5" hidden="1">{#N/A,#N/A,FALSE,"UNIT";#N/A,#N/A,FALSE,"UNIT";#N/A,#N/A,FALSE,"계정"}</definedName>
    <definedName name="_____________________________________________________________q2" hidden="1">{#N/A,#N/A,FALSE,"UNIT";#N/A,#N/A,FALSE,"UNIT";#N/A,#N/A,FALSE,"계정"}</definedName>
    <definedName name="_____________________________________________________________Q3" localSheetId="17" hidden="1">{#N/A,#N/A,FALSE,"UNIT";#N/A,#N/A,FALSE,"UNIT";#N/A,#N/A,FALSE,"계정"}</definedName>
    <definedName name="_____________________________________________________________Q3" localSheetId="3" hidden="1">{#N/A,#N/A,FALSE,"UNIT";#N/A,#N/A,FALSE,"UNIT";#N/A,#N/A,FALSE,"계정"}</definedName>
    <definedName name="_____________________________________________________________Q3" localSheetId="5" hidden="1">{#N/A,#N/A,FALSE,"UNIT";#N/A,#N/A,FALSE,"UNIT";#N/A,#N/A,FALSE,"계정"}</definedName>
    <definedName name="_____________________________________________________________Q3" hidden="1">{#N/A,#N/A,FALSE,"UNIT";#N/A,#N/A,FALSE,"UNIT";#N/A,#N/A,FALSE,"계정"}</definedName>
    <definedName name="_____________________________________________________________s1" localSheetId="17" hidden="1">{#N/A,#N/A,FALSE,"UNIT";#N/A,#N/A,FALSE,"UNIT";#N/A,#N/A,FALSE,"계정"}</definedName>
    <definedName name="_____________________________________________________________s1" localSheetId="3" hidden="1">{#N/A,#N/A,FALSE,"UNIT";#N/A,#N/A,FALSE,"UNIT";#N/A,#N/A,FALSE,"계정"}</definedName>
    <definedName name="_____________________________________________________________s1" localSheetId="5" hidden="1">{#N/A,#N/A,FALSE,"UNIT";#N/A,#N/A,FALSE,"UNIT";#N/A,#N/A,FALSE,"계정"}</definedName>
    <definedName name="_____________________________________________________________s1" hidden="1">{#N/A,#N/A,FALSE,"UNIT";#N/A,#N/A,FALSE,"UNIT";#N/A,#N/A,FALSE,"계정"}</definedName>
    <definedName name="_____________________________________________________________s10" localSheetId="17" hidden="1">{#N/A,#N/A,FALSE,"UNIT";#N/A,#N/A,FALSE,"UNIT";#N/A,#N/A,FALSE,"계정"}</definedName>
    <definedName name="_____________________________________________________________s10" localSheetId="3" hidden="1">{#N/A,#N/A,FALSE,"UNIT";#N/A,#N/A,FALSE,"UNIT";#N/A,#N/A,FALSE,"계정"}</definedName>
    <definedName name="_____________________________________________________________s10" localSheetId="5" hidden="1">{#N/A,#N/A,FALSE,"UNIT";#N/A,#N/A,FALSE,"UNIT";#N/A,#N/A,FALSE,"계정"}</definedName>
    <definedName name="_____________________________________________________________s10" hidden="1">{#N/A,#N/A,FALSE,"UNIT";#N/A,#N/A,FALSE,"UNIT";#N/A,#N/A,FALSE,"계정"}</definedName>
    <definedName name="_____________________________________________________________s11" localSheetId="17" hidden="1">{#N/A,#N/A,FALSE,"UNIT";#N/A,#N/A,FALSE,"UNIT";#N/A,#N/A,FALSE,"계정"}</definedName>
    <definedName name="_____________________________________________________________s11" localSheetId="3" hidden="1">{#N/A,#N/A,FALSE,"UNIT";#N/A,#N/A,FALSE,"UNIT";#N/A,#N/A,FALSE,"계정"}</definedName>
    <definedName name="_____________________________________________________________s11" localSheetId="5" hidden="1">{#N/A,#N/A,FALSE,"UNIT";#N/A,#N/A,FALSE,"UNIT";#N/A,#N/A,FALSE,"계정"}</definedName>
    <definedName name="_____________________________________________________________s11" hidden="1">{#N/A,#N/A,FALSE,"UNIT";#N/A,#N/A,FALSE,"UNIT";#N/A,#N/A,FALSE,"계정"}</definedName>
    <definedName name="_____________________________________________________________s12" localSheetId="17" hidden="1">{#N/A,#N/A,FALSE,"UNIT";#N/A,#N/A,FALSE,"UNIT";#N/A,#N/A,FALSE,"계정"}</definedName>
    <definedName name="_____________________________________________________________s12" localSheetId="3" hidden="1">{#N/A,#N/A,FALSE,"UNIT";#N/A,#N/A,FALSE,"UNIT";#N/A,#N/A,FALSE,"계정"}</definedName>
    <definedName name="_____________________________________________________________s12" localSheetId="5" hidden="1">{#N/A,#N/A,FALSE,"UNIT";#N/A,#N/A,FALSE,"UNIT";#N/A,#N/A,FALSE,"계정"}</definedName>
    <definedName name="_____________________________________________________________s12" hidden="1">{#N/A,#N/A,FALSE,"UNIT";#N/A,#N/A,FALSE,"UNIT";#N/A,#N/A,FALSE,"계정"}</definedName>
    <definedName name="_____________________________________________________________s13" localSheetId="17" hidden="1">{#N/A,#N/A,FALSE,"UNIT";#N/A,#N/A,FALSE,"UNIT";#N/A,#N/A,FALSE,"계정"}</definedName>
    <definedName name="_____________________________________________________________s13" localSheetId="3" hidden="1">{#N/A,#N/A,FALSE,"UNIT";#N/A,#N/A,FALSE,"UNIT";#N/A,#N/A,FALSE,"계정"}</definedName>
    <definedName name="_____________________________________________________________s13" localSheetId="5" hidden="1">{#N/A,#N/A,FALSE,"UNIT";#N/A,#N/A,FALSE,"UNIT";#N/A,#N/A,FALSE,"계정"}</definedName>
    <definedName name="_____________________________________________________________s13" hidden="1">{#N/A,#N/A,FALSE,"UNIT";#N/A,#N/A,FALSE,"UNIT";#N/A,#N/A,FALSE,"계정"}</definedName>
    <definedName name="_____________________________________________________________s14" localSheetId="17" hidden="1">{#N/A,#N/A,FALSE,"UNIT";#N/A,#N/A,FALSE,"UNIT";#N/A,#N/A,FALSE,"계정"}</definedName>
    <definedName name="_____________________________________________________________s14" localSheetId="3" hidden="1">{#N/A,#N/A,FALSE,"UNIT";#N/A,#N/A,FALSE,"UNIT";#N/A,#N/A,FALSE,"계정"}</definedName>
    <definedName name="_____________________________________________________________s14" localSheetId="5" hidden="1">{#N/A,#N/A,FALSE,"UNIT";#N/A,#N/A,FALSE,"UNIT";#N/A,#N/A,FALSE,"계정"}</definedName>
    <definedName name="_____________________________________________________________s14" hidden="1">{#N/A,#N/A,FALSE,"UNIT";#N/A,#N/A,FALSE,"UNIT";#N/A,#N/A,FALSE,"계정"}</definedName>
    <definedName name="_____________________________________________________________s16" localSheetId="17" hidden="1">{#N/A,#N/A,FALSE,"UNIT";#N/A,#N/A,FALSE,"UNIT";#N/A,#N/A,FALSE,"계정"}</definedName>
    <definedName name="_____________________________________________________________s16" localSheetId="3" hidden="1">{#N/A,#N/A,FALSE,"UNIT";#N/A,#N/A,FALSE,"UNIT";#N/A,#N/A,FALSE,"계정"}</definedName>
    <definedName name="_____________________________________________________________s16" localSheetId="5" hidden="1">{#N/A,#N/A,FALSE,"UNIT";#N/A,#N/A,FALSE,"UNIT";#N/A,#N/A,FALSE,"계정"}</definedName>
    <definedName name="_____________________________________________________________s16" hidden="1">{#N/A,#N/A,FALSE,"UNIT";#N/A,#N/A,FALSE,"UNIT";#N/A,#N/A,FALSE,"계정"}</definedName>
    <definedName name="_____________________________________________________________s17" localSheetId="17" hidden="1">{#N/A,#N/A,FALSE,"UNIT";#N/A,#N/A,FALSE,"UNIT";#N/A,#N/A,FALSE,"계정"}</definedName>
    <definedName name="_____________________________________________________________s17" localSheetId="3" hidden="1">{#N/A,#N/A,FALSE,"UNIT";#N/A,#N/A,FALSE,"UNIT";#N/A,#N/A,FALSE,"계정"}</definedName>
    <definedName name="_____________________________________________________________s17" localSheetId="5" hidden="1">{#N/A,#N/A,FALSE,"UNIT";#N/A,#N/A,FALSE,"UNIT";#N/A,#N/A,FALSE,"계정"}</definedName>
    <definedName name="_____________________________________________________________s17" hidden="1">{#N/A,#N/A,FALSE,"UNIT";#N/A,#N/A,FALSE,"UNIT";#N/A,#N/A,FALSE,"계정"}</definedName>
    <definedName name="_____________________________________________________________s2" localSheetId="17" hidden="1">{#N/A,#N/A,FALSE,"UNIT";#N/A,#N/A,FALSE,"UNIT";#N/A,#N/A,FALSE,"계정"}</definedName>
    <definedName name="_____________________________________________________________s2" localSheetId="3" hidden="1">{#N/A,#N/A,FALSE,"UNIT";#N/A,#N/A,FALSE,"UNIT";#N/A,#N/A,FALSE,"계정"}</definedName>
    <definedName name="_____________________________________________________________s2" localSheetId="5" hidden="1">{#N/A,#N/A,FALSE,"UNIT";#N/A,#N/A,FALSE,"UNIT";#N/A,#N/A,FALSE,"계정"}</definedName>
    <definedName name="_____________________________________________________________s2" hidden="1">{#N/A,#N/A,FALSE,"UNIT";#N/A,#N/A,FALSE,"UNIT";#N/A,#N/A,FALSE,"계정"}</definedName>
    <definedName name="_____________________________________________________________s3" localSheetId="17" hidden="1">{#N/A,#N/A,FALSE,"UNIT";#N/A,#N/A,FALSE,"UNIT";#N/A,#N/A,FALSE,"계정"}</definedName>
    <definedName name="_____________________________________________________________s3" localSheetId="3" hidden="1">{#N/A,#N/A,FALSE,"UNIT";#N/A,#N/A,FALSE,"UNIT";#N/A,#N/A,FALSE,"계정"}</definedName>
    <definedName name="_____________________________________________________________s3" localSheetId="5" hidden="1">{#N/A,#N/A,FALSE,"UNIT";#N/A,#N/A,FALSE,"UNIT";#N/A,#N/A,FALSE,"계정"}</definedName>
    <definedName name="_____________________________________________________________s3" hidden="1">{#N/A,#N/A,FALSE,"UNIT";#N/A,#N/A,FALSE,"UNIT";#N/A,#N/A,FALSE,"계정"}</definedName>
    <definedName name="_____________________________________________________________s4" localSheetId="17" hidden="1">{#N/A,#N/A,FALSE,"UNIT";#N/A,#N/A,FALSE,"UNIT";#N/A,#N/A,FALSE,"계정"}</definedName>
    <definedName name="_____________________________________________________________s4" localSheetId="3" hidden="1">{#N/A,#N/A,FALSE,"UNIT";#N/A,#N/A,FALSE,"UNIT";#N/A,#N/A,FALSE,"계정"}</definedName>
    <definedName name="_____________________________________________________________s4" localSheetId="5" hidden="1">{#N/A,#N/A,FALSE,"UNIT";#N/A,#N/A,FALSE,"UNIT";#N/A,#N/A,FALSE,"계정"}</definedName>
    <definedName name="_____________________________________________________________s4" hidden="1">{#N/A,#N/A,FALSE,"UNIT";#N/A,#N/A,FALSE,"UNIT";#N/A,#N/A,FALSE,"계정"}</definedName>
    <definedName name="_____________________________________________________________s5" localSheetId="17" hidden="1">{#N/A,#N/A,FALSE,"UNIT";#N/A,#N/A,FALSE,"UNIT";#N/A,#N/A,FALSE,"계정"}</definedName>
    <definedName name="_____________________________________________________________s5" localSheetId="3" hidden="1">{#N/A,#N/A,FALSE,"UNIT";#N/A,#N/A,FALSE,"UNIT";#N/A,#N/A,FALSE,"계정"}</definedName>
    <definedName name="_____________________________________________________________s5" localSheetId="5" hidden="1">{#N/A,#N/A,FALSE,"UNIT";#N/A,#N/A,FALSE,"UNIT";#N/A,#N/A,FALSE,"계정"}</definedName>
    <definedName name="_____________________________________________________________s5" hidden="1">{#N/A,#N/A,FALSE,"UNIT";#N/A,#N/A,FALSE,"UNIT";#N/A,#N/A,FALSE,"계정"}</definedName>
    <definedName name="_____________________________________________________________s6" localSheetId="17" hidden="1">{#N/A,#N/A,FALSE,"UNIT";#N/A,#N/A,FALSE,"UNIT";#N/A,#N/A,FALSE,"계정"}</definedName>
    <definedName name="_____________________________________________________________s6" localSheetId="3" hidden="1">{#N/A,#N/A,FALSE,"UNIT";#N/A,#N/A,FALSE,"UNIT";#N/A,#N/A,FALSE,"계정"}</definedName>
    <definedName name="_____________________________________________________________s6" localSheetId="5" hidden="1">{#N/A,#N/A,FALSE,"UNIT";#N/A,#N/A,FALSE,"UNIT";#N/A,#N/A,FALSE,"계정"}</definedName>
    <definedName name="_____________________________________________________________s6" hidden="1">{#N/A,#N/A,FALSE,"UNIT";#N/A,#N/A,FALSE,"UNIT";#N/A,#N/A,FALSE,"계정"}</definedName>
    <definedName name="_____________________________________________________________s9" localSheetId="17" hidden="1">{#N/A,#N/A,FALSE,"UNIT";#N/A,#N/A,FALSE,"UNIT";#N/A,#N/A,FALSE,"계정"}</definedName>
    <definedName name="_____________________________________________________________s9" localSheetId="3" hidden="1">{#N/A,#N/A,FALSE,"UNIT";#N/A,#N/A,FALSE,"UNIT";#N/A,#N/A,FALSE,"계정"}</definedName>
    <definedName name="_____________________________________________________________s9" localSheetId="5" hidden="1">{#N/A,#N/A,FALSE,"UNIT";#N/A,#N/A,FALSE,"UNIT";#N/A,#N/A,FALSE,"계정"}</definedName>
    <definedName name="_____________________________________________________________s9" hidden="1">{#N/A,#N/A,FALSE,"UNIT";#N/A,#N/A,FALSE,"UNIT";#N/A,#N/A,FALSE,"계정"}</definedName>
    <definedName name="____________________________________________________________q1" localSheetId="17" hidden="1">{#N/A,#N/A,FALSE,"UNIT";#N/A,#N/A,FALSE,"UNIT";#N/A,#N/A,FALSE,"계정"}</definedName>
    <definedName name="____________________________________________________________q1" localSheetId="3" hidden="1">{#N/A,#N/A,FALSE,"UNIT";#N/A,#N/A,FALSE,"UNIT";#N/A,#N/A,FALSE,"계정"}</definedName>
    <definedName name="____________________________________________________________q1" localSheetId="5" hidden="1">{#N/A,#N/A,FALSE,"UNIT";#N/A,#N/A,FALSE,"UNIT";#N/A,#N/A,FALSE,"계정"}</definedName>
    <definedName name="____________________________________________________________q1" hidden="1">{#N/A,#N/A,FALSE,"UNIT";#N/A,#N/A,FALSE,"UNIT";#N/A,#N/A,FALSE,"계정"}</definedName>
    <definedName name="____________________________________________________________q2" localSheetId="17" hidden="1">{#N/A,#N/A,FALSE,"UNIT";#N/A,#N/A,FALSE,"UNIT";#N/A,#N/A,FALSE,"계정"}</definedName>
    <definedName name="____________________________________________________________q2" localSheetId="3" hidden="1">{#N/A,#N/A,FALSE,"UNIT";#N/A,#N/A,FALSE,"UNIT";#N/A,#N/A,FALSE,"계정"}</definedName>
    <definedName name="____________________________________________________________q2" localSheetId="5" hidden="1">{#N/A,#N/A,FALSE,"UNIT";#N/A,#N/A,FALSE,"UNIT";#N/A,#N/A,FALSE,"계정"}</definedName>
    <definedName name="____________________________________________________________q2" hidden="1">{#N/A,#N/A,FALSE,"UNIT";#N/A,#N/A,FALSE,"UNIT";#N/A,#N/A,FALSE,"계정"}</definedName>
    <definedName name="____________________________________________________________Q3" localSheetId="17" hidden="1">{#N/A,#N/A,FALSE,"UNIT";#N/A,#N/A,FALSE,"UNIT";#N/A,#N/A,FALSE,"계정"}</definedName>
    <definedName name="____________________________________________________________Q3" localSheetId="3" hidden="1">{#N/A,#N/A,FALSE,"UNIT";#N/A,#N/A,FALSE,"UNIT";#N/A,#N/A,FALSE,"계정"}</definedName>
    <definedName name="____________________________________________________________Q3" localSheetId="5" hidden="1">{#N/A,#N/A,FALSE,"UNIT";#N/A,#N/A,FALSE,"UNIT";#N/A,#N/A,FALSE,"계정"}</definedName>
    <definedName name="____________________________________________________________Q3" hidden="1">{#N/A,#N/A,FALSE,"UNIT";#N/A,#N/A,FALSE,"UNIT";#N/A,#N/A,FALSE,"계정"}</definedName>
    <definedName name="____________________________________________________________s1" localSheetId="17" hidden="1">{#N/A,#N/A,FALSE,"UNIT";#N/A,#N/A,FALSE,"UNIT";#N/A,#N/A,FALSE,"계정"}</definedName>
    <definedName name="____________________________________________________________s1" localSheetId="3" hidden="1">{#N/A,#N/A,FALSE,"UNIT";#N/A,#N/A,FALSE,"UNIT";#N/A,#N/A,FALSE,"계정"}</definedName>
    <definedName name="____________________________________________________________s1" localSheetId="5" hidden="1">{#N/A,#N/A,FALSE,"UNIT";#N/A,#N/A,FALSE,"UNIT";#N/A,#N/A,FALSE,"계정"}</definedName>
    <definedName name="____________________________________________________________s1" hidden="1">{#N/A,#N/A,FALSE,"UNIT";#N/A,#N/A,FALSE,"UNIT";#N/A,#N/A,FALSE,"계정"}</definedName>
    <definedName name="____________________________________________________________s10" localSheetId="17" hidden="1">{#N/A,#N/A,FALSE,"UNIT";#N/A,#N/A,FALSE,"UNIT";#N/A,#N/A,FALSE,"계정"}</definedName>
    <definedName name="____________________________________________________________s10" localSheetId="3" hidden="1">{#N/A,#N/A,FALSE,"UNIT";#N/A,#N/A,FALSE,"UNIT";#N/A,#N/A,FALSE,"계정"}</definedName>
    <definedName name="____________________________________________________________s10" localSheetId="5" hidden="1">{#N/A,#N/A,FALSE,"UNIT";#N/A,#N/A,FALSE,"UNIT";#N/A,#N/A,FALSE,"계정"}</definedName>
    <definedName name="____________________________________________________________s10" hidden="1">{#N/A,#N/A,FALSE,"UNIT";#N/A,#N/A,FALSE,"UNIT";#N/A,#N/A,FALSE,"계정"}</definedName>
    <definedName name="____________________________________________________________s11" localSheetId="17" hidden="1">{#N/A,#N/A,FALSE,"UNIT";#N/A,#N/A,FALSE,"UNIT";#N/A,#N/A,FALSE,"계정"}</definedName>
    <definedName name="____________________________________________________________s11" localSheetId="3" hidden="1">{#N/A,#N/A,FALSE,"UNIT";#N/A,#N/A,FALSE,"UNIT";#N/A,#N/A,FALSE,"계정"}</definedName>
    <definedName name="____________________________________________________________s11" localSheetId="5" hidden="1">{#N/A,#N/A,FALSE,"UNIT";#N/A,#N/A,FALSE,"UNIT";#N/A,#N/A,FALSE,"계정"}</definedName>
    <definedName name="____________________________________________________________s11" hidden="1">{#N/A,#N/A,FALSE,"UNIT";#N/A,#N/A,FALSE,"UNIT";#N/A,#N/A,FALSE,"계정"}</definedName>
    <definedName name="____________________________________________________________s12" localSheetId="17" hidden="1">{#N/A,#N/A,FALSE,"UNIT";#N/A,#N/A,FALSE,"UNIT";#N/A,#N/A,FALSE,"계정"}</definedName>
    <definedName name="____________________________________________________________s12" localSheetId="3" hidden="1">{#N/A,#N/A,FALSE,"UNIT";#N/A,#N/A,FALSE,"UNIT";#N/A,#N/A,FALSE,"계정"}</definedName>
    <definedName name="____________________________________________________________s12" localSheetId="5" hidden="1">{#N/A,#N/A,FALSE,"UNIT";#N/A,#N/A,FALSE,"UNIT";#N/A,#N/A,FALSE,"계정"}</definedName>
    <definedName name="____________________________________________________________s12" hidden="1">{#N/A,#N/A,FALSE,"UNIT";#N/A,#N/A,FALSE,"UNIT";#N/A,#N/A,FALSE,"계정"}</definedName>
    <definedName name="____________________________________________________________s13" localSheetId="17" hidden="1">{#N/A,#N/A,FALSE,"UNIT";#N/A,#N/A,FALSE,"UNIT";#N/A,#N/A,FALSE,"계정"}</definedName>
    <definedName name="____________________________________________________________s13" localSheetId="3" hidden="1">{#N/A,#N/A,FALSE,"UNIT";#N/A,#N/A,FALSE,"UNIT";#N/A,#N/A,FALSE,"계정"}</definedName>
    <definedName name="____________________________________________________________s13" localSheetId="5" hidden="1">{#N/A,#N/A,FALSE,"UNIT";#N/A,#N/A,FALSE,"UNIT";#N/A,#N/A,FALSE,"계정"}</definedName>
    <definedName name="____________________________________________________________s13" hidden="1">{#N/A,#N/A,FALSE,"UNIT";#N/A,#N/A,FALSE,"UNIT";#N/A,#N/A,FALSE,"계정"}</definedName>
    <definedName name="____________________________________________________________s14" localSheetId="17" hidden="1">{#N/A,#N/A,FALSE,"UNIT";#N/A,#N/A,FALSE,"UNIT";#N/A,#N/A,FALSE,"계정"}</definedName>
    <definedName name="____________________________________________________________s14" localSheetId="3" hidden="1">{#N/A,#N/A,FALSE,"UNIT";#N/A,#N/A,FALSE,"UNIT";#N/A,#N/A,FALSE,"계정"}</definedName>
    <definedName name="____________________________________________________________s14" localSheetId="5" hidden="1">{#N/A,#N/A,FALSE,"UNIT";#N/A,#N/A,FALSE,"UNIT";#N/A,#N/A,FALSE,"계정"}</definedName>
    <definedName name="____________________________________________________________s14" hidden="1">{#N/A,#N/A,FALSE,"UNIT";#N/A,#N/A,FALSE,"UNIT";#N/A,#N/A,FALSE,"계정"}</definedName>
    <definedName name="____________________________________________________________s16" localSheetId="17" hidden="1">{#N/A,#N/A,FALSE,"UNIT";#N/A,#N/A,FALSE,"UNIT";#N/A,#N/A,FALSE,"계정"}</definedName>
    <definedName name="____________________________________________________________s16" localSheetId="3" hidden="1">{#N/A,#N/A,FALSE,"UNIT";#N/A,#N/A,FALSE,"UNIT";#N/A,#N/A,FALSE,"계정"}</definedName>
    <definedName name="____________________________________________________________s16" localSheetId="5" hidden="1">{#N/A,#N/A,FALSE,"UNIT";#N/A,#N/A,FALSE,"UNIT";#N/A,#N/A,FALSE,"계정"}</definedName>
    <definedName name="____________________________________________________________s16" hidden="1">{#N/A,#N/A,FALSE,"UNIT";#N/A,#N/A,FALSE,"UNIT";#N/A,#N/A,FALSE,"계정"}</definedName>
    <definedName name="____________________________________________________________s17" localSheetId="17" hidden="1">{#N/A,#N/A,FALSE,"UNIT";#N/A,#N/A,FALSE,"UNIT";#N/A,#N/A,FALSE,"계정"}</definedName>
    <definedName name="____________________________________________________________s17" localSheetId="3" hidden="1">{#N/A,#N/A,FALSE,"UNIT";#N/A,#N/A,FALSE,"UNIT";#N/A,#N/A,FALSE,"계정"}</definedName>
    <definedName name="____________________________________________________________s17" localSheetId="5" hidden="1">{#N/A,#N/A,FALSE,"UNIT";#N/A,#N/A,FALSE,"UNIT";#N/A,#N/A,FALSE,"계정"}</definedName>
    <definedName name="____________________________________________________________s17" hidden="1">{#N/A,#N/A,FALSE,"UNIT";#N/A,#N/A,FALSE,"UNIT";#N/A,#N/A,FALSE,"계정"}</definedName>
    <definedName name="____________________________________________________________s2" localSheetId="17" hidden="1">{#N/A,#N/A,FALSE,"UNIT";#N/A,#N/A,FALSE,"UNIT";#N/A,#N/A,FALSE,"계정"}</definedName>
    <definedName name="____________________________________________________________s2" localSheetId="3" hidden="1">{#N/A,#N/A,FALSE,"UNIT";#N/A,#N/A,FALSE,"UNIT";#N/A,#N/A,FALSE,"계정"}</definedName>
    <definedName name="____________________________________________________________s2" localSheetId="5" hidden="1">{#N/A,#N/A,FALSE,"UNIT";#N/A,#N/A,FALSE,"UNIT";#N/A,#N/A,FALSE,"계정"}</definedName>
    <definedName name="____________________________________________________________s2" hidden="1">{#N/A,#N/A,FALSE,"UNIT";#N/A,#N/A,FALSE,"UNIT";#N/A,#N/A,FALSE,"계정"}</definedName>
    <definedName name="____________________________________________________________s3" localSheetId="17" hidden="1">{#N/A,#N/A,FALSE,"UNIT";#N/A,#N/A,FALSE,"UNIT";#N/A,#N/A,FALSE,"계정"}</definedName>
    <definedName name="____________________________________________________________s3" localSheetId="3" hidden="1">{#N/A,#N/A,FALSE,"UNIT";#N/A,#N/A,FALSE,"UNIT";#N/A,#N/A,FALSE,"계정"}</definedName>
    <definedName name="____________________________________________________________s3" localSheetId="5" hidden="1">{#N/A,#N/A,FALSE,"UNIT";#N/A,#N/A,FALSE,"UNIT";#N/A,#N/A,FALSE,"계정"}</definedName>
    <definedName name="____________________________________________________________s3" hidden="1">{#N/A,#N/A,FALSE,"UNIT";#N/A,#N/A,FALSE,"UNIT";#N/A,#N/A,FALSE,"계정"}</definedName>
    <definedName name="____________________________________________________________s4" localSheetId="17" hidden="1">{#N/A,#N/A,FALSE,"UNIT";#N/A,#N/A,FALSE,"UNIT";#N/A,#N/A,FALSE,"계정"}</definedName>
    <definedName name="____________________________________________________________s4" localSheetId="3" hidden="1">{#N/A,#N/A,FALSE,"UNIT";#N/A,#N/A,FALSE,"UNIT";#N/A,#N/A,FALSE,"계정"}</definedName>
    <definedName name="____________________________________________________________s4" localSheetId="5" hidden="1">{#N/A,#N/A,FALSE,"UNIT";#N/A,#N/A,FALSE,"UNIT";#N/A,#N/A,FALSE,"계정"}</definedName>
    <definedName name="____________________________________________________________s4" hidden="1">{#N/A,#N/A,FALSE,"UNIT";#N/A,#N/A,FALSE,"UNIT";#N/A,#N/A,FALSE,"계정"}</definedName>
    <definedName name="____________________________________________________________s5" localSheetId="17" hidden="1">{#N/A,#N/A,FALSE,"UNIT";#N/A,#N/A,FALSE,"UNIT";#N/A,#N/A,FALSE,"계정"}</definedName>
    <definedName name="____________________________________________________________s5" localSheetId="3" hidden="1">{#N/A,#N/A,FALSE,"UNIT";#N/A,#N/A,FALSE,"UNIT";#N/A,#N/A,FALSE,"계정"}</definedName>
    <definedName name="____________________________________________________________s5" localSheetId="5" hidden="1">{#N/A,#N/A,FALSE,"UNIT";#N/A,#N/A,FALSE,"UNIT";#N/A,#N/A,FALSE,"계정"}</definedName>
    <definedName name="____________________________________________________________s5" hidden="1">{#N/A,#N/A,FALSE,"UNIT";#N/A,#N/A,FALSE,"UNIT";#N/A,#N/A,FALSE,"계정"}</definedName>
    <definedName name="____________________________________________________________s6" localSheetId="17" hidden="1">{#N/A,#N/A,FALSE,"UNIT";#N/A,#N/A,FALSE,"UNIT";#N/A,#N/A,FALSE,"계정"}</definedName>
    <definedName name="____________________________________________________________s6" localSheetId="3" hidden="1">{#N/A,#N/A,FALSE,"UNIT";#N/A,#N/A,FALSE,"UNIT";#N/A,#N/A,FALSE,"계정"}</definedName>
    <definedName name="____________________________________________________________s6" localSheetId="5" hidden="1">{#N/A,#N/A,FALSE,"UNIT";#N/A,#N/A,FALSE,"UNIT";#N/A,#N/A,FALSE,"계정"}</definedName>
    <definedName name="____________________________________________________________s6" hidden="1">{#N/A,#N/A,FALSE,"UNIT";#N/A,#N/A,FALSE,"UNIT";#N/A,#N/A,FALSE,"계정"}</definedName>
    <definedName name="____________________________________________________________s9" localSheetId="17" hidden="1">{#N/A,#N/A,FALSE,"UNIT";#N/A,#N/A,FALSE,"UNIT";#N/A,#N/A,FALSE,"계정"}</definedName>
    <definedName name="____________________________________________________________s9" localSheetId="3" hidden="1">{#N/A,#N/A,FALSE,"UNIT";#N/A,#N/A,FALSE,"UNIT";#N/A,#N/A,FALSE,"계정"}</definedName>
    <definedName name="____________________________________________________________s9" localSheetId="5" hidden="1">{#N/A,#N/A,FALSE,"UNIT";#N/A,#N/A,FALSE,"UNIT";#N/A,#N/A,FALSE,"계정"}</definedName>
    <definedName name="____________________________________________________________s9" hidden="1">{#N/A,#N/A,FALSE,"UNIT";#N/A,#N/A,FALSE,"UNIT";#N/A,#N/A,FALSE,"계정"}</definedName>
    <definedName name="___________________________________________________________q1" localSheetId="17" hidden="1">{#N/A,#N/A,FALSE,"UNIT";#N/A,#N/A,FALSE,"UNIT";#N/A,#N/A,FALSE,"계정"}</definedName>
    <definedName name="___________________________________________________________q1" localSheetId="3" hidden="1">{#N/A,#N/A,FALSE,"UNIT";#N/A,#N/A,FALSE,"UNIT";#N/A,#N/A,FALSE,"계정"}</definedName>
    <definedName name="___________________________________________________________q1" localSheetId="5" hidden="1">{#N/A,#N/A,FALSE,"UNIT";#N/A,#N/A,FALSE,"UNIT";#N/A,#N/A,FALSE,"계정"}</definedName>
    <definedName name="___________________________________________________________q1" hidden="1">{#N/A,#N/A,FALSE,"UNIT";#N/A,#N/A,FALSE,"UNIT";#N/A,#N/A,FALSE,"계정"}</definedName>
    <definedName name="___________________________________________________________q2" localSheetId="17" hidden="1">{#N/A,#N/A,FALSE,"UNIT";#N/A,#N/A,FALSE,"UNIT";#N/A,#N/A,FALSE,"계정"}</definedName>
    <definedName name="___________________________________________________________q2" localSheetId="3" hidden="1">{#N/A,#N/A,FALSE,"UNIT";#N/A,#N/A,FALSE,"UNIT";#N/A,#N/A,FALSE,"계정"}</definedName>
    <definedName name="___________________________________________________________q2" localSheetId="5" hidden="1">{#N/A,#N/A,FALSE,"UNIT";#N/A,#N/A,FALSE,"UNIT";#N/A,#N/A,FALSE,"계정"}</definedName>
    <definedName name="___________________________________________________________q2" hidden="1">{#N/A,#N/A,FALSE,"UNIT";#N/A,#N/A,FALSE,"UNIT";#N/A,#N/A,FALSE,"계정"}</definedName>
    <definedName name="___________________________________________________________Q3" localSheetId="17" hidden="1">{#N/A,#N/A,FALSE,"UNIT";#N/A,#N/A,FALSE,"UNIT";#N/A,#N/A,FALSE,"계정"}</definedName>
    <definedName name="___________________________________________________________Q3" localSheetId="3" hidden="1">{#N/A,#N/A,FALSE,"UNIT";#N/A,#N/A,FALSE,"UNIT";#N/A,#N/A,FALSE,"계정"}</definedName>
    <definedName name="___________________________________________________________Q3" localSheetId="5" hidden="1">{#N/A,#N/A,FALSE,"UNIT";#N/A,#N/A,FALSE,"UNIT";#N/A,#N/A,FALSE,"계정"}</definedName>
    <definedName name="___________________________________________________________Q3" hidden="1">{#N/A,#N/A,FALSE,"UNIT";#N/A,#N/A,FALSE,"UNIT";#N/A,#N/A,FALSE,"계정"}</definedName>
    <definedName name="___________________________________________________________s1" localSheetId="17" hidden="1">{#N/A,#N/A,FALSE,"UNIT";#N/A,#N/A,FALSE,"UNIT";#N/A,#N/A,FALSE,"계정"}</definedName>
    <definedName name="___________________________________________________________s1" localSheetId="3" hidden="1">{#N/A,#N/A,FALSE,"UNIT";#N/A,#N/A,FALSE,"UNIT";#N/A,#N/A,FALSE,"계정"}</definedName>
    <definedName name="___________________________________________________________s1" localSheetId="5" hidden="1">{#N/A,#N/A,FALSE,"UNIT";#N/A,#N/A,FALSE,"UNIT";#N/A,#N/A,FALSE,"계정"}</definedName>
    <definedName name="___________________________________________________________s1" hidden="1">{#N/A,#N/A,FALSE,"UNIT";#N/A,#N/A,FALSE,"UNIT";#N/A,#N/A,FALSE,"계정"}</definedName>
    <definedName name="___________________________________________________________s10" localSheetId="17" hidden="1">{#N/A,#N/A,FALSE,"UNIT";#N/A,#N/A,FALSE,"UNIT";#N/A,#N/A,FALSE,"계정"}</definedName>
    <definedName name="___________________________________________________________s10" localSheetId="3" hidden="1">{#N/A,#N/A,FALSE,"UNIT";#N/A,#N/A,FALSE,"UNIT";#N/A,#N/A,FALSE,"계정"}</definedName>
    <definedName name="___________________________________________________________s10" localSheetId="5" hidden="1">{#N/A,#N/A,FALSE,"UNIT";#N/A,#N/A,FALSE,"UNIT";#N/A,#N/A,FALSE,"계정"}</definedName>
    <definedName name="___________________________________________________________s10" hidden="1">{#N/A,#N/A,FALSE,"UNIT";#N/A,#N/A,FALSE,"UNIT";#N/A,#N/A,FALSE,"계정"}</definedName>
    <definedName name="___________________________________________________________s11" localSheetId="17" hidden="1">{#N/A,#N/A,FALSE,"UNIT";#N/A,#N/A,FALSE,"UNIT";#N/A,#N/A,FALSE,"계정"}</definedName>
    <definedName name="___________________________________________________________s11" localSheetId="3" hidden="1">{#N/A,#N/A,FALSE,"UNIT";#N/A,#N/A,FALSE,"UNIT";#N/A,#N/A,FALSE,"계정"}</definedName>
    <definedName name="___________________________________________________________s11" localSheetId="5" hidden="1">{#N/A,#N/A,FALSE,"UNIT";#N/A,#N/A,FALSE,"UNIT";#N/A,#N/A,FALSE,"계정"}</definedName>
    <definedName name="___________________________________________________________s11" hidden="1">{#N/A,#N/A,FALSE,"UNIT";#N/A,#N/A,FALSE,"UNIT";#N/A,#N/A,FALSE,"계정"}</definedName>
    <definedName name="___________________________________________________________s12" localSheetId="17" hidden="1">{#N/A,#N/A,FALSE,"UNIT";#N/A,#N/A,FALSE,"UNIT";#N/A,#N/A,FALSE,"계정"}</definedName>
    <definedName name="___________________________________________________________s12" localSheetId="3" hidden="1">{#N/A,#N/A,FALSE,"UNIT";#N/A,#N/A,FALSE,"UNIT";#N/A,#N/A,FALSE,"계정"}</definedName>
    <definedName name="___________________________________________________________s12" localSheetId="5" hidden="1">{#N/A,#N/A,FALSE,"UNIT";#N/A,#N/A,FALSE,"UNIT";#N/A,#N/A,FALSE,"계정"}</definedName>
    <definedName name="___________________________________________________________s12" hidden="1">{#N/A,#N/A,FALSE,"UNIT";#N/A,#N/A,FALSE,"UNIT";#N/A,#N/A,FALSE,"계정"}</definedName>
    <definedName name="___________________________________________________________s13" localSheetId="17" hidden="1">{#N/A,#N/A,FALSE,"UNIT";#N/A,#N/A,FALSE,"UNIT";#N/A,#N/A,FALSE,"계정"}</definedName>
    <definedName name="___________________________________________________________s13" localSheetId="3" hidden="1">{#N/A,#N/A,FALSE,"UNIT";#N/A,#N/A,FALSE,"UNIT";#N/A,#N/A,FALSE,"계정"}</definedName>
    <definedName name="___________________________________________________________s13" localSheetId="5" hidden="1">{#N/A,#N/A,FALSE,"UNIT";#N/A,#N/A,FALSE,"UNIT";#N/A,#N/A,FALSE,"계정"}</definedName>
    <definedName name="___________________________________________________________s13" hidden="1">{#N/A,#N/A,FALSE,"UNIT";#N/A,#N/A,FALSE,"UNIT";#N/A,#N/A,FALSE,"계정"}</definedName>
    <definedName name="___________________________________________________________s14" localSheetId="17" hidden="1">{#N/A,#N/A,FALSE,"UNIT";#N/A,#N/A,FALSE,"UNIT";#N/A,#N/A,FALSE,"계정"}</definedName>
    <definedName name="___________________________________________________________s14" localSheetId="3" hidden="1">{#N/A,#N/A,FALSE,"UNIT";#N/A,#N/A,FALSE,"UNIT";#N/A,#N/A,FALSE,"계정"}</definedName>
    <definedName name="___________________________________________________________s14" localSheetId="5" hidden="1">{#N/A,#N/A,FALSE,"UNIT";#N/A,#N/A,FALSE,"UNIT";#N/A,#N/A,FALSE,"계정"}</definedName>
    <definedName name="___________________________________________________________s14" hidden="1">{#N/A,#N/A,FALSE,"UNIT";#N/A,#N/A,FALSE,"UNIT";#N/A,#N/A,FALSE,"계정"}</definedName>
    <definedName name="___________________________________________________________s16" localSheetId="17" hidden="1">{#N/A,#N/A,FALSE,"UNIT";#N/A,#N/A,FALSE,"UNIT";#N/A,#N/A,FALSE,"계정"}</definedName>
    <definedName name="___________________________________________________________s16" localSheetId="3" hidden="1">{#N/A,#N/A,FALSE,"UNIT";#N/A,#N/A,FALSE,"UNIT";#N/A,#N/A,FALSE,"계정"}</definedName>
    <definedName name="___________________________________________________________s16" localSheetId="5" hidden="1">{#N/A,#N/A,FALSE,"UNIT";#N/A,#N/A,FALSE,"UNIT";#N/A,#N/A,FALSE,"계정"}</definedName>
    <definedName name="___________________________________________________________s16" hidden="1">{#N/A,#N/A,FALSE,"UNIT";#N/A,#N/A,FALSE,"UNIT";#N/A,#N/A,FALSE,"계정"}</definedName>
    <definedName name="___________________________________________________________s17" localSheetId="17" hidden="1">{#N/A,#N/A,FALSE,"UNIT";#N/A,#N/A,FALSE,"UNIT";#N/A,#N/A,FALSE,"계정"}</definedName>
    <definedName name="___________________________________________________________s17" localSheetId="3" hidden="1">{#N/A,#N/A,FALSE,"UNIT";#N/A,#N/A,FALSE,"UNIT";#N/A,#N/A,FALSE,"계정"}</definedName>
    <definedName name="___________________________________________________________s17" localSheetId="5" hidden="1">{#N/A,#N/A,FALSE,"UNIT";#N/A,#N/A,FALSE,"UNIT";#N/A,#N/A,FALSE,"계정"}</definedName>
    <definedName name="___________________________________________________________s17" hidden="1">{#N/A,#N/A,FALSE,"UNIT";#N/A,#N/A,FALSE,"UNIT";#N/A,#N/A,FALSE,"계정"}</definedName>
    <definedName name="___________________________________________________________s2" localSheetId="17" hidden="1">{#N/A,#N/A,FALSE,"UNIT";#N/A,#N/A,FALSE,"UNIT";#N/A,#N/A,FALSE,"계정"}</definedName>
    <definedName name="___________________________________________________________s2" localSheetId="3" hidden="1">{#N/A,#N/A,FALSE,"UNIT";#N/A,#N/A,FALSE,"UNIT";#N/A,#N/A,FALSE,"계정"}</definedName>
    <definedName name="___________________________________________________________s2" localSheetId="5" hidden="1">{#N/A,#N/A,FALSE,"UNIT";#N/A,#N/A,FALSE,"UNIT";#N/A,#N/A,FALSE,"계정"}</definedName>
    <definedName name="___________________________________________________________s2" hidden="1">{#N/A,#N/A,FALSE,"UNIT";#N/A,#N/A,FALSE,"UNIT";#N/A,#N/A,FALSE,"계정"}</definedName>
    <definedName name="___________________________________________________________s3" localSheetId="17" hidden="1">{#N/A,#N/A,FALSE,"UNIT";#N/A,#N/A,FALSE,"UNIT";#N/A,#N/A,FALSE,"계정"}</definedName>
    <definedName name="___________________________________________________________s3" localSheetId="3" hidden="1">{#N/A,#N/A,FALSE,"UNIT";#N/A,#N/A,FALSE,"UNIT";#N/A,#N/A,FALSE,"계정"}</definedName>
    <definedName name="___________________________________________________________s3" localSheetId="5" hidden="1">{#N/A,#N/A,FALSE,"UNIT";#N/A,#N/A,FALSE,"UNIT";#N/A,#N/A,FALSE,"계정"}</definedName>
    <definedName name="___________________________________________________________s3" hidden="1">{#N/A,#N/A,FALSE,"UNIT";#N/A,#N/A,FALSE,"UNIT";#N/A,#N/A,FALSE,"계정"}</definedName>
    <definedName name="___________________________________________________________s4" localSheetId="17" hidden="1">{#N/A,#N/A,FALSE,"UNIT";#N/A,#N/A,FALSE,"UNIT";#N/A,#N/A,FALSE,"계정"}</definedName>
    <definedName name="___________________________________________________________s4" localSheetId="3" hidden="1">{#N/A,#N/A,FALSE,"UNIT";#N/A,#N/A,FALSE,"UNIT";#N/A,#N/A,FALSE,"계정"}</definedName>
    <definedName name="___________________________________________________________s4" localSheetId="5" hidden="1">{#N/A,#N/A,FALSE,"UNIT";#N/A,#N/A,FALSE,"UNIT";#N/A,#N/A,FALSE,"계정"}</definedName>
    <definedName name="___________________________________________________________s4" hidden="1">{#N/A,#N/A,FALSE,"UNIT";#N/A,#N/A,FALSE,"UNIT";#N/A,#N/A,FALSE,"계정"}</definedName>
    <definedName name="___________________________________________________________s5" localSheetId="17" hidden="1">{#N/A,#N/A,FALSE,"UNIT";#N/A,#N/A,FALSE,"UNIT";#N/A,#N/A,FALSE,"계정"}</definedName>
    <definedName name="___________________________________________________________s5" localSheetId="3" hidden="1">{#N/A,#N/A,FALSE,"UNIT";#N/A,#N/A,FALSE,"UNIT";#N/A,#N/A,FALSE,"계정"}</definedName>
    <definedName name="___________________________________________________________s5" localSheetId="5" hidden="1">{#N/A,#N/A,FALSE,"UNIT";#N/A,#N/A,FALSE,"UNIT";#N/A,#N/A,FALSE,"계정"}</definedName>
    <definedName name="___________________________________________________________s5" hidden="1">{#N/A,#N/A,FALSE,"UNIT";#N/A,#N/A,FALSE,"UNIT";#N/A,#N/A,FALSE,"계정"}</definedName>
    <definedName name="___________________________________________________________s6" localSheetId="17" hidden="1">{#N/A,#N/A,FALSE,"UNIT";#N/A,#N/A,FALSE,"UNIT";#N/A,#N/A,FALSE,"계정"}</definedName>
    <definedName name="___________________________________________________________s6" localSheetId="3" hidden="1">{#N/A,#N/A,FALSE,"UNIT";#N/A,#N/A,FALSE,"UNIT";#N/A,#N/A,FALSE,"계정"}</definedName>
    <definedName name="___________________________________________________________s6" localSheetId="5" hidden="1">{#N/A,#N/A,FALSE,"UNIT";#N/A,#N/A,FALSE,"UNIT";#N/A,#N/A,FALSE,"계정"}</definedName>
    <definedName name="___________________________________________________________s6" hidden="1">{#N/A,#N/A,FALSE,"UNIT";#N/A,#N/A,FALSE,"UNIT";#N/A,#N/A,FALSE,"계정"}</definedName>
    <definedName name="___________________________________________________________s9" localSheetId="17" hidden="1">{#N/A,#N/A,FALSE,"UNIT";#N/A,#N/A,FALSE,"UNIT";#N/A,#N/A,FALSE,"계정"}</definedName>
    <definedName name="___________________________________________________________s9" localSheetId="3" hidden="1">{#N/A,#N/A,FALSE,"UNIT";#N/A,#N/A,FALSE,"UNIT";#N/A,#N/A,FALSE,"계정"}</definedName>
    <definedName name="___________________________________________________________s9" localSheetId="5" hidden="1">{#N/A,#N/A,FALSE,"UNIT";#N/A,#N/A,FALSE,"UNIT";#N/A,#N/A,FALSE,"계정"}</definedName>
    <definedName name="___________________________________________________________s9" hidden="1">{#N/A,#N/A,FALSE,"UNIT";#N/A,#N/A,FALSE,"UNIT";#N/A,#N/A,FALSE,"계정"}</definedName>
    <definedName name="__________________________________________________________q1" localSheetId="17" hidden="1">{#N/A,#N/A,FALSE,"UNIT";#N/A,#N/A,FALSE,"UNIT";#N/A,#N/A,FALSE,"계정"}</definedName>
    <definedName name="__________________________________________________________q1" localSheetId="3" hidden="1">{#N/A,#N/A,FALSE,"UNIT";#N/A,#N/A,FALSE,"UNIT";#N/A,#N/A,FALSE,"계정"}</definedName>
    <definedName name="__________________________________________________________q1" localSheetId="5" hidden="1">{#N/A,#N/A,FALSE,"UNIT";#N/A,#N/A,FALSE,"UNIT";#N/A,#N/A,FALSE,"계정"}</definedName>
    <definedName name="__________________________________________________________q1" hidden="1">{#N/A,#N/A,FALSE,"UNIT";#N/A,#N/A,FALSE,"UNIT";#N/A,#N/A,FALSE,"계정"}</definedName>
    <definedName name="__________________________________________________________q2" localSheetId="17" hidden="1">{#N/A,#N/A,FALSE,"UNIT";#N/A,#N/A,FALSE,"UNIT";#N/A,#N/A,FALSE,"계정"}</definedName>
    <definedName name="__________________________________________________________q2" localSheetId="3" hidden="1">{#N/A,#N/A,FALSE,"UNIT";#N/A,#N/A,FALSE,"UNIT";#N/A,#N/A,FALSE,"계정"}</definedName>
    <definedName name="__________________________________________________________q2" localSheetId="5" hidden="1">{#N/A,#N/A,FALSE,"UNIT";#N/A,#N/A,FALSE,"UNIT";#N/A,#N/A,FALSE,"계정"}</definedName>
    <definedName name="__________________________________________________________q2" hidden="1">{#N/A,#N/A,FALSE,"UNIT";#N/A,#N/A,FALSE,"UNIT";#N/A,#N/A,FALSE,"계정"}</definedName>
    <definedName name="__________________________________________________________Q3" localSheetId="17" hidden="1">{#N/A,#N/A,FALSE,"UNIT";#N/A,#N/A,FALSE,"UNIT";#N/A,#N/A,FALSE,"계정"}</definedName>
    <definedName name="__________________________________________________________Q3" localSheetId="3" hidden="1">{#N/A,#N/A,FALSE,"UNIT";#N/A,#N/A,FALSE,"UNIT";#N/A,#N/A,FALSE,"계정"}</definedName>
    <definedName name="__________________________________________________________Q3" localSheetId="5" hidden="1">{#N/A,#N/A,FALSE,"UNIT";#N/A,#N/A,FALSE,"UNIT";#N/A,#N/A,FALSE,"계정"}</definedName>
    <definedName name="__________________________________________________________Q3" hidden="1">{#N/A,#N/A,FALSE,"UNIT";#N/A,#N/A,FALSE,"UNIT";#N/A,#N/A,FALSE,"계정"}</definedName>
    <definedName name="__________________________________________________________s1" localSheetId="17" hidden="1">{#N/A,#N/A,FALSE,"UNIT";#N/A,#N/A,FALSE,"UNIT";#N/A,#N/A,FALSE,"계정"}</definedName>
    <definedName name="__________________________________________________________s1" localSheetId="3" hidden="1">{#N/A,#N/A,FALSE,"UNIT";#N/A,#N/A,FALSE,"UNIT";#N/A,#N/A,FALSE,"계정"}</definedName>
    <definedName name="__________________________________________________________s1" localSheetId="5" hidden="1">{#N/A,#N/A,FALSE,"UNIT";#N/A,#N/A,FALSE,"UNIT";#N/A,#N/A,FALSE,"계정"}</definedName>
    <definedName name="__________________________________________________________s1" hidden="1">{#N/A,#N/A,FALSE,"UNIT";#N/A,#N/A,FALSE,"UNIT";#N/A,#N/A,FALSE,"계정"}</definedName>
    <definedName name="__________________________________________________________s10" localSheetId="17" hidden="1">{#N/A,#N/A,FALSE,"UNIT";#N/A,#N/A,FALSE,"UNIT";#N/A,#N/A,FALSE,"계정"}</definedName>
    <definedName name="__________________________________________________________s10" localSheetId="3" hidden="1">{#N/A,#N/A,FALSE,"UNIT";#N/A,#N/A,FALSE,"UNIT";#N/A,#N/A,FALSE,"계정"}</definedName>
    <definedName name="__________________________________________________________s10" localSheetId="5" hidden="1">{#N/A,#N/A,FALSE,"UNIT";#N/A,#N/A,FALSE,"UNIT";#N/A,#N/A,FALSE,"계정"}</definedName>
    <definedName name="__________________________________________________________s10" hidden="1">{#N/A,#N/A,FALSE,"UNIT";#N/A,#N/A,FALSE,"UNIT";#N/A,#N/A,FALSE,"계정"}</definedName>
    <definedName name="__________________________________________________________s11" localSheetId="17" hidden="1">{#N/A,#N/A,FALSE,"UNIT";#N/A,#N/A,FALSE,"UNIT";#N/A,#N/A,FALSE,"계정"}</definedName>
    <definedName name="__________________________________________________________s11" localSheetId="3" hidden="1">{#N/A,#N/A,FALSE,"UNIT";#N/A,#N/A,FALSE,"UNIT";#N/A,#N/A,FALSE,"계정"}</definedName>
    <definedName name="__________________________________________________________s11" localSheetId="5" hidden="1">{#N/A,#N/A,FALSE,"UNIT";#N/A,#N/A,FALSE,"UNIT";#N/A,#N/A,FALSE,"계정"}</definedName>
    <definedName name="__________________________________________________________s11" hidden="1">{#N/A,#N/A,FALSE,"UNIT";#N/A,#N/A,FALSE,"UNIT";#N/A,#N/A,FALSE,"계정"}</definedName>
    <definedName name="__________________________________________________________s12" localSheetId="17" hidden="1">{#N/A,#N/A,FALSE,"UNIT";#N/A,#N/A,FALSE,"UNIT";#N/A,#N/A,FALSE,"계정"}</definedName>
    <definedName name="__________________________________________________________s12" localSheetId="3" hidden="1">{#N/A,#N/A,FALSE,"UNIT";#N/A,#N/A,FALSE,"UNIT";#N/A,#N/A,FALSE,"계정"}</definedName>
    <definedName name="__________________________________________________________s12" localSheetId="5" hidden="1">{#N/A,#N/A,FALSE,"UNIT";#N/A,#N/A,FALSE,"UNIT";#N/A,#N/A,FALSE,"계정"}</definedName>
    <definedName name="__________________________________________________________s12" hidden="1">{#N/A,#N/A,FALSE,"UNIT";#N/A,#N/A,FALSE,"UNIT";#N/A,#N/A,FALSE,"계정"}</definedName>
    <definedName name="__________________________________________________________s13" localSheetId="17" hidden="1">{#N/A,#N/A,FALSE,"UNIT";#N/A,#N/A,FALSE,"UNIT";#N/A,#N/A,FALSE,"계정"}</definedName>
    <definedName name="__________________________________________________________s13" localSheetId="3" hidden="1">{#N/A,#N/A,FALSE,"UNIT";#N/A,#N/A,FALSE,"UNIT";#N/A,#N/A,FALSE,"계정"}</definedName>
    <definedName name="__________________________________________________________s13" localSheetId="5" hidden="1">{#N/A,#N/A,FALSE,"UNIT";#N/A,#N/A,FALSE,"UNIT";#N/A,#N/A,FALSE,"계정"}</definedName>
    <definedName name="__________________________________________________________s13" hidden="1">{#N/A,#N/A,FALSE,"UNIT";#N/A,#N/A,FALSE,"UNIT";#N/A,#N/A,FALSE,"계정"}</definedName>
    <definedName name="__________________________________________________________s14" localSheetId="17" hidden="1">{#N/A,#N/A,FALSE,"UNIT";#N/A,#N/A,FALSE,"UNIT";#N/A,#N/A,FALSE,"계정"}</definedName>
    <definedName name="__________________________________________________________s14" localSheetId="3" hidden="1">{#N/A,#N/A,FALSE,"UNIT";#N/A,#N/A,FALSE,"UNIT";#N/A,#N/A,FALSE,"계정"}</definedName>
    <definedName name="__________________________________________________________s14" localSheetId="5" hidden="1">{#N/A,#N/A,FALSE,"UNIT";#N/A,#N/A,FALSE,"UNIT";#N/A,#N/A,FALSE,"계정"}</definedName>
    <definedName name="__________________________________________________________s14" hidden="1">{#N/A,#N/A,FALSE,"UNIT";#N/A,#N/A,FALSE,"UNIT";#N/A,#N/A,FALSE,"계정"}</definedName>
    <definedName name="__________________________________________________________s16" localSheetId="17" hidden="1">{#N/A,#N/A,FALSE,"UNIT";#N/A,#N/A,FALSE,"UNIT";#N/A,#N/A,FALSE,"계정"}</definedName>
    <definedName name="__________________________________________________________s16" localSheetId="3" hidden="1">{#N/A,#N/A,FALSE,"UNIT";#N/A,#N/A,FALSE,"UNIT";#N/A,#N/A,FALSE,"계정"}</definedName>
    <definedName name="__________________________________________________________s16" localSheetId="5" hidden="1">{#N/A,#N/A,FALSE,"UNIT";#N/A,#N/A,FALSE,"UNIT";#N/A,#N/A,FALSE,"계정"}</definedName>
    <definedName name="__________________________________________________________s16" hidden="1">{#N/A,#N/A,FALSE,"UNIT";#N/A,#N/A,FALSE,"UNIT";#N/A,#N/A,FALSE,"계정"}</definedName>
    <definedName name="__________________________________________________________s17" localSheetId="17" hidden="1">{#N/A,#N/A,FALSE,"UNIT";#N/A,#N/A,FALSE,"UNIT";#N/A,#N/A,FALSE,"계정"}</definedName>
    <definedName name="__________________________________________________________s17" localSheetId="3" hidden="1">{#N/A,#N/A,FALSE,"UNIT";#N/A,#N/A,FALSE,"UNIT";#N/A,#N/A,FALSE,"계정"}</definedName>
    <definedName name="__________________________________________________________s17" localSheetId="5" hidden="1">{#N/A,#N/A,FALSE,"UNIT";#N/A,#N/A,FALSE,"UNIT";#N/A,#N/A,FALSE,"계정"}</definedName>
    <definedName name="__________________________________________________________s17" hidden="1">{#N/A,#N/A,FALSE,"UNIT";#N/A,#N/A,FALSE,"UNIT";#N/A,#N/A,FALSE,"계정"}</definedName>
    <definedName name="__________________________________________________________s2" localSheetId="17" hidden="1">{#N/A,#N/A,FALSE,"UNIT";#N/A,#N/A,FALSE,"UNIT";#N/A,#N/A,FALSE,"계정"}</definedName>
    <definedName name="__________________________________________________________s2" localSheetId="3" hidden="1">{#N/A,#N/A,FALSE,"UNIT";#N/A,#N/A,FALSE,"UNIT";#N/A,#N/A,FALSE,"계정"}</definedName>
    <definedName name="__________________________________________________________s2" localSheetId="5" hidden="1">{#N/A,#N/A,FALSE,"UNIT";#N/A,#N/A,FALSE,"UNIT";#N/A,#N/A,FALSE,"계정"}</definedName>
    <definedName name="__________________________________________________________s2" hidden="1">{#N/A,#N/A,FALSE,"UNIT";#N/A,#N/A,FALSE,"UNIT";#N/A,#N/A,FALSE,"계정"}</definedName>
    <definedName name="__________________________________________________________s3" localSheetId="17" hidden="1">{#N/A,#N/A,FALSE,"UNIT";#N/A,#N/A,FALSE,"UNIT";#N/A,#N/A,FALSE,"계정"}</definedName>
    <definedName name="__________________________________________________________s3" localSheetId="3" hidden="1">{#N/A,#N/A,FALSE,"UNIT";#N/A,#N/A,FALSE,"UNIT";#N/A,#N/A,FALSE,"계정"}</definedName>
    <definedName name="__________________________________________________________s3" localSheetId="5" hidden="1">{#N/A,#N/A,FALSE,"UNIT";#N/A,#N/A,FALSE,"UNIT";#N/A,#N/A,FALSE,"계정"}</definedName>
    <definedName name="__________________________________________________________s3" hidden="1">{#N/A,#N/A,FALSE,"UNIT";#N/A,#N/A,FALSE,"UNIT";#N/A,#N/A,FALSE,"계정"}</definedName>
    <definedName name="__________________________________________________________s4" localSheetId="17" hidden="1">{#N/A,#N/A,FALSE,"UNIT";#N/A,#N/A,FALSE,"UNIT";#N/A,#N/A,FALSE,"계정"}</definedName>
    <definedName name="__________________________________________________________s4" localSheetId="3" hidden="1">{#N/A,#N/A,FALSE,"UNIT";#N/A,#N/A,FALSE,"UNIT";#N/A,#N/A,FALSE,"계정"}</definedName>
    <definedName name="__________________________________________________________s4" localSheetId="5" hidden="1">{#N/A,#N/A,FALSE,"UNIT";#N/A,#N/A,FALSE,"UNIT";#N/A,#N/A,FALSE,"계정"}</definedName>
    <definedName name="__________________________________________________________s4" hidden="1">{#N/A,#N/A,FALSE,"UNIT";#N/A,#N/A,FALSE,"UNIT";#N/A,#N/A,FALSE,"계정"}</definedName>
    <definedName name="__________________________________________________________s5" localSheetId="17" hidden="1">{#N/A,#N/A,FALSE,"UNIT";#N/A,#N/A,FALSE,"UNIT";#N/A,#N/A,FALSE,"계정"}</definedName>
    <definedName name="__________________________________________________________s5" localSheetId="3" hidden="1">{#N/A,#N/A,FALSE,"UNIT";#N/A,#N/A,FALSE,"UNIT";#N/A,#N/A,FALSE,"계정"}</definedName>
    <definedName name="__________________________________________________________s5" localSheetId="5" hidden="1">{#N/A,#N/A,FALSE,"UNIT";#N/A,#N/A,FALSE,"UNIT";#N/A,#N/A,FALSE,"계정"}</definedName>
    <definedName name="__________________________________________________________s5" hidden="1">{#N/A,#N/A,FALSE,"UNIT";#N/A,#N/A,FALSE,"UNIT";#N/A,#N/A,FALSE,"계정"}</definedName>
    <definedName name="__________________________________________________________s6" localSheetId="17" hidden="1">{#N/A,#N/A,FALSE,"UNIT";#N/A,#N/A,FALSE,"UNIT";#N/A,#N/A,FALSE,"계정"}</definedName>
    <definedName name="__________________________________________________________s6" localSheetId="3" hidden="1">{#N/A,#N/A,FALSE,"UNIT";#N/A,#N/A,FALSE,"UNIT";#N/A,#N/A,FALSE,"계정"}</definedName>
    <definedName name="__________________________________________________________s6" localSheetId="5" hidden="1">{#N/A,#N/A,FALSE,"UNIT";#N/A,#N/A,FALSE,"UNIT";#N/A,#N/A,FALSE,"계정"}</definedName>
    <definedName name="__________________________________________________________s6" hidden="1">{#N/A,#N/A,FALSE,"UNIT";#N/A,#N/A,FALSE,"UNIT";#N/A,#N/A,FALSE,"계정"}</definedName>
    <definedName name="__________________________________________________________s9" localSheetId="17" hidden="1">{#N/A,#N/A,FALSE,"UNIT";#N/A,#N/A,FALSE,"UNIT";#N/A,#N/A,FALSE,"계정"}</definedName>
    <definedName name="__________________________________________________________s9" localSheetId="3" hidden="1">{#N/A,#N/A,FALSE,"UNIT";#N/A,#N/A,FALSE,"UNIT";#N/A,#N/A,FALSE,"계정"}</definedName>
    <definedName name="__________________________________________________________s9" localSheetId="5" hidden="1">{#N/A,#N/A,FALSE,"UNIT";#N/A,#N/A,FALSE,"UNIT";#N/A,#N/A,FALSE,"계정"}</definedName>
    <definedName name="__________________________________________________________s9" hidden="1">{#N/A,#N/A,FALSE,"UNIT";#N/A,#N/A,FALSE,"UNIT";#N/A,#N/A,FALSE,"계정"}</definedName>
    <definedName name="_________________________________________________________q1" localSheetId="17" hidden="1">{#N/A,#N/A,FALSE,"UNIT";#N/A,#N/A,FALSE,"UNIT";#N/A,#N/A,FALSE,"계정"}</definedName>
    <definedName name="_________________________________________________________q1" localSheetId="3" hidden="1">{#N/A,#N/A,FALSE,"UNIT";#N/A,#N/A,FALSE,"UNIT";#N/A,#N/A,FALSE,"계정"}</definedName>
    <definedName name="_________________________________________________________q1" localSheetId="5" hidden="1">{#N/A,#N/A,FALSE,"UNIT";#N/A,#N/A,FALSE,"UNIT";#N/A,#N/A,FALSE,"계정"}</definedName>
    <definedName name="_________________________________________________________q1" hidden="1">{#N/A,#N/A,FALSE,"UNIT";#N/A,#N/A,FALSE,"UNIT";#N/A,#N/A,FALSE,"계정"}</definedName>
    <definedName name="_________________________________________________________q2" localSheetId="17" hidden="1">{#N/A,#N/A,FALSE,"UNIT";#N/A,#N/A,FALSE,"UNIT";#N/A,#N/A,FALSE,"계정"}</definedName>
    <definedName name="_________________________________________________________q2" localSheetId="3" hidden="1">{#N/A,#N/A,FALSE,"UNIT";#N/A,#N/A,FALSE,"UNIT";#N/A,#N/A,FALSE,"계정"}</definedName>
    <definedName name="_________________________________________________________q2" localSheetId="5" hidden="1">{#N/A,#N/A,FALSE,"UNIT";#N/A,#N/A,FALSE,"UNIT";#N/A,#N/A,FALSE,"계정"}</definedName>
    <definedName name="_________________________________________________________q2" hidden="1">{#N/A,#N/A,FALSE,"UNIT";#N/A,#N/A,FALSE,"UNIT";#N/A,#N/A,FALSE,"계정"}</definedName>
    <definedName name="_________________________________________________________Q3" localSheetId="17" hidden="1">{#N/A,#N/A,FALSE,"UNIT";#N/A,#N/A,FALSE,"UNIT";#N/A,#N/A,FALSE,"계정"}</definedName>
    <definedName name="_________________________________________________________Q3" localSheetId="3" hidden="1">{#N/A,#N/A,FALSE,"UNIT";#N/A,#N/A,FALSE,"UNIT";#N/A,#N/A,FALSE,"계정"}</definedName>
    <definedName name="_________________________________________________________Q3" localSheetId="5" hidden="1">{#N/A,#N/A,FALSE,"UNIT";#N/A,#N/A,FALSE,"UNIT";#N/A,#N/A,FALSE,"계정"}</definedName>
    <definedName name="_________________________________________________________Q3" hidden="1">{#N/A,#N/A,FALSE,"UNIT";#N/A,#N/A,FALSE,"UNIT";#N/A,#N/A,FALSE,"계정"}</definedName>
    <definedName name="_________________________________________________________s1" localSheetId="17" hidden="1">{#N/A,#N/A,FALSE,"UNIT";#N/A,#N/A,FALSE,"UNIT";#N/A,#N/A,FALSE,"계정"}</definedName>
    <definedName name="_________________________________________________________s1" localSheetId="3" hidden="1">{#N/A,#N/A,FALSE,"UNIT";#N/A,#N/A,FALSE,"UNIT";#N/A,#N/A,FALSE,"계정"}</definedName>
    <definedName name="_________________________________________________________s1" localSheetId="5" hidden="1">{#N/A,#N/A,FALSE,"UNIT";#N/A,#N/A,FALSE,"UNIT";#N/A,#N/A,FALSE,"계정"}</definedName>
    <definedName name="_________________________________________________________s1" hidden="1">{#N/A,#N/A,FALSE,"UNIT";#N/A,#N/A,FALSE,"UNIT";#N/A,#N/A,FALSE,"계정"}</definedName>
    <definedName name="_________________________________________________________s10" localSheetId="17" hidden="1">{#N/A,#N/A,FALSE,"UNIT";#N/A,#N/A,FALSE,"UNIT";#N/A,#N/A,FALSE,"계정"}</definedName>
    <definedName name="_________________________________________________________s10" localSheetId="3" hidden="1">{#N/A,#N/A,FALSE,"UNIT";#N/A,#N/A,FALSE,"UNIT";#N/A,#N/A,FALSE,"계정"}</definedName>
    <definedName name="_________________________________________________________s10" localSheetId="5" hidden="1">{#N/A,#N/A,FALSE,"UNIT";#N/A,#N/A,FALSE,"UNIT";#N/A,#N/A,FALSE,"계정"}</definedName>
    <definedName name="_________________________________________________________s10" hidden="1">{#N/A,#N/A,FALSE,"UNIT";#N/A,#N/A,FALSE,"UNIT";#N/A,#N/A,FALSE,"계정"}</definedName>
    <definedName name="_________________________________________________________s11" localSheetId="17" hidden="1">{#N/A,#N/A,FALSE,"UNIT";#N/A,#N/A,FALSE,"UNIT";#N/A,#N/A,FALSE,"계정"}</definedName>
    <definedName name="_________________________________________________________s11" localSheetId="3" hidden="1">{#N/A,#N/A,FALSE,"UNIT";#N/A,#N/A,FALSE,"UNIT";#N/A,#N/A,FALSE,"계정"}</definedName>
    <definedName name="_________________________________________________________s11" localSheetId="5" hidden="1">{#N/A,#N/A,FALSE,"UNIT";#N/A,#N/A,FALSE,"UNIT";#N/A,#N/A,FALSE,"계정"}</definedName>
    <definedName name="_________________________________________________________s11" hidden="1">{#N/A,#N/A,FALSE,"UNIT";#N/A,#N/A,FALSE,"UNIT";#N/A,#N/A,FALSE,"계정"}</definedName>
    <definedName name="_________________________________________________________s12" localSheetId="17" hidden="1">{#N/A,#N/A,FALSE,"UNIT";#N/A,#N/A,FALSE,"UNIT";#N/A,#N/A,FALSE,"계정"}</definedName>
    <definedName name="_________________________________________________________s12" localSheetId="3" hidden="1">{#N/A,#N/A,FALSE,"UNIT";#N/A,#N/A,FALSE,"UNIT";#N/A,#N/A,FALSE,"계정"}</definedName>
    <definedName name="_________________________________________________________s12" localSheetId="5" hidden="1">{#N/A,#N/A,FALSE,"UNIT";#N/A,#N/A,FALSE,"UNIT";#N/A,#N/A,FALSE,"계정"}</definedName>
    <definedName name="_________________________________________________________s12" hidden="1">{#N/A,#N/A,FALSE,"UNIT";#N/A,#N/A,FALSE,"UNIT";#N/A,#N/A,FALSE,"계정"}</definedName>
    <definedName name="_________________________________________________________s13" localSheetId="17" hidden="1">{#N/A,#N/A,FALSE,"UNIT";#N/A,#N/A,FALSE,"UNIT";#N/A,#N/A,FALSE,"계정"}</definedName>
    <definedName name="_________________________________________________________s13" localSheetId="3" hidden="1">{#N/A,#N/A,FALSE,"UNIT";#N/A,#N/A,FALSE,"UNIT";#N/A,#N/A,FALSE,"계정"}</definedName>
    <definedName name="_________________________________________________________s13" localSheetId="5" hidden="1">{#N/A,#N/A,FALSE,"UNIT";#N/A,#N/A,FALSE,"UNIT";#N/A,#N/A,FALSE,"계정"}</definedName>
    <definedName name="_________________________________________________________s13" hidden="1">{#N/A,#N/A,FALSE,"UNIT";#N/A,#N/A,FALSE,"UNIT";#N/A,#N/A,FALSE,"계정"}</definedName>
    <definedName name="_________________________________________________________s14" localSheetId="17" hidden="1">{#N/A,#N/A,FALSE,"UNIT";#N/A,#N/A,FALSE,"UNIT";#N/A,#N/A,FALSE,"계정"}</definedName>
    <definedName name="_________________________________________________________s14" localSheetId="3" hidden="1">{#N/A,#N/A,FALSE,"UNIT";#N/A,#N/A,FALSE,"UNIT";#N/A,#N/A,FALSE,"계정"}</definedName>
    <definedName name="_________________________________________________________s14" localSheetId="5" hidden="1">{#N/A,#N/A,FALSE,"UNIT";#N/A,#N/A,FALSE,"UNIT";#N/A,#N/A,FALSE,"계정"}</definedName>
    <definedName name="_________________________________________________________s14" hidden="1">{#N/A,#N/A,FALSE,"UNIT";#N/A,#N/A,FALSE,"UNIT";#N/A,#N/A,FALSE,"계정"}</definedName>
    <definedName name="_________________________________________________________s16" localSheetId="17" hidden="1">{#N/A,#N/A,FALSE,"UNIT";#N/A,#N/A,FALSE,"UNIT";#N/A,#N/A,FALSE,"계정"}</definedName>
    <definedName name="_________________________________________________________s16" localSheetId="3" hidden="1">{#N/A,#N/A,FALSE,"UNIT";#N/A,#N/A,FALSE,"UNIT";#N/A,#N/A,FALSE,"계정"}</definedName>
    <definedName name="_________________________________________________________s16" localSheetId="5" hidden="1">{#N/A,#N/A,FALSE,"UNIT";#N/A,#N/A,FALSE,"UNIT";#N/A,#N/A,FALSE,"계정"}</definedName>
    <definedName name="_________________________________________________________s16" hidden="1">{#N/A,#N/A,FALSE,"UNIT";#N/A,#N/A,FALSE,"UNIT";#N/A,#N/A,FALSE,"계정"}</definedName>
    <definedName name="_________________________________________________________s17" localSheetId="17" hidden="1">{#N/A,#N/A,FALSE,"UNIT";#N/A,#N/A,FALSE,"UNIT";#N/A,#N/A,FALSE,"계정"}</definedName>
    <definedName name="_________________________________________________________s17" localSheetId="3" hidden="1">{#N/A,#N/A,FALSE,"UNIT";#N/A,#N/A,FALSE,"UNIT";#N/A,#N/A,FALSE,"계정"}</definedName>
    <definedName name="_________________________________________________________s17" localSheetId="5" hidden="1">{#N/A,#N/A,FALSE,"UNIT";#N/A,#N/A,FALSE,"UNIT";#N/A,#N/A,FALSE,"계정"}</definedName>
    <definedName name="_________________________________________________________s17" hidden="1">{#N/A,#N/A,FALSE,"UNIT";#N/A,#N/A,FALSE,"UNIT";#N/A,#N/A,FALSE,"계정"}</definedName>
    <definedName name="_________________________________________________________s2" localSheetId="17" hidden="1">{#N/A,#N/A,FALSE,"UNIT";#N/A,#N/A,FALSE,"UNIT";#N/A,#N/A,FALSE,"계정"}</definedName>
    <definedName name="_________________________________________________________s2" localSheetId="3" hidden="1">{#N/A,#N/A,FALSE,"UNIT";#N/A,#N/A,FALSE,"UNIT";#N/A,#N/A,FALSE,"계정"}</definedName>
    <definedName name="_________________________________________________________s2" localSheetId="5" hidden="1">{#N/A,#N/A,FALSE,"UNIT";#N/A,#N/A,FALSE,"UNIT";#N/A,#N/A,FALSE,"계정"}</definedName>
    <definedName name="_________________________________________________________s2" hidden="1">{#N/A,#N/A,FALSE,"UNIT";#N/A,#N/A,FALSE,"UNIT";#N/A,#N/A,FALSE,"계정"}</definedName>
    <definedName name="_________________________________________________________s3" localSheetId="17" hidden="1">{#N/A,#N/A,FALSE,"UNIT";#N/A,#N/A,FALSE,"UNIT";#N/A,#N/A,FALSE,"계정"}</definedName>
    <definedName name="_________________________________________________________s3" localSheetId="3" hidden="1">{#N/A,#N/A,FALSE,"UNIT";#N/A,#N/A,FALSE,"UNIT";#N/A,#N/A,FALSE,"계정"}</definedName>
    <definedName name="_________________________________________________________s3" localSheetId="5" hidden="1">{#N/A,#N/A,FALSE,"UNIT";#N/A,#N/A,FALSE,"UNIT";#N/A,#N/A,FALSE,"계정"}</definedName>
    <definedName name="_________________________________________________________s3" hidden="1">{#N/A,#N/A,FALSE,"UNIT";#N/A,#N/A,FALSE,"UNIT";#N/A,#N/A,FALSE,"계정"}</definedName>
    <definedName name="_________________________________________________________s4" localSheetId="17" hidden="1">{#N/A,#N/A,FALSE,"UNIT";#N/A,#N/A,FALSE,"UNIT";#N/A,#N/A,FALSE,"계정"}</definedName>
    <definedName name="_________________________________________________________s4" localSheetId="3" hidden="1">{#N/A,#N/A,FALSE,"UNIT";#N/A,#N/A,FALSE,"UNIT";#N/A,#N/A,FALSE,"계정"}</definedName>
    <definedName name="_________________________________________________________s4" localSheetId="5" hidden="1">{#N/A,#N/A,FALSE,"UNIT";#N/A,#N/A,FALSE,"UNIT";#N/A,#N/A,FALSE,"계정"}</definedName>
    <definedName name="_________________________________________________________s4" hidden="1">{#N/A,#N/A,FALSE,"UNIT";#N/A,#N/A,FALSE,"UNIT";#N/A,#N/A,FALSE,"계정"}</definedName>
    <definedName name="_________________________________________________________s5" localSheetId="17" hidden="1">{#N/A,#N/A,FALSE,"UNIT";#N/A,#N/A,FALSE,"UNIT";#N/A,#N/A,FALSE,"계정"}</definedName>
    <definedName name="_________________________________________________________s5" localSheetId="3" hidden="1">{#N/A,#N/A,FALSE,"UNIT";#N/A,#N/A,FALSE,"UNIT";#N/A,#N/A,FALSE,"계정"}</definedName>
    <definedName name="_________________________________________________________s5" localSheetId="5" hidden="1">{#N/A,#N/A,FALSE,"UNIT";#N/A,#N/A,FALSE,"UNIT";#N/A,#N/A,FALSE,"계정"}</definedName>
    <definedName name="_________________________________________________________s5" hidden="1">{#N/A,#N/A,FALSE,"UNIT";#N/A,#N/A,FALSE,"UNIT";#N/A,#N/A,FALSE,"계정"}</definedName>
    <definedName name="_________________________________________________________s6" localSheetId="17" hidden="1">{#N/A,#N/A,FALSE,"UNIT";#N/A,#N/A,FALSE,"UNIT";#N/A,#N/A,FALSE,"계정"}</definedName>
    <definedName name="_________________________________________________________s6" localSheetId="3" hidden="1">{#N/A,#N/A,FALSE,"UNIT";#N/A,#N/A,FALSE,"UNIT";#N/A,#N/A,FALSE,"계정"}</definedName>
    <definedName name="_________________________________________________________s6" localSheetId="5" hidden="1">{#N/A,#N/A,FALSE,"UNIT";#N/A,#N/A,FALSE,"UNIT";#N/A,#N/A,FALSE,"계정"}</definedName>
    <definedName name="_________________________________________________________s6" hidden="1">{#N/A,#N/A,FALSE,"UNIT";#N/A,#N/A,FALSE,"UNIT";#N/A,#N/A,FALSE,"계정"}</definedName>
    <definedName name="_________________________________________________________s9" localSheetId="17" hidden="1">{#N/A,#N/A,FALSE,"UNIT";#N/A,#N/A,FALSE,"UNIT";#N/A,#N/A,FALSE,"계정"}</definedName>
    <definedName name="_________________________________________________________s9" localSheetId="3" hidden="1">{#N/A,#N/A,FALSE,"UNIT";#N/A,#N/A,FALSE,"UNIT";#N/A,#N/A,FALSE,"계정"}</definedName>
    <definedName name="_________________________________________________________s9" localSheetId="5" hidden="1">{#N/A,#N/A,FALSE,"UNIT";#N/A,#N/A,FALSE,"UNIT";#N/A,#N/A,FALSE,"계정"}</definedName>
    <definedName name="_________________________________________________________s9" hidden="1">{#N/A,#N/A,FALSE,"UNIT";#N/A,#N/A,FALSE,"UNIT";#N/A,#N/A,FALSE,"계정"}</definedName>
    <definedName name="________________________________________________________q1" localSheetId="17" hidden="1">{#N/A,#N/A,FALSE,"UNIT";#N/A,#N/A,FALSE,"UNIT";#N/A,#N/A,FALSE,"계정"}</definedName>
    <definedName name="________________________________________________________q1" localSheetId="3" hidden="1">{#N/A,#N/A,FALSE,"UNIT";#N/A,#N/A,FALSE,"UNIT";#N/A,#N/A,FALSE,"계정"}</definedName>
    <definedName name="________________________________________________________q1" localSheetId="5" hidden="1">{#N/A,#N/A,FALSE,"UNIT";#N/A,#N/A,FALSE,"UNIT";#N/A,#N/A,FALSE,"계정"}</definedName>
    <definedName name="________________________________________________________q1" hidden="1">{#N/A,#N/A,FALSE,"UNIT";#N/A,#N/A,FALSE,"UNIT";#N/A,#N/A,FALSE,"계정"}</definedName>
    <definedName name="________________________________________________________q2" localSheetId="17" hidden="1">{#N/A,#N/A,FALSE,"UNIT";#N/A,#N/A,FALSE,"UNIT";#N/A,#N/A,FALSE,"계정"}</definedName>
    <definedName name="________________________________________________________q2" localSheetId="3" hidden="1">{#N/A,#N/A,FALSE,"UNIT";#N/A,#N/A,FALSE,"UNIT";#N/A,#N/A,FALSE,"계정"}</definedName>
    <definedName name="________________________________________________________q2" localSheetId="5" hidden="1">{#N/A,#N/A,FALSE,"UNIT";#N/A,#N/A,FALSE,"UNIT";#N/A,#N/A,FALSE,"계정"}</definedName>
    <definedName name="________________________________________________________q2" hidden="1">{#N/A,#N/A,FALSE,"UNIT";#N/A,#N/A,FALSE,"UNIT";#N/A,#N/A,FALSE,"계정"}</definedName>
    <definedName name="________________________________________________________Q3" localSheetId="17" hidden="1">{#N/A,#N/A,FALSE,"UNIT";#N/A,#N/A,FALSE,"UNIT";#N/A,#N/A,FALSE,"계정"}</definedName>
    <definedName name="________________________________________________________Q3" localSheetId="3" hidden="1">{#N/A,#N/A,FALSE,"UNIT";#N/A,#N/A,FALSE,"UNIT";#N/A,#N/A,FALSE,"계정"}</definedName>
    <definedName name="________________________________________________________Q3" localSheetId="5" hidden="1">{#N/A,#N/A,FALSE,"UNIT";#N/A,#N/A,FALSE,"UNIT";#N/A,#N/A,FALSE,"계정"}</definedName>
    <definedName name="________________________________________________________Q3" hidden="1">{#N/A,#N/A,FALSE,"UNIT";#N/A,#N/A,FALSE,"UNIT";#N/A,#N/A,FALSE,"계정"}</definedName>
    <definedName name="________________________________________________________s1" localSheetId="17" hidden="1">{#N/A,#N/A,FALSE,"UNIT";#N/A,#N/A,FALSE,"UNIT";#N/A,#N/A,FALSE,"계정"}</definedName>
    <definedName name="________________________________________________________s1" localSheetId="3" hidden="1">{#N/A,#N/A,FALSE,"UNIT";#N/A,#N/A,FALSE,"UNIT";#N/A,#N/A,FALSE,"계정"}</definedName>
    <definedName name="________________________________________________________s1" localSheetId="5" hidden="1">{#N/A,#N/A,FALSE,"UNIT";#N/A,#N/A,FALSE,"UNIT";#N/A,#N/A,FALSE,"계정"}</definedName>
    <definedName name="________________________________________________________s1" hidden="1">{#N/A,#N/A,FALSE,"UNIT";#N/A,#N/A,FALSE,"UNIT";#N/A,#N/A,FALSE,"계정"}</definedName>
    <definedName name="________________________________________________________s10" localSheetId="17" hidden="1">{#N/A,#N/A,FALSE,"UNIT";#N/A,#N/A,FALSE,"UNIT";#N/A,#N/A,FALSE,"계정"}</definedName>
    <definedName name="________________________________________________________s10" localSheetId="3" hidden="1">{#N/A,#N/A,FALSE,"UNIT";#N/A,#N/A,FALSE,"UNIT";#N/A,#N/A,FALSE,"계정"}</definedName>
    <definedName name="________________________________________________________s10" localSheetId="5" hidden="1">{#N/A,#N/A,FALSE,"UNIT";#N/A,#N/A,FALSE,"UNIT";#N/A,#N/A,FALSE,"계정"}</definedName>
    <definedName name="________________________________________________________s10" hidden="1">{#N/A,#N/A,FALSE,"UNIT";#N/A,#N/A,FALSE,"UNIT";#N/A,#N/A,FALSE,"계정"}</definedName>
    <definedName name="________________________________________________________s11" localSheetId="17" hidden="1">{#N/A,#N/A,FALSE,"UNIT";#N/A,#N/A,FALSE,"UNIT";#N/A,#N/A,FALSE,"계정"}</definedName>
    <definedName name="________________________________________________________s11" localSheetId="3" hidden="1">{#N/A,#N/A,FALSE,"UNIT";#N/A,#N/A,FALSE,"UNIT";#N/A,#N/A,FALSE,"계정"}</definedName>
    <definedName name="________________________________________________________s11" localSheetId="5" hidden="1">{#N/A,#N/A,FALSE,"UNIT";#N/A,#N/A,FALSE,"UNIT";#N/A,#N/A,FALSE,"계정"}</definedName>
    <definedName name="________________________________________________________s11" hidden="1">{#N/A,#N/A,FALSE,"UNIT";#N/A,#N/A,FALSE,"UNIT";#N/A,#N/A,FALSE,"계정"}</definedName>
    <definedName name="________________________________________________________s12" localSheetId="17" hidden="1">{#N/A,#N/A,FALSE,"UNIT";#N/A,#N/A,FALSE,"UNIT";#N/A,#N/A,FALSE,"계정"}</definedName>
    <definedName name="________________________________________________________s12" localSheetId="3" hidden="1">{#N/A,#N/A,FALSE,"UNIT";#N/A,#N/A,FALSE,"UNIT";#N/A,#N/A,FALSE,"계정"}</definedName>
    <definedName name="________________________________________________________s12" localSheetId="5" hidden="1">{#N/A,#N/A,FALSE,"UNIT";#N/A,#N/A,FALSE,"UNIT";#N/A,#N/A,FALSE,"계정"}</definedName>
    <definedName name="________________________________________________________s12" hidden="1">{#N/A,#N/A,FALSE,"UNIT";#N/A,#N/A,FALSE,"UNIT";#N/A,#N/A,FALSE,"계정"}</definedName>
    <definedName name="________________________________________________________s13" localSheetId="17" hidden="1">{#N/A,#N/A,FALSE,"UNIT";#N/A,#N/A,FALSE,"UNIT";#N/A,#N/A,FALSE,"계정"}</definedName>
    <definedName name="________________________________________________________s13" localSheetId="3" hidden="1">{#N/A,#N/A,FALSE,"UNIT";#N/A,#N/A,FALSE,"UNIT";#N/A,#N/A,FALSE,"계정"}</definedName>
    <definedName name="________________________________________________________s13" localSheetId="5" hidden="1">{#N/A,#N/A,FALSE,"UNIT";#N/A,#N/A,FALSE,"UNIT";#N/A,#N/A,FALSE,"계정"}</definedName>
    <definedName name="________________________________________________________s13" hidden="1">{#N/A,#N/A,FALSE,"UNIT";#N/A,#N/A,FALSE,"UNIT";#N/A,#N/A,FALSE,"계정"}</definedName>
    <definedName name="________________________________________________________s14" localSheetId="17" hidden="1">{#N/A,#N/A,FALSE,"UNIT";#N/A,#N/A,FALSE,"UNIT";#N/A,#N/A,FALSE,"계정"}</definedName>
    <definedName name="________________________________________________________s14" localSheetId="3" hidden="1">{#N/A,#N/A,FALSE,"UNIT";#N/A,#N/A,FALSE,"UNIT";#N/A,#N/A,FALSE,"계정"}</definedName>
    <definedName name="________________________________________________________s14" localSheetId="5" hidden="1">{#N/A,#N/A,FALSE,"UNIT";#N/A,#N/A,FALSE,"UNIT";#N/A,#N/A,FALSE,"계정"}</definedName>
    <definedName name="________________________________________________________s14" hidden="1">{#N/A,#N/A,FALSE,"UNIT";#N/A,#N/A,FALSE,"UNIT";#N/A,#N/A,FALSE,"계정"}</definedName>
    <definedName name="________________________________________________________s16" localSheetId="17" hidden="1">{#N/A,#N/A,FALSE,"UNIT";#N/A,#N/A,FALSE,"UNIT";#N/A,#N/A,FALSE,"계정"}</definedName>
    <definedName name="________________________________________________________s16" localSheetId="3" hidden="1">{#N/A,#N/A,FALSE,"UNIT";#N/A,#N/A,FALSE,"UNIT";#N/A,#N/A,FALSE,"계정"}</definedName>
    <definedName name="________________________________________________________s16" localSheetId="5" hidden="1">{#N/A,#N/A,FALSE,"UNIT";#N/A,#N/A,FALSE,"UNIT";#N/A,#N/A,FALSE,"계정"}</definedName>
    <definedName name="________________________________________________________s16" hidden="1">{#N/A,#N/A,FALSE,"UNIT";#N/A,#N/A,FALSE,"UNIT";#N/A,#N/A,FALSE,"계정"}</definedName>
    <definedName name="________________________________________________________s17" localSheetId="17" hidden="1">{#N/A,#N/A,FALSE,"UNIT";#N/A,#N/A,FALSE,"UNIT";#N/A,#N/A,FALSE,"계정"}</definedName>
    <definedName name="________________________________________________________s17" localSheetId="3" hidden="1">{#N/A,#N/A,FALSE,"UNIT";#N/A,#N/A,FALSE,"UNIT";#N/A,#N/A,FALSE,"계정"}</definedName>
    <definedName name="________________________________________________________s17" localSheetId="5" hidden="1">{#N/A,#N/A,FALSE,"UNIT";#N/A,#N/A,FALSE,"UNIT";#N/A,#N/A,FALSE,"계정"}</definedName>
    <definedName name="________________________________________________________s17" hidden="1">{#N/A,#N/A,FALSE,"UNIT";#N/A,#N/A,FALSE,"UNIT";#N/A,#N/A,FALSE,"계정"}</definedName>
    <definedName name="________________________________________________________s2" localSheetId="17" hidden="1">{#N/A,#N/A,FALSE,"UNIT";#N/A,#N/A,FALSE,"UNIT";#N/A,#N/A,FALSE,"계정"}</definedName>
    <definedName name="________________________________________________________s2" localSheetId="3" hidden="1">{#N/A,#N/A,FALSE,"UNIT";#N/A,#N/A,FALSE,"UNIT";#N/A,#N/A,FALSE,"계정"}</definedName>
    <definedName name="________________________________________________________s2" localSheetId="5" hidden="1">{#N/A,#N/A,FALSE,"UNIT";#N/A,#N/A,FALSE,"UNIT";#N/A,#N/A,FALSE,"계정"}</definedName>
    <definedName name="________________________________________________________s2" hidden="1">{#N/A,#N/A,FALSE,"UNIT";#N/A,#N/A,FALSE,"UNIT";#N/A,#N/A,FALSE,"계정"}</definedName>
    <definedName name="________________________________________________________s3" localSheetId="17" hidden="1">{#N/A,#N/A,FALSE,"UNIT";#N/A,#N/A,FALSE,"UNIT";#N/A,#N/A,FALSE,"계정"}</definedName>
    <definedName name="________________________________________________________s3" localSheetId="3" hidden="1">{#N/A,#N/A,FALSE,"UNIT";#N/A,#N/A,FALSE,"UNIT";#N/A,#N/A,FALSE,"계정"}</definedName>
    <definedName name="________________________________________________________s3" localSheetId="5" hidden="1">{#N/A,#N/A,FALSE,"UNIT";#N/A,#N/A,FALSE,"UNIT";#N/A,#N/A,FALSE,"계정"}</definedName>
    <definedName name="________________________________________________________s3" hidden="1">{#N/A,#N/A,FALSE,"UNIT";#N/A,#N/A,FALSE,"UNIT";#N/A,#N/A,FALSE,"계정"}</definedName>
    <definedName name="________________________________________________________s4" localSheetId="17" hidden="1">{#N/A,#N/A,FALSE,"UNIT";#N/A,#N/A,FALSE,"UNIT";#N/A,#N/A,FALSE,"계정"}</definedName>
    <definedName name="________________________________________________________s4" localSheetId="3" hidden="1">{#N/A,#N/A,FALSE,"UNIT";#N/A,#N/A,FALSE,"UNIT";#N/A,#N/A,FALSE,"계정"}</definedName>
    <definedName name="________________________________________________________s4" localSheetId="5" hidden="1">{#N/A,#N/A,FALSE,"UNIT";#N/A,#N/A,FALSE,"UNIT";#N/A,#N/A,FALSE,"계정"}</definedName>
    <definedName name="________________________________________________________s4" hidden="1">{#N/A,#N/A,FALSE,"UNIT";#N/A,#N/A,FALSE,"UNIT";#N/A,#N/A,FALSE,"계정"}</definedName>
    <definedName name="________________________________________________________s5" localSheetId="17" hidden="1">{#N/A,#N/A,FALSE,"UNIT";#N/A,#N/A,FALSE,"UNIT";#N/A,#N/A,FALSE,"계정"}</definedName>
    <definedName name="________________________________________________________s5" localSheetId="3" hidden="1">{#N/A,#N/A,FALSE,"UNIT";#N/A,#N/A,FALSE,"UNIT";#N/A,#N/A,FALSE,"계정"}</definedName>
    <definedName name="________________________________________________________s5" localSheetId="5" hidden="1">{#N/A,#N/A,FALSE,"UNIT";#N/A,#N/A,FALSE,"UNIT";#N/A,#N/A,FALSE,"계정"}</definedName>
    <definedName name="________________________________________________________s5" hidden="1">{#N/A,#N/A,FALSE,"UNIT";#N/A,#N/A,FALSE,"UNIT";#N/A,#N/A,FALSE,"계정"}</definedName>
    <definedName name="________________________________________________________s6" localSheetId="17" hidden="1">{#N/A,#N/A,FALSE,"UNIT";#N/A,#N/A,FALSE,"UNIT";#N/A,#N/A,FALSE,"계정"}</definedName>
    <definedName name="________________________________________________________s6" localSheetId="3" hidden="1">{#N/A,#N/A,FALSE,"UNIT";#N/A,#N/A,FALSE,"UNIT";#N/A,#N/A,FALSE,"계정"}</definedName>
    <definedName name="________________________________________________________s6" localSheetId="5" hidden="1">{#N/A,#N/A,FALSE,"UNIT";#N/A,#N/A,FALSE,"UNIT";#N/A,#N/A,FALSE,"계정"}</definedName>
    <definedName name="________________________________________________________s6" hidden="1">{#N/A,#N/A,FALSE,"UNIT";#N/A,#N/A,FALSE,"UNIT";#N/A,#N/A,FALSE,"계정"}</definedName>
    <definedName name="________________________________________________________s9" localSheetId="17" hidden="1">{#N/A,#N/A,FALSE,"UNIT";#N/A,#N/A,FALSE,"UNIT";#N/A,#N/A,FALSE,"계정"}</definedName>
    <definedName name="________________________________________________________s9" localSheetId="3" hidden="1">{#N/A,#N/A,FALSE,"UNIT";#N/A,#N/A,FALSE,"UNIT";#N/A,#N/A,FALSE,"계정"}</definedName>
    <definedName name="________________________________________________________s9" localSheetId="5" hidden="1">{#N/A,#N/A,FALSE,"UNIT";#N/A,#N/A,FALSE,"UNIT";#N/A,#N/A,FALSE,"계정"}</definedName>
    <definedName name="________________________________________________________s9" hidden="1">{#N/A,#N/A,FALSE,"UNIT";#N/A,#N/A,FALSE,"UNIT";#N/A,#N/A,FALSE,"계정"}</definedName>
    <definedName name="_______________________________________________________q1" localSheetId="17" hidden="1">{#N/A,#N/A,FALSE,"UNIT";#N/A,#N/A,FALSE,"UNIT";#N/A,#N/A,FALSE,"계정"}</definedName>
    <definedName name="_______________________________________________________q1" localSheetId="3" hidden="1">{#N/A,#N/A,FALSE,"UNIT";#N/A,#N/A,FALSE,"UNIT";#N/A,#N/A,FALSE,"계정"}</definedName>
    <definedName name="_______________________________________________________q1" localSheetId="5" hidden="1">{#N/A,#N/A,FALSE,"UNIT";#N/A,#N/A,FALSE,"UNIT";#N/A,#N/A,FALSE,"계정"}</definedName>
    <definedName name="_______________________________________________________q1" hidden="1">{#N/A,#N/A,FALSE,"UNIT";#N/A,#N/A,FALSE,"UNIT";#N/A,#N/A,FALSE,"계정"}</definedName>
    <definedName name="_______________________________________________________q2" localSheetId="17" hidden="1">{#N/A,#N/A,FALSE,"UNIT";#N/A,#N/A,FALSE,"UNIT";#N/A,#N/A,FALSE,"계정"}</definedName>
    <definedName name="_______________________________________________________q2" localSheetId="3" hidden="1">{#N/A,#N/A,FALSE,"UNIT";#N/A,#N/A,FALSE,"UNIT";#N/A,#N/A,FALSE,"계정"}</definedName>
    <definedName name="_______________________________________________________q2" localSheetId="5" hidden="1">{#N/A,#N/A,FALSE,"UNIT";#N/A,#N/A,FALSE,"UNIT";#N/A,#N/A,FALSE,"계정"}</definedName>
    <definedName name="_______________________________________________________q2" hidden="1">{#N/A,#N/A,FALSE,"UNIT";#N/A,#N/A,FALSE,"UNIT";#N/A,#N/A,FALSE,"계정"}</definedName>
    <definedName name="_______________________________________________________Q3" localSheetId="17" hidden="1">{#N/A,#N/A,FALSE,"UNIT";#N/A,#N/A,FALSE,"UNIT";#N/A,#N/A,FALSE,"계정"}</definedName>
    <definedName name="_______________________________________________________Q3" localSheetId="3" hidden="1">{#N/A,#N/A,FALSE,"UNIT";#N/A,#N/A,FALSE,"UNIT";#N/A,#N/A,FALSE,"계정"}</definedName>
    <definedName name="_______________________________________________________Q3" localSheetId="5" hidden="1">{#N/A,#N/A,FALSE,"UNIT";#N/A,#N/A,FALSE,"UNIT";#N/A,#N/A,FALSE,"계정"}</definedName>
    <definedName name="_______________________________________________________Q3" hidden="1">{#N/A,#N/A,FALSE,"UNIT";#N/A,#N/A,FALSE,"UNIT";#N/A,#N/A,FALSE,"계정"}</definedName>
    <definedName name="_______________________________________________________s1" localSheetId="17" hidden="1">{#N/A,#N/A,FALSE,"UNIT";#N/A,#N/A,FALSE,"UNIT";#N/A,#N/A,FALSE,"계정"}</definedName>
    <definedName name="_______________________________________________________s1" localSheetId="3" hidden="1">{#N/A,#N/A,FALSE,"UNIT";#N/A,#N/A,FALSE,"UNIT";#N/A,#N/A,FALSE,"계정"}</definedName>
    <definedName name="_______________________________________________________s1" localSheetId="5" hidden="1">{#N/A,#N/A,FALSE,"UNIT";#N/A,#N/A,FALSE,"UNIT";#N/A,#N/A,FALSE,"계정"}</definedName>
    <definedName name="_______________________________________________________s1" hidden="1">{#N/A,#N/A,FALSE,"UNIT";#N/A,#N/A,FALSE,"UNIT";#N/A,#N/A,FALSE,"계정"}</definedName>
    <definedName name="_______________________________________________________s10" localSheetId="17" hidden="1">{#N/A,#N/A,FALSE,"UNIT";#N/A,#N/A,FALSE,"UNIT";#N/A,#N/A,FALSE,"계정"}</definedName>
    <definedName name="_______________________________________________________s10" localSheetId="3" hidden="1">{#N/A,#N/A,FALSE,"UNIT";#N/A,#N/A,FALSE,"UNIT";#N/A,#N/A,FALSE,"계정"}</definedName>
    <definedName name="_______________________________________________________s10" localSheetId="5" hidden="1">{#N/A,#N/A,FALSE,"UNIT";#N/A,#N/A,FALSE,"UNIT";#N/A,#N/A,FALSE,"계정"}</definedName>
    <definedName name="_______________________________________________________s10" hidden="1">{#N/A,#N/A,FALSE,"UNIT";#N/A,#N/A,FALSE,"UNIT";#N/A,#N/A,FALSE,"계정"}</definedName>
    <definedName name="_______________________________________________________s11" localSheetId="17" hidden="1">{#N/A,#N/A,FALSE,"UNIT";#N/A,#N/A,FALSE,"UNIT";#N/A,#N/A,FALSE,"계정"}</definedName>
    <definedName name="_______________________________________________________s11" localSheetId="3" hidden="1">{#N/A,#N/A,FALSE,"UNIT";#N/A,#N/A,FALSE,"UNIT";#N/A,#N/A,FALSE,"계정"}</definedName>
    <definedName name="_______________________________________________________s11" localSheetId="5" hidden="1">{#N/A,#N/A,FALSE,"UNIT";#N/A,#N/A,FALSE,"UNIT";#N/A,#N/A,FALSE,"계정"}</definedName>
    <definedName name="_______________________________________________________s11" hidden="1">{#N/A,#N/A,FALSE,"UNIT";#N/A,#N/A,FALSE,"UNIT";#N/A,#N/A,FALSE,"계정"}</definedName>
    <definedName name="_______________________________________________________s12" localSheetId="17" hidden="1">{#N/A,#N/A,FALSE,"UNIT";#N/A,#N/A,FALSE,"UNIT";#N/A,#N/A,FALSE,"계정"}</definedName>
    <definedName name="_______________________________________________________s12" localSheetId="3" hidden="1">{#N/A,#N/A,FALSE,"UNIT";#N/A,#N/A,FALSE,"UNIT";#N/A,#N/A,FALSE,"계정"}</definedName>
    <definedName name="_______________________________________________________s12" localSheetId="5" hidden="1">{#N/A,#N/A,FALSE,"UNIT";#N/A,#N/A,FALSE,"UNIT";#N/A,#N/A,FALSE,"계정"}</definedName>
    <definedName name="_______________________________________________________s12" hidden="1">{#N/A,#N/A,FALSE,"UNIT";#N/A,#N/A,FALSE,"UNIT";#N/A,#N/A,FALSE,"계정"}</definedName>
    <definedName name="_______________________________________________________s13" localSheetId="17" hidden="1">{#N/A,#N/A,FALSE,"UNIT";#N/A,#N/A,FALSE,"UNIT";#N/A,#N/A,FALSE,"계정"}</definedName>
    <definedName name="_______________________________________________________s13" localSheetId="3" hidden="1">{#N/A,#N/A,FALSE,"UNIT";#N/A,#N/A,FALSE,"UNIT";#N/A,#N/A,FALSE,"계정"}</definedName>
    <definedName name="_______________________________________________________s13" localSheetId="5" hidden="1">{#N/A,#N/A,FALSE,"UNIT";#N/A,#N/A,FALSE,"UNIT";#N/A,#N/A,FALSE,"계정"}</definedName>
    <definedName name="_______________________________________________________s13" hidden="1">{#N/A,#N/A,FALSE,"UNIT";#N/A,#N/A,FALSE,"UNIT";#N/A,#N/A,FALSE,"계정"}</definedName>
    <definedName name="_______________________________________________________s14" localSheetId="17" hidden="1">{#N/A,#N/A,FALSE,"UNIT";#N/A,#N/A,FALSE,"UNIT";#N/A,#N/A,FALSE,"계정"}</definedName>
    <definedName name="_______________________________________________________s14" localSheetId="3" hidden="1">{#N/A,#N/A,FALSE,"UNIT";#N/A,#N/A,FALSE,"UNIT";#N/A,#N/A,FALSE,"계정"}</definedName>
    <definedName name="_______________________________________________________s14" localSheetId="5" hidden="1">{#N/A,#N/A,FALSE,"UNIT";#N/A,#N/A,FALSE,"UNIT";#N/A,#N/A,FALSE,"계정"}</definedName>
    <definedName name="_______________________________________________________s14" hidden="1">{#N/A,#N/A,FALSE,"UNIT";#N/A,#N/A,FALSE,"UNIT";#N/A,#N/A,FALSE,"계정"}</definedName>
    <definedName name="_______________________________________________________s16" localSheetId="17" hidden="1">{#N/A,#N/A,FALSE,"UNIT";#N/A,#N/A,FALSE,"UNIT";#N/A,#N/A,FALSE,"계정"}</definedName>
    <definedName name="_______________________________________________________s16" localSheetId="3" hidden="1">{#N/A,#N/A,FALSE,"UNIT";#N/A,#N/A,FALSE,"UNIT";#N/A,#N/A,FALSE,"계정"}</definedName>
    <definedName name="_______________________________________________________s16" localSheetId="5" hidden="1">{#N/A,#N/A,FALSE,"UNIT";#N/A,#N/A,FALSE,"UNIT";#N/A,#N/A,FALSE,"계정"}</definedName>
    <definedName name="_______________________________________________________s16" hidden="1">{#N/A,#N/A,FALSE,"UNIT";#N/A,#N/A,FALSE,"UNIT";#N/A,#N/A,FALSE,"계정"}</definedName>
    <definedName name="_______________________________________________________s17" localSheetId="17" hidden="1">{#N/A,#N/A,FALSE,"UNIT";#N/A,#N/A,FALSE,"UNIT";#N/A,#N/A,FALSE,"계정"}</definedName>
    <definedName name="_______________________________________________________s17" localSheetId="3" hidden="1">{#N/A,#N/A,FALSE,"UNIT";#N/A,#N/A,FALSE,"UNIT";#N/A,#N/A,FALSE,"계정"}</definedName>
    <definedName name="_______________________________________________________s17" localSheetId="5" hidden="1">{#N/A,#N/A,FALSE,"UNIT";#N/A,#N/A,FALSE,"UNIT";#N/A,#N/A,FALSE,"계정"}</definedName>
    <definedName name="_______________________________________________________s17" hidden="1">{#N/A,#N/A,FALSE,"UNIT";#N/A,#N/A,FALSE,"UNIT";#N/A,#N/A,FALSE,"계정"}</definedName>
    <definedName name="_______________________________________________________s2" localSheetId="17" hidden="1">{#N/A,#N/A,FALSE,"UNIT";#N/A,#N/A,FALSE,"UNIT";#N/A,#N/A,FALSE,"계정"}</definedName>
    <definedName name="_______________________________________________________s2" localSheetId="3" hidden="1">{#N/A,#N/A,FALSE,"UNIT";#N/A,#N/A,FALSE,"UNIT";#N/A,#N/A,FALSE,"계정"}</definedName>
    <definedName name="_______________________________________________________s2" localSheetId="5" hidden="1">{#N/A,#N/A,FALSE,"UNIT";#N/A,#N/A,FALSE,"UNIT";#N/A,#N/A,FALSE,"계정"}</definedName>
    <definedName name="_______________________________________________________s2" hidden="1">{#N/A,#N/A,FALSE,"UNIT";#N/A,#N/A,FALSE,"UNIT";#N/A,#N/A,FALSE,"계정"}</definedName>
    <definedName name="_______________________________________________________s3" localSheetId="17" hidden="1">{#N/A,#N/A,FALSE,"UNIT";#N/A,#N/A,FALSE,"UNIT";#N/A,#N/A,FALSE,"계정"}</definedName>
    <definedName name="_______________________________________________________s3" localSheetId="3" hidden="1">{#N/A,#N/A,FALSE,"UNIT";#N/A,#N/A,FALSE,"UNIT";#N/A,#N/A,FALSE,"계정"}</definedName>
    <definedName name="_______________________________________________________s3" localSheetId="5" hidden="1">{#N/A,#N/A,FALSE,"UNIT";#N/A,#N/A,FALSE,"UNIT";#N/A,#N/A,FALSE,"계정"}</definedName>
    <definedName name="_______________________________________________________s3" hidden="1">{#N/A,#N/A,FALSE,"UNIT";#N/A,#N/A,FALSE,"UNIT";#N/A,#N/A,FALSE,"계정"}</definedName>
    <definedName name="_______________________________________________________s4" localSheetId="17" hidden="1">{#N/A,#N/A,FALSE,"UNIT";#N/A,#N/A,FALSE,"UNIT";#N/A,#N/A,FALSE,"계정"}</definedName>
    <definedName name="_______________________________________________________s4" localSheetId="3" hidden="1">{#N/A,#N/A,FALSE,"UNIT";#N/A,#N/A,FALSE,"UNIT";#N/A,#N/A,FALSE,"계정"}</definedName>
    <definedName name="_______________________________________________________s4" localSheetId="5" hidden="1">{#N/A,#N/A,FALSE,"UNIT";#N/A,#N/A,FALSE,"UNIT";#N/A,#N/A,FALSE,"계정"}</definedName>
    <definedName name="_______________________________________________________s4" hidden="1">{#N/A,#N/A,FALSE,"UNIT";#N/A,#N/A,FALSE,"UNIT";#N/A,#N/A,FALSE,"계정"}</definedName>
    <definedName name="_______________________________________________________s5" localSheetId="17" hidden="1">{#N/A,#N/A,FALSE,"UNIT";#N/A,#N/A,FALSE,"UNIT";#N/A,#N/A,FALSE,"계정"}</definedName>
    <definedName name="_______________________________________________________s5" localSheetId="3" hidden="1">{#N/A,#N/A,FALSE,"UNIT";#N/A,#N/A,FALSE,"UNIT";#N/A,#N/A,FALSE,"계정"}</definedName>
    <definedName name="_______________________________________________________s5" localSheetId="5" hidden="1">{#N/A,#N/A,FALSE,"UNIT";#N/A,#N/A,FALSE,"UNIT";#N/A,#N/A,FALSE,"계정"}</definedName>
    <definedName name="_______________________________________________________s5" hidden="1">{#N/A,#N/A,FALSE,"UNIT";#N/A,#N/A,FALSE,"UNIT";#N/A,#N/A,FALSE,"계정"}</definedName>
    <definedName name="_______________________________________________________s6" localSheetId="17" hidden="1">{#N/A,#N/A,FALSE,"UNIT";#N/A,#N/A,FALSE,"UNIT";#N/A,#N/A,FALSE,"계정"}</definedName>
    <definedName name="_______________________________________________________s6" localSheetId="3" hidden="1">{#N/A,#N/A,FALSE,"UNIT";#N/A,#N/A,FALSE,"UNIT";#N/A,#N/A,FALSE,"계정"}</definedName>
    <definedName name="_______________________________________________________s6" localSheetId="5" hidden="1">{#N/A,#N/A,FALSE,"UNIT";#N/A,#N/A,FALSE,"UNIT";#N/A,#N/A,FALSE,"계정"}</definedName>
    <definedName name="_______________________________________________________s6" hidden="1">{#N/A,#N/A,FALSE,"UNIT";#N/A,#N/A,FALSE,"UNIT";#N/A,#N/A,FALSE,"계정"}</definedName>
    <definedName name="_______________________________________________________s9" localSheetId="17" hidden="1">{#N/A,#N/A,FALSE,"UNIT";#N/A,#N/A,FALSE,"UNIT";#N/A,#N/A,FALSE,"계정"}</definedName>
    <definedName name="_______________________________________________________s9" localSheetId="3" hidden="1">{#N/A,#N/A,FALSE,"UNIT";#N/A,#N/A,FALSE,"UNIT";#N/A,#N/A,FALSE,"계정"}</definedName>
    <definedName name="_______________________________________________________s9" localSheetId="5" hidden="1">{#N/A,#N/A,FALSE,"UNIT";#N/A,#N/A,FALSE,"UNIT";#N/A,#N/A,FALSE,"계정"}</definedName>
    <definedName name="_______________________________________________________s9" hidden="1">{#N/A,#N/A,FALSE,"UNIT";#N/A,#N/A,FALSE,"UNIT";#N/A,#N/A,FALSE,"계정"}</definedName>
    <definedName name="______________________________________________________q1" localSheetId="17" hidden="1">{#N/A,#N/A,FALSE,"UNIT";#N/A,#N/A,FALSE,"UNIT";#N/A,#N/A,FALSE,"계정"}</definedName>
    <definedName name="______________________________________________________q1" localSheetId="3" hidden="1">{#N/A,#N/A,FALSE,"UNIT";#N/A,#N/A,FALSE,"UNIT";#N/A,#N/A,FALSE,"계정"}</definedName>
    <definedName name="______________________________________________________q1" localSheetId="5" hidden="1">{#N/A,#N/A,FALSE,"UNIT";#N/A,#N/A,FALSE,"UNIT";#N/A,#N/A,FALSE,"계정"}</definedName>
    <definedName name="______________________________________________________q1" hidden="1">{#N/A,#N/A,FALSE,"UNIT";#N/A,#N/A,FALSE,"UNIT";#N/A,#N/A,FALSE,"계정"}</definedName>
    <definedName name="______________________________________________________q2" localSheetId="17" hidden="1">{#N/A,#N/A,FALSE,"UNIT";#N/A,#N/A,FALSE,"UNIT";#N/A,#N/A,FALSE,"계정"}</definedName>
    <definedName name="______________________________________________________q2" localSheetId="3" hidden="1">{#N/A,#N/A,FALSE,"UNIT";#N/A,#N/A,FALSE,"UNIT";#N/A,#N/A,FALSE,"계정"}</definedName>
    <definedName name="______________________________________________________q2" localSheetId="5" hidden="1">{#N/A,#N/A,FALSE,"UNIT";#N/A,#N/A,FALSE,"UNIT";#N/A,#N/A,FALSE,"계정"}</definedName>
    <definedName name="______________________________________________________q2" hidden="1">{#N/A,#N/A,FALSE,"UNIT";#N/A,#N/A,FALSE,"UNIT";#N/A,#N/A,FALSE,"계정"}</definedName>
    <definedName name="______________________________________________________Q3" localSheetId="17" hidden="1">{#N/A,#N/A,FALSE,"UNIT";#N/A,#N/A,FALSE,"UNIT";#N/A,#N/A,FALSE,"계정"}</definedName>
    <definedName name="______________________________________________________Q3" localSheetId="3" hidden="1">{#N/A,#N/A,FALSE,"UNIT";#N/A,#N/A,FALSE,"UNIT";#N/A,#N/A,FALSE,"계정"}</definedName>
    <definedName name="______________________________________________________Q3" localSheetId="5" hidden="1">{#N/A,#N/A,FALSE,"UNIT";#N/A,#N/A,FALSE,"UNIT";#N/A,#N/A,FALSE,"계정"}</definedName>
    <definedName name="______________________________________________________Q3" hidden="1">{#N/A,#N/A,FALSE,"UNIT";#N/A,#N/A,FALSE,"UNIT";#N/A,#N/A,FALSE,"계정"}</definedName>
    <definedName name="______________________________________________________s1" localSheetId="17" hidden="1">{#N/A,#N/A,FALSE,"UNIT";#N/A,#N/A,FALSE,"UNIT";#N/A,#N/A,FALSE,"계정"}</definedName>
    <definedName name="______________________________________________________s1" localSheetId="3" hidden="1">{#N/A,#N/A,FALSE,"UNIT";#N/A,#N/A,FALSE,"UNIT";#N/A,#N/A,FALSE,"계정"}</definedName>
    <definedName name="______________________________________________________s1" localSheetId="5" hidden="1">{#N/A,#N/A,FALSE,"UNIT";#N/A,#N/A,FALSE,"UNIT";#N/A,#N/A,FALSE,"계정"}</definedName>
    <definedName name="______________________________________________________s1" hidden="1">{#N/A,#N/A,FALSE,"UNIT";#N/A,#N/A,FALSE,"UNIT";#N/A,#N/A,FALSE,"계정"}</definedName>
    <definedName name="______________________________________________________s10" localSheetId="17" hidden="1">{#N/A,#N/A,FALSE,"UNIT";#N/A,#N/A,FALSE,"UNIT";#N/A,#N/A,FALSE,"계정"}</definedName>
    <definedName name="______________________________________________________s10" localSheetId="3" hidden="1">{#N/A,#N/A,FALSE,"UNIT";#N/A,#N/A,FALSE,"UNIT";#N/A,#N/A,FALSE,"계정"}</definedName>
    <definedName name="______________________________________________________s10" localSheetId="5" hidden="1">{#N/A,#N/A,FALSE,"UNIT";#N/A,#N/A,FALSE,"UNIT";#N/A,#N/A,FALSE,"계정"}</definedName>
    <definedName name="______________________________________________________s10" hidden="1">{#N/A,#N/A,FALSE,"UNIT";#N/A,#N/A,FALSE,"UNIT";#N/A,#N/A,FALSE,"계정"}</definedName>
    <definedName name="______________________________________________________s11" localSheetId="17" hidden="1">{#N/A,#N/A,FALSE,"UNIT";#N/A,#N/A,FALSE,"UNIT";#N/A,#N/A,FALSE,"계정"}</definedName>
    <definedName name="______________________________________________________s11" localSheetId="3" hidden="1">{#N/A,#N/A,FALSE,"UNIT";#N/A,#N/A,FALSE,"UNIT";#N/A,#N/A,FALSE,"계정"}</definedName>
    <definedName name="______________________________________________________s11" localSheetId="5" hidden="1">{#N/A,#N/A,FALSE,"UNIT";#N/A,#N/A,FALSE,"UNIT";#N/A,#N/A,FALSE,"계정"}</definedName>
    <definedName name="______________________________________________________s11" hidden="1">{#N/A,#N/A,FALSE,"UNIT";#N/A,#N/A,FALSE,"UNIT";#N/A,#N/A,FALSE,"계정"}</definedName>
    <definedName name="______________________________________________________s12" localSheetId="17" hidden="1">{#N/A,#N/A,FALSE,"UNIT";#N/A,#N/A,FALSE,"UNIT";#N/A,#N/A,FALSE,"계정"}</definedName>
    <definedName name="______________________________________________________s12" localSheetId="3" hidden="1">{#N/A,#N/A,FALSE,"UNIT";#N/A,#N/A,FALSE,"UNIT";#N/A,#N/A,FALSE,"계정"}</definedName>
    <definedName name="______________________________________________________s12" localSheetId="5" hidden="1">{#N/A,#N/A,FALSE,"UNIT";#N/A,#N/A,FALSE,"UNIT";#N/A,#N/A,FALSE,"계정"}</definedName>
    <definedName name="______________________________________________________s12" hidden="1">{#N/A,#N/A,FALSE,"UNIT";#N/A,#N/A,FALSE,"UNIT";#N/A,#N/A,FALSE,"계정"}</definedName>
    <definedName name="______________________________________________________s13" localSheetId="17" hidden="1">{#N/A,#N/A,FALSE,"UNIT";#N/A,#N/A,FALSE,"UNIT";#N/A,#N/A,FALSE,"계정"}</definedName>
    <definedName name="______________________________________________________s13" localSheetId="3" hidden="1">{#N/A,#N/A,FALSE,"UNIT";#N/A,#N/A,FALSE,"UNIT";#N/A,#N/A,FALSE,"계정"}</definedName>
    <definedName name="______________________________________________________s13" localSheetId="5" hidden="1">{#N/A,#N/A,FALSE,"UNIT";#N/A,#N/A,FALSE,"UNIT";#N/A,#N/A,FALSE,"계정"}</definedName>
    <definedName name="______________________________________________________s13" hidden="1">{#N/A,#N/A,FALSE,"UNIT";#N/A,#N/A,FALSE,"UNIT";#N/A,#N/A,FALSE,"계정"}</definedName>
    <definedName name="______________________________________________________s14" localSheetId="17" hidden="1">{#N/A,#N/A,FALSE,"UNIT";#N/A,#N/A,FALSE,"UNIT";#N/A,#N/A,FALSE,"계정"}</definedName>
    <definedName name="______________________________________________________s14" localSheetId="3" hidden="1">{#N/A,#N/A,FALSE,"UNIT";#N/A,#N/A,FALSE,"UNIT";#N/A,#N/A,FALSE,"계정"}</definedName>
    <definedName name="______________________________________________________s14" localSheetId="5" hidden="1">{#N/A,#N/A,FALSE,"UNIT";#N/A,#N/A,FALSE,"UNIT";#N/A,#N/A,FALSE,"계정"}</definedName>
    <definedName name="______________________________________________________s14" hidden="1">{#N/A,#N/A,FALSE,"UNIT";#N/A,#N/A,FALSE,"UNIT";#N/A,#N/A,FALSE,"계정"}</definedName>
    <definedName name="______________________________________________________s16" localSheetId="17" hidden="1">{#N/A,#N/A,FALSE,"UNIT";#N/A,#N/A,FALSE,"UNIT";#N/A,#N/A,FALSE,"계정"}</definedName>
    <definedName name="______________________________________________________s16" localSheetId="3" hidden="1">{#N/A,#N/A,FALSE,"UNIT";#N/A,#N/A,FALSE,"UNIT";#N/A,#N/A,FALSE,"계정"}</definedName>
    <definedName name="______________________________________________________s16" localSheetId="5" hidden="1">{#N/A,#N/A,FALSE,"UNIT";#N/A,#N/A,FALSE,"UNIT";#N/A,#N/A,FALSE,"계정"}</definedName>
    <definedName name="______________________________________________________s16" hidden="1">{#N/A,#N/A,FALSE,"UNIT";#N/A,#N/A,FALSE,"UNIT";#N/A,#N/A,FALSE,"계정"}</definedName>
    <definedName name="______________________________________________________s17" localSheetId="17" hidden="1">{#N/A,#N/A,FALSE,"UNIT";#N/A,#N/A,FALSE,"UNIT";#N/A,#N/A,FALSE,"계정"}</definedName>
    <definedName name="______________________________________________________s17" localSheetId="3" hidden="1">{#N/A,#N/A,FALSE,"UNIT";#N/A,#N/A,FALSE,"UNIT";#N/A,#N/A,FALSE,"계정"}</definedName>
    <definedName name="______________________________________________________s17" localSheetId="5" hidden="1">{#N/A,#N/A,FALSE,"UNIT";#N/A,#N/A,FALSE,"UNIT";#N/A,#N/A,FALSE,"계정"}</definedName>
    <definedName name="______________________________________________________s17" hidden="1">{#N/A,#N/A,FALSE,"UNIT";#N/A,#N/A,FALSE,"UNIT";#N/A,#N/A,FALSE,"계정"}</definedName>
    <definedName name="______________________________________________________s2" localSheetId="17" hidden="1">{#N/A,#N/A,FALSE,"UNIT";#N/A,#N/A,FALSE,"UNIT";#N/A,#N/A,FALSE,"계정"}</definedName>
    <definedName name="______________________________________________________s2" localSheetId="3" hidden="1">{#N/A,#N/A,FALSE,"UNIT";#N/A,#N/A,FALSE,"UNIT";#N/A,#N/A,FALSE,"계정"}</definedName>
    <definedName name="______________________________________________________s2" localSheetId="5" hidden="1">{#N/A,#N/A,FALSE,"UNIT";#N/A,#N/A,FALSE,"UNIT";#N/A,#N/A,FALSE,"계정"}</definedName>
    <definedName name="______________________________________________________s2" hidden="1">{#N/A,#N/A,FALSE,"UNIT";#N/A,#N/A,FALSE,"UNIT";#N/A,#N/A,FALSE,"계정"}</definedName>
    <definedName name="______________________________________________________s3" localSheetId="17" hidden="1">{#N/A,#N/A,FALSE,"UNIT";#N/A,#N/A,FALSE,"UNIT";#N/A,#N/A,FALSE,"계정"}</definedName>
    <definedName name="______________________________________________________s3" localSheetId="3" hidden="1">{#N/A,#N/A,FALSE,"UNIT";#N/A,#N/A,FALSE,"UNIT";#N/A,#N/A,FALSE,"계정"}</definedName>
    <definedName name="______________________________________________________s3" localSheetId="5" hidden="1">{#N/A,#N/A,FALSE,"UNIT";#N/A,#N/A,FALSE,"UNIT";#N/A,#N/A,FALSE,"계정"}</definedName>
    <definedName name="______________________________________________________s3" hidden="1">{#N/A,#N/A,FALSE,"UNIT";#N/A,#N/A,FALSE,"UNIT";#N/A,#N/A,FALSE,"계정"}</definedName>
    <definedName name="______________________________________________________s4" localSheetId="17" hidden="1">{#N/A,#N/A,FALSE,"UNIT";#N/A,#N/A,FALSE,"UNIT";#N/A,#N/A,FALSE,"계정"}</definedName>
    <definedName name="______________________________________________________s4" localSheetId="3" hidden="1">{#N/A,#N/A,FALSE,"UNIT";#N/A,#N/A,FALSE,"UNIT";#N/A,#N/A,FALSE,"계정"}</definedName>
    <definedName name="______________________________________________________s4" localSheetId="5" hidden="1">{#N/A,#N/A,FALSE,"UNIT";#N/A,#N/A,FALSE,"UNIT";#N/A,#N/A,FALSE,"계정"}</definedName>
    <definedName name="______________________________________________________s4" hidden="1">{#N/A,#N/A,FALSE,"UNIT";#N/A,#N/A,FALSE,"UNIT";#N/A,#N/A,FALSE,"계정"}</definedName>
    <definedName name="______________________________________________________s5" localSheetId="17" hidden="1">{#N/A,#N/A,FALSE,"UNIT";#N/A,#N/A,FALSE,"UNIT";#N/A,#N/A,FALSE,"계정"}</definedName>
    <definedName name="______________________________________________________s5" localSheetId="3" hidden="1">{#N/A,#N/A,FALSE,"UNIT";#N/A,#N/A,FALSE,"UNIT";#N/A,#N/A,FALSE,"계정"}</definedName>
    <definedName name="______________________________________________________s5" localSheetId="5" hidden="1">{#N/A,#N/A,FALSE,"UNIT";#N/A,#N/A,FALSE,"UNIT";#N/A,#N/A,FALSE,"계정"}</definedName>
    <definedName name="______________________________________________________s5" hidden="1">{#N/A,#N/A,FALSE,"UNIT";#N/A,#N/A,FALSE,"UNIT";#N/A,#N/A,FALSE,"계정"}</definedName>
    <definedName name="______________________________________________________s6" localSheetId="17" hidden="1">{#N/A,#N/A,FALSE,"UNIT";#N/A,#N/A,FALSE,"UNIT";#N/A,#N/A,FALSE,"계정"}</definedName>
    <definedName name="______________________________________________________s6" localSheetId="3" hidden="1">{#N/A,#N/A,FALSE,"UNIT";#N/A,#N/A,FALSE,"UNIT";#N/A,#N/A,FALSE,"계정"}</definedName>
    <definedName name="______________________________________________________s6" localSheetId="5" hidden="1">{#N/A,#N/A,FALSE,"UNIT";#N/A,#N/A,FALSE,"UNIT";#N/A,#N/A,FALSE,"계정"}</definedName>
    <definedName name="______________________________________________________s6" hidden="1">{#N/A,#N/A,FALSE,"UNIT";#N/A,#N/A,FALSE,"UNIT";#N/A,#N/A,FALSE,"계정"}</definedName>
    <definedName name="______________________________________________________s9" localSheetId="17" hidden="1">{#N/A,#N/A,FALSE,"UNIT";#N/A,#N/A,FALSE,"UNIT";#N/A,#N/A,FALSE,"계정"}</definedName>
    <definedName name="______________________________________________________s9" localSheetId="3" hidden="1">{#N/A,#N/A,FALSE,"UNIT";#N/A,#N/A,FALSE,"UNIT";#N/A,#N/A,FALSE,"계정"}</definedName>
    <definedName name="______________________________________________________s9" localSheetId="5" hidden="1">{#N/A,#N/A,FALSE,"UNIT";#N/A,#N/A,FALSE,"UNIT";#N/A,#N/A,FALSE,"계정"}</definedName>
    <definedName name="______________________________________________________s9" hidden="1">{#N/A,#N/A,FALSE,"UNIT";#N/A,#N/A,FALSE,"UNIT";#N/A,#N/A,FALSE,"계정"}</definedName>
    <definedName name="_____________________________________________________q1" localSheetId="17" hidden="1">{#N/A,#N/A,FALSE,"UNIT";#N/A,#N/A,FALSE,"UNIT";#N/A,#N/A,FALSE,"계정"}</definedName>
    <definedName name="_____________________________________________________q1" localSheetId="3" hidden="1">{#N/A,#N/A,FALSE,"UNIT";#N/A,#N/A,FALSE,"UNIT";#N/A,#N/A,FALSE,"계정"}</definedName>
    <definedName name="_____________________________________________________q1" localSheetId="5" hidden="1">{#N/A,#N/A,FALSE,"UNIT";#N/A,#N/A,FALSE,"UNIT";#N/A,#N/A,FALSE,"계정"}</definedName>
    <definedName name="_____________________________________________________q1" hidden="1">{#N/A,#N/A,FALSE,"UNIT";#N/A,#N/A,FALSE,"UNIT";#N/A,#N/A,FALSE,"계정"}</definedName>
    <definedName name="_____________________________________________________q2" localSheetId="17" hidden="1">{#N/A,#N/A,FALSE,"UNIT";#N/A,#N/A,FALSE,"UNIT";#N/A,#N/A,FALSE,"계정"}</definedName>
    <definedName name="_____________________________________________________q2" localSheetId="3" hidden="1">{#N/A,#N/A,FALSE,"UNIT";#N/A,#N/A,FALSE,"UNIT";#N/A,#N/A,FALSE,"계정"}</definedName>
    <definedName name="_____________________________________________________q2" localSheetId="5" hidden="1">{#N/A,#N/A,FALSE,"UNIT";#N/A,#N/A,FALSE,"UNIT";#N/A,#N/A,FALSE,"계정"}</definedName>
    <definedName name="_____________________________________________________q2" hidden="1">{#N/A,#N/A,FALSE,"UNIT";#N/A,#N/A,FALSE,"UNIT";#N/A,#N/A,FALSE,"계정"}</definedName>
    <definedName name="_____________________________________________________Q3" localSheetId="17" hidden="1">{#N/A,#N/A,FALSE,"UNIT";#N/A,#N/A,FALSE,"UNIT";#N/A,#N/A,FALSE,"계정"}</definedName>
    <definedName name="_____________________________________________________Q3" localSheetId="3" hidden="1">{#N/A,#N/A,FALSE,"UNIT";#N/A,#N/A,FALSE,"UNIT";#N/A,#N/A,FALSE,"계정"}</definedName>
    <definedName name="_____________________________________________________Q3" localSheetId="5" hidden="1">{#N/A,#N/A,FALSE,"UNIT";#N/A,#N/A,FALSE,"UNIT";#N/A,#N/A,FALSE,"계정"}</definedName>
    <definedName name="_____________________________________________________Q3" hidden="1">{#N/A,#N/A,FALSE,"UNIT";#N/A,#N/A,FALSE,"UNIT";#N/A,#N/A,FALSE,"계정"}</definedName>
    <definedName name="_____________________________________________________s1" localSheetId="17" hidden="1">{#N/A,#N/A,FALSE,"UNIT";#N/A,#N/A,FALSE,"UNIT";#N/A,#N/A,FALSE,"계정"}</definedName>
    <definedName name="_____________________________________________________s1" localSheetId="3" hidden="1">{#N/A,#N/A,FALSE,"UNIT";#N/A,#N/A,FALSE,"UNIT";#N/A,#N/A,FALSE,"계정"}</definedName>
    <definedName name="_____________________________________________________s1" localSheetId="5" hidden="1">{#N/A,#N/A,FALSE,"UNIT";#N/A,#N/A,FALSE,"UNIT";#N/A,#N/A,FALSE,"계정"}</definedName>
    <definedName name="_____________________________________________________s1" hidden="1">{#N/A,#N/A,FALSE,"UNIT";#N/A,#N/A,FALSE,"UNIT";#N/A,#N/A,FALSE,"계정"}</definedName>
    <definedName name="_____________________________________________________s10" localSheetId="17" hidden="1">{#N/A,#N/A,FALSE,"UNIT";#N/A,#N/A,FALSE,"UNIT";#N/A,#N/A,FALSE,"계정"}</definedName>
    <definedName name="_____________________________________________________s10" localSheetId="3" hidden="1">{#N/A,#N/A,FALSE,"UNIT";#N/A,#N/A,FALSE,"UNIT";#N/A,#N/A,FALSE,"계정"}</definedName>
    <definedName name="_____________________________________________________s10" localSheetId="5" hidden="1">{#N/A,#N/A,FALSE,"UNIT";#N/A,#N/A,FALSE,"UNIT";#N/A,#N/A,FALSE,"계정"}</definedName>
    <definedName name="_____________________________________________________s10" hidden="1">{#N/A,#N/A,FALSE,"UNIT";#N/A,#N/A,FALSE,"UNIT";#N/A,#N/A,FALSE,"계정"}</definedName>
    <definedName name="_____________________________________________________s11" localSheetId="17" hidden="1">{#N/A,#N/A,FALSE,"UNIT";#N/A,#N/A,FALSE,"UNIT";#N/A,#N/A,FALSE,"계정"}</definedName>
    <definedName name="_____________________________________________________s11" localSheetId="3" hidden="1">{#N/A,#N/A,FALSE,"UNIT";#N/A,#N/A,FALSE,"UNIT";#N/A,#N/A,FALSE,"계정"}</definedName>
    <definedName name="_____________________________________________________s11" localSheetId="5" hidden="1">{#N/A,#N/A,FALSE,"UNIT";#N/A,#N/A,FALSE,"UNIT";#N/A,#N/A,FALSE,"계정"}</definedName>
    <definedName name="_____________________________________________________s11" hidden="1">{#N/A,#N/A,FALSE,"UNIT";#N/A,#N/A,FALSE,"UNIT";#N/A,#N/A,FALSE,"계정"}</definedName>
    <definedName name="_____________________________________________________s12" localSheetId="17" hidden="1">{#N/A,#N/A,FALSE,"UNIT";#N/A,#N/A,FALSE,"UNIT";#N/A,#N/A,FALSE,"계정"}</definedName>
    <definedName name="_____________________________________________________s12" localSheetId="3" hidden="1">{#N/A,#N/A,FALSE,"UNIT";#N/A,#N/A,FALSE,"UNIT";#N/A,#N/A,FALSE,"계정"}</definedName>
    <definedName name="_____________________________________________________s12" localSheetId="5" hidden="1">{#N/A,#N/A,FALSE,"UNIT";#N/A,#N/A,FALSE,"UNIT";#N/A,#N/A,FALSE,"계정"}</definedName>
    <definedName name="_____________________________________________________s12" hidden="1">{#N/A,#N/A,FALSE,"UNIT";#N/A,#N/A,FALSE,"UNIT";#N/A,#N/A,FALSE,"계정"}</definedName>
    <definedName name="_____________________________________________________s13" localSheetId="17" hidden="1">{#N/A,#N/A,FALSE,"UNIT";#N/A,#N/A,FALSE,"UNIT";#N/A,#N/A,FALSE,"계정"}</definedName>
    <definedName name="_____________________________________________________s13" localSheetId="3" hidden="1">{#N/A,#N/A,FALSE,"UNIT";#N/A,#N/A,FALSE,"UNIT";#N/A,#N/A,FALSE,"계정"}</definedName>
    <definedName name="_____________________________________________________s13" localSheetId="5" hidden="1">{#N/A,#N/A,FALSE,"UNIT";#N/A,#N/A,FALSE,"UNIT";#N/A,#N/A,FALSE,"계정"}</definedName>
    <definedName name="_____________________________________________________s13" hidden="1">{#N/A,#N/A,FALSE,"UNIT";#N/A,#N/A,FALSE,"UNIT";#N/A,#N/A,FALSE,"계정"}</definedName>
    <definedName name="_____________________________________________________s14" localSheetId="17" hidden="1">{#N/A,#N/A,FALSE,"UNIT";#N/A,#N/A,FALSE,"UNIT";#N/A,#N/A,FALSE,"계정"}</definedName>
    <definedName name="_____________________________________________________s14" localSheetId="3" hidden="1">{#N/A,#N/A,FALSE,"UNIT";#N/A,#N/A,FALSE,"UNIT";#N/A,#N/A,FALSE,"계정"}</definedName>
    <definedName name="_____________________________________________________s14" localSheetId="5" hidden="1">{#N/A,#N/A,FALSE,"UNIT";#N/A,#N/A,FALSE,"UNIT";#N/A,#N/A,FALSE,"계정"}</definedName>
    <definedName name="_____________________________________________________s14" hidden="1">{#N/A,#N/A,FALSE,"UNIT";#N/A,#N/A,FALSE,"UNIT";#N/A,#N/A,FALSE,"계정"}</definedName>
    <definedName name="_____________________________________________________s16" localSheetId="17" hidden="1">{#N/A,#N/A,FALSE,"UNIT";#N/A,#N/A,FALSE,"UNIT";#N/A,#N/A,FALSE,"계정"}</definedName>
    <definedName name="_____________________________________________________s16" localSheetId="3" hidden="1">{#N/A,#N/A,FALSE,"UNIT";#N/A,#N/A,FALSE,"UNIT";#N/A,#N/A,FALSE,"계정"}</definedName>
    <definedName name="_____________________________________________________s16" localSheetId="5" hidden="1">{#N/A,#N/A,FALSE,"UNIT";#N/A,#N/A,FALSE,"UNIT";#N/A,#N/A,FALSE,"계정"}</definedName>
    <definedName name="_____________________________________________________s16" hidden="1">{#N/A,#N/A,FALSE,"UNIT";#N/A,#N/A,FALSE,"UNIT";#N/A,#N/A,FALSE,"계정"}</definedName>
    <definedName name="_____________________________________________________s17" localSheetId="17" hidden="1">{#N/A,#N/A,FALSE,"UNIT";#N/A,#N/A,FALSE,"UNIT";#N/A,#N/A,FALSE,"계정"}</definedName>
    <definedName name="_____________________________________________________s17" localSheetId="3" hidden="1">{#N/A,#N/A,FALSE,"UNIT";#N/A,#N/A,FALSE,"UNIT";#N/A,#N/A,FALSE,"계정"}</definedName>
    <definedName name="_____________________________________________________s17" localSheetId="5" hidden="1">{#N/A,#N/A,FALSE,"UNIT";#N/A,#N/A,FALSE,"UNIT";#N/A,#N/A,FALSE,"계정"}</definedName>
    <definedName name="_____________________________________________________s17" hidden="1">{#N/A,#N/A,FALSE,"UNIT";#N/A,#N/A,FALSE,"UNIT";#N/A,#N/A,FALSE,"계정"}</definedName>
    <definedName name="_____________________________________________________s2" localSheetId="17" hidden="1">{#N/A,#N/A,FALSE,"UNIT";#N/A,#N/A,FALSE,"UNIT";#N/A,#N/A,FALSE,"계정"}</definedName>
    <definedName name="_____________________________________________________s2" localSheetId="3" hidden="1">{#N/A,#N/A,FALSE,"UNIT";#N/A,#N/A,FALSE,"UNIT";#N/A,#N/A,FALSE,"계정"}</definedName>
    <definedName name="_____________________________________________________s2" localSheetId="5" hidden="1">{#N/A,#N/A,FALSE,"UNIT";#N/A,#N/A,FALSE,"UNIT";#N/A,#N/A,FALSE,"계정"}</definedName>
    <definedName name="_____________________________________________________s2" hidden="1">{#N/A,#N/A,FALSE,"UNIT";#N/A,#N/A,FALSE,"UNIT";#N/A,#N/A,FALSE,"계정"}</definedName>
    <definedName name="_____________________________________________________s3" localSheetId="17" hidden="1">{#N/A,#N/A,FALSE,"UNIT";#N/A,#N/A,FALSE,"UNIT";#N/A,#N/A,FALSE,"계정"}</definedName>
    <definedName name="_____________________________________________________s3" localSheetId="3" hidden="1">{#N/A,#N/A,FALSE,"UNIT";#N/A,#N/A,FALSE,"UNIT";#N/A,#N/A,FALSE,"계정"}</definedName>
    <definedName name="_____________________________________________________s3" localSheetId="5" hidden="1">{#N/A,#N/A,FALSE,"UNIT";#N/A,#N/A,FALSE,"UNIT";#N/A,#N/A,FALSE,"계정"}</definedName>
    <definedName name="_____________________________________________________s3" hidden="1">{#N/A,#N/A,FALSE,"UNIT";#N/A,#N/A,FALSE,"UNIT";#N/A,#N/A,FALSE,"계정"}</definedName>
    <definedName name="_____________________________________________________s4" localSheetId="17" hidden="1">{#N/A,#N/A,FALSE,"UNIT";#N/A,#N/A,FALSE,"UNIT";#N/A,#N/A,FALSE,"계정"}</definedName>
    <definedName name="_____________________________________________________s4" localSheetId="3" hidden="1">{#N/A,#N/A,FALSE,"UNIT";#N/A,#N/A,FALSE,"UNIT";#N/A,#N/A,FALSE,"계정"}</definedName>
    <definedName name="_____________________________________________________s4" localSheetId="5" hidden="1">{#N/A,#N/A,FALSE,"UNIT";#N/A,#N/A,FALSE,"UNIT";#N/A,#N/A,FALSE,"계정"}</definedName>
    <definedName name="_____________________________________________________s4" hidden="1">{#N/A,#N/A,FALSE,"UNIT";#N/A,#N/A,FALSE,"UNIT";#N/A,#N/A,FALSE,"계정"}</definedName>
    <definedName name="_____________________________________________________s5" localSheetId="17" hidden="1">{#N/A,#N/A,FALSE,"UNIT";#N/A,#N/A,FALSE,"UNIT";#N/A,#N/A,FALSE,"계정"}</definedName>
    <definedName name="_____________________________________________________s5" localSheetId="3" hidden="1">{#N/A,#N/A,FALSE,"UNIT";#N/A,#N/A,FALSE,"UNIT";#N/A,#N/A,FALSE,"계정"}</definedName>
    <definedName name="_____________________________________________________s5" localSheetId="5" hidden="1">{#N/A,#N/A,FALSE,"UNIT";#N/A,#N/A,FALSE,"UNIT";#N/A,#N/A,FALSE,"계정"}</definedName>
    <definedName name="_____________________________________________________s5" hidden="1">{#N/A,#N/A,FALSE,"UNIT";#N/A,#N/A,FALSE,"UNIT";#N/A,#N/A,FALSE,"계정"}</definedName>
    <definedName name="_____________________________________________________s6" localSheetId="17" hidden="1">{#N/A,#N/A,FALSE,"UNIT";#N/A,#N/A,FALSE,"UNIT";#N/A,#N/A,FALSE,"계정"}</definedName>
    <definedName name="_____________________________________________________s6" localSheetId="3" hidden="1">{#N/A,#N/A,FALSE,"UNIT";#N/A,#N/A,FALSE,"UNIT";#N/A,#N/A,FALSE,"계정"}</definedName>
    <definedName name="_____________________________________________________s6" localSheetId="5" hidden="1">{#N/A,#N/A,FALSE,"UNIT";#N/A,#N/A,FALSE,"UNIT";#N/A,#N/A,FALSE,"계정"}</definedName>
    <definedName name="_____________________________________________________s6" hidden="1">{#N/A,#N/A,FALSE,"UNIT";#N/A,#N/A,FALSE,"UNIT";#N/A,#N/A,FALSE,"계정"}</definedName>
    <definedName name="_____________________________________________________s9" localSheetId="17" hidden="1">{#N/A,#N/A,FALSE,"UNIT";#N/A,#N/A,FALSE,"UNIT";#N/A,#N/A,FALSE,"계정"}</definedName>
    <definedName name="_____________________________________________________s9" localSheetId="3" hidden="1">{#N/A,#N/A,FALSE,"UNIT";#N/A,#N/A,FALSE,"UNIT";#N/A,#N/A,FALSE,"계정"}</definedName>
    <definedName name="_____________________________________________________s9" localSheetId="5" hidden="1">{#N/A,#N/A,FALSE,"UNIT";#N/A,#N/A,FALSE,"UNIT";#N/A,#N/A,FALSE,"계정"}</definedName>
    <definedName name="_____________________________________________________s9" hidden="1">{#N/A,#N/A,FALSE,"UNIT";#N/A,#N/A,FALSE,"UNIT";#N/A,#N/A,FALSE,"계정"}</definedName>
    <definedName name="____________________________________________________q1" localSheetId="17" hidden="1">{#N/A,#N/A,FALSE,"UNIT";#N/A,#N/A,FALSE,"UNIT";#N/A,#N/A,FALSE,"계정"}</definedName>
    <definedName name="____________________________________________________q1" localSheetId="3" hidden="1">{#N/A,#N/A,FALSE,"UNIT";#N/A,#N/A,FALSE,"UNIT";#N/A,#N/A,FALSE,"계정"}</definedName>
    <definedName name="____________________________________________________q1" localSheetId="5" hidden="1">{#N/A,#N/A,FALSE,"UNIT";#N/A,#N/A,FALSE,"UNIT";#N/A,#N/A,FALSE,"계정"}</definedName>
    <definedName name="____________________________________________________q1" hidden="1">{#N/A,#N/A,FALSE,"UNIT";#N/A,#N/A,FALSE,"UNIT";#N/A,#N/A,FALSE,"계정"}</definedName>
    <definedName name="____________________________________________________q2" localSheetId="17" hidden="1">{#N/A,#N/A,FALSE,"UNIT";#N/A,#N/A,FALSE,"UNIT";#N/A,#N/A,FALSE,"계정"}</definedName>
    <definedName name="____________________________________________________q2" localSheetId="3" hidden="1">{#N/A,#N/A,FALSE,"UNIT";#N/A,#N/A,FALSE,"UNIT";#N/A,#N/A,FALSE,"계정"}</definedName>
    <definedName name="____________________________________________________q2" localSheetId="5" hidden="1">{#N/A,#N/A,FALSE,"UNIT";#N/A,#N/A,FALSE,"UNIT";#N/A,#N/A,FALSE,"계정"}</definedName>
    <definedName name="____________________________________________________q2" hidden="1">{#N/A,#N/A,FALSE,"UNIT";#N/A,#N/A,FALSE,"UNIT";#N/A,#N/A,FALSE,"계정"}</definedName>
    <definedName name="____________________________________________________Q3" localSheetId="17" hidden="1">{#N/A,#N/A,FALSE,"UNIT";#N/A,#N/A,FALSE,"UNIT";#N/A,#N/A,FALSE,"계정"}</definedName>
    <definedName name="____________________________________________________Q3" localSheetId="3" hidden="1">{#N/A,#N/A,FALSE,"UNIT";#N/A,#N/A,FALSE,"UNIT";#N/A,#N/A,FALSE,"계정"}</definedName>
    <definedName name="____________________________________________________Q3" localSheetId="5" hidden="1">{#N/A,#N/A,FALSE,"UNIT";#N/A,#N/A,FALSE,"UNIT";#N/A,#N/A,FALSE,"계정"}</definedName>
    <definedName name="____________________________________________________Q3" hidden="1">{#N/A,#N/A,FALSE,"UNIT";#N/A,#N/A,FALSE,"UNIT";#N/A,#N/A,FALSE,"계정"}</definedName>
    <definedName name="____________________________________________________s1" localSheetId="17" hidden="1">{#N/A,#N/A,FALSE,"UNIT";#N/A,#N/A,FALSE,"UNIT";#N/A,#N/A,FALSE,"계정"}</definedName>
    <definedName name="____________________________________________________s1" localSheetId="3" hidden="1">{#N/A,#N/A,FALSE,"UNIT";#N/A,#N/A,FALSE,"UNIT";#N/A,#N/A,FALSE,"계정"}</definedName>
    <definedName name="____________________________________________________s1" localSheetId="5" hidden="1">{#N/A,#N/A,FALSE,"UNIT";#N/A,#N/A,FALSE,"UNIT";#N/A,#N/A,FALSE,"계정"}</definedName>
    <definedName name="____________________________________________________s1" hidden="1">{#N/A,#N/A,FALSE,"UNIT";#N/A,#N/A,FALSE,"UNIT";#N/A,#N/A,FALSE,"계정"}</definedName>
    <definedName name="____________________________________________________s10" localSheetId="17" hidden="1">{#N/A,#N/A,FALSE,"UNIT";#N/A,#N/A,FALSE,"UNIT";#N/A,#N/A,FALSE,"계정"}</definedName>
    <definedName name="____________________________________________________s10" localSheetId="3" hidden="1">{#N/A,#N/A,FALSE,"UNIT";#N/A,#N/A,FALSE,"UNIT";#N/A,#N/A,FALSE,"계정"}</definedName>
    <definedName name="____________________________________________________s10" localSheetId="5" hidden="1">{#N/A,#N/A,FALSE,"UNIT";#N/A,#N/A,FALSE,"UNIT";#N/A,#N/A,FALSE,"계정"}</definedName>
    <definedName name="____________________________________________________s10" hidden="1">{#N/A,#N/A,FALSE,"UNIT";#N/A,#N/A,FALSE,"UNIT";#N/A,#N/A,FALSE,"계정"}</definedName>
    <definedName name="____________________________________________________s11" localSheetId="17" hidden="1">{#N/A,#N/A,FALSE,"UNIT";#N/A,#N/A,FALSE,"UNIT";#N/A,#N/A,FALSE,"계정"}</definedName>
    <definedName name="____________________________________________________s11" localSheetId="3" hidden="1">{#N/A,#N/A,FALSE,"UNIT";#N/A,#N/A,FALSE,"UNIT";#N/A,#N/A,FALSE,"계정"}</definedName>
    <definedName name="____________________________________________________s11" localSheetId="5" hidden="1">{#N/A,#N/A,FALSE,"UNIT";#N/A,#N/A,FALSE,"UNIT";#N/A,#N/A,FALSE,"계정"}</definedName>
    <definedName name="____________________________________________________s11" hidden="1">{#N/A,#N/A,FALSE,"UNIT";#N/A,#N/A,FALSE,"UNIT";#N/A,#N/A,FALSE,"계정"}</definedName>
    <definedName name="____________________________________________________s12" localSheetId="17" hidden="1">{#N/A,#N/A,FALSE,"UNIT";#N/A,#N/A,FALSE,"UNIT";#N/A,#N/A,FALSE,"계정"}</definedName>
    <definedName name="____________________________________________________s12" localSheetId="3" hidden="1">{#N/A,#N/A,FALSE,"UNIT";#N/A,#N/A,FALSE,"UNIT";#N/A,#N/A,FALSE,"계정"}</definedName>
    <definedName name="____________________________________________________s12" localSheetId="5" hidden="1">{#N/A,#N/A,FALSE,"UNIT";#N/A,#N/A,FALSE,"UNIT";#N/A,#N/A,FALSE,"계정"}</definedName>
    <definedName name="____________________________________________________s12" hidden="1">{#N/A,#N/A,FALSE,"UNIT";#N/A,#N/A,FALSE,"UNIT";#N/A,#N/A,FALSE,"계정"}</definedName>
    <definedName name="____________________________________________________s13" localSheetId="17" hidden="1">{#N/A,#N/A,FALSE,"UNIT";#N/A,#N/A,FALSE,"UNIT";#N/A,#N/A,FALSE,"계정"}</definedName>
    <definedName name="____________________________________________________s13" localSheetId="3" hidden="1">{#N/A,#N/A,FALSE,"UNIT";#N/A,#N/A,FALSE,"UNIT";#N/A,#N/A,FALSE,"계정"}</definedName>
    <definedName name="____________________________________________________s13" localSheetId="5" hidden="1">{#N/A,#N/A,FALSE,"UNIT";#N/A,#N/A,FALSE,"UNIT";#N/A,#N/A,FALSE,"계정"}</definedName>
    <definedName name="____________________________________________________s13" hidden="1">{#N/A,#N/A,FALSE,"UNIT";#N/A,#N/A,FALSE,"UNIT";#N/A,#N/A,FALSE,"계정"}</definedName>
    <definedName name="____________________________________________________s14" localSheetId="17" hidden="1">{#N/A,#N/A,FALSE,"UNIT";#N/A,#N/A,FALSE,"UNIT";#N/A,#N/A,FALSE,"계정"}</definedName>
    <definedName name="____________________________________________________s14" localSheetId="3" hidden="1">{#N/A,#N/A,FALSE,"UNIT";#N/A,#N/A,FALSE,"UNIT";#N/A,#N/A,FALSE,"계정"}</definedName>
    <definedName name="____________________________________________________s14" localSheetId="5" hidden="1">{#N/A,#N/A,FALSE,"UNIT";#N/A,#N/A,FALSE,"UNIT";#N/A,#N/A,FALSE,"계정"}</definedName>
    <definedName name="____________________________________________________s14" hidden="1">{#N/A,#N/A,FALSE,"UNIT";#N/A,#N/A,FALSE,"UNIT";#N/A,#N/A,FALSE,"계정"}</definedName>
    <definedName name="____________________________________________________s16" localSheetId="17" hidden="1">{#N/A,#N/A,FALSE,"UNIT";#N/A,#N/A,FALSE,"UNIT";#N/A,#N/A,FALSE,"계정"}</definedName>
    <definedName name="____________________________________________________s16" localSheetId="3" hidden="1">{#N/A,#N/A,FALSE,"UNIT";#N/A,#N/A,FALSE,"UNIT";#N/A,#N/A,FALSE,"계정"}</definedName>
    <definedName name="____________________________________________________s16" localSheetId="5" hidden="1">{#N/A,#N/A,FALSE,"UNIT";#N/A,#N/A,FALSE,"UNIT";#N/A,#N/A,FALSE,"계정"}</definedName>
    <definedName name="____________________________________________________s16" hidden="1">{#N/A,#N/A,FALSE,"UNIT";#N/A,#N/A,FALSE,"UNIT";#N/A,#N/A,FALSE,"계정"}</definedName>
    <definedName name="____________________________________________________s17" localSheetId="17" hidden="1">{#N/A,#N/A,FALSE,"UNIT";#N/A,#N/A,FALSE,"UNIT";#N/A,#N/A,FALSE,"계정"}</definedName>
    <definedName name="____________________________________________________s17" localSheetId="3" hidden="1">{#N/A,#N/A,FALSE,"UNIT";#N/A,#N/A,FALSE,"UNIT";#N/A,#N/A,FALSE,"계정"}</definedName>
    <definedName name="____________________________________________________s17" localSheetId="5" hidden="1">{#N/A,#N/A,FALSE,"UNIT";#N/A,#N/A,FALSE,"UNIT";#N/A,#N/A,FALSE,"계정"}</definedName>
    <definedName name="____________________________________________________s17" hidden="1">{#N/A,#N/A,FALSE,"UNIT";#N/A,#N/A,FALSE,"UNIT";#N/A,#N/A,FALSE,"계정"}</definedName>
    <definedName name="____________________________________________________s2" localSheetId="17" hidden="1">{#N/A,#N/A,FALSE,"UNIT";#N/A,#N/A,FALSE,"UNIT";#N/A,#N/A,FALSE,"계정"}</definedName>
    <definedName name="____________________________________________________s2" localSheetId="3" hidden="1">{#N/A,#N/A,FALSE,"UNIT";#N/A,#N/A,FALSE,"UNIT";#N/A,#N/A,FALSE,"계정"}</definedName>
    <definedName name="____________________________________________________s2" localSheetId="5" hidden="1">{#N/A,#N/A,FALSE,"UNIT";#N/A,#N/A,FALSE,"UNIT";#N/A,#N/A,FALSE,"계정"}</definedName>
    <definedName name="____________________________________________________s2" hidden="1">{#N/A,#N/A,FALSE,"UNIT";#N/A,#N/A,FALSE,"UNIT";#N/A,#N/A,FALSE,"계정"}</definedName>
    <definedName name="____________________________________________________s3" localSheetId="17" hidden="1">{#N/A,#N/A,FALSE,"UNIT";#N/A,#N/A,FALSE,"UNIT";#N/A,#N/A,FALSE,"계정"}</definedName>
    <definedName name="____________________________________________________s3" localSheetId="3" hidden="1">{#N/A,#N/A,FALSE,"UNIT";#N/A,#N/A,FALSE,"UNIT";#N/A,#N/A,FALSE,"계정"}</definedName>
    <definedName name="____________________________________________________s3" localSheetId="5" hidden="1">{#N/A,#N/A,FALSE,"UNIT";#N/A,#N/A,FALSE,"UNIT";#N/A,#N/A,FALSE,"계정"}</definedName>
    <definedName name="____________________________________________________s3" hidden="1">{#N/A,#N/A,FALSE,"UNIT";#N/A,#N/A,FALSE,"UNIT";#N/A,#N/A,FALSE,"계정"}</definedName>
    <definedName name="____________________________________________________s4" localSheetId="17" hidden="1">{#N/A,#N/A,FALSE,"UNIT";#N/A,#N/A,FALSE,"UNIT";#N/A,#N/A,FALSE,"계정"}</definedName>
    <definedName name="____________________________________________________s4" localSheetId="3" hidden="1">{#N/A,#N/A,FALSE,"UNIT";#N/A,#N/A,FALSE,"UNIT";#N/A,#N/A,FALSE,"계정"}</definedName>
    <definedName name="____________________________________________________s4" localSheetId="5" hidden="1">{#N/A,#N/A,FALSE,"UNIT";#N/A,#N/A,FALSE,"UNIT";#N/A,#N/A,FALSE,"계정"}</definedName>
    <definedName name="____________________________________________________s4" hidden="1">{#N/A,#N/A,FALSE,"UNIT";#N/A,#N/A,FALSE,"UNIT";#N/A,#N/A,FALSE,"계정"}</definedName>
    <definedName name="____________________________________________________s5" localSheetId="17" hidden="1">{#N/A,#N/A,FALSE,"UNIT";#N/A,#N/A,FALSE,"UNIT";#N/A,#N/A,FALSE,"계정"}</definedName>
    <definedName name="____________________________________________________s5" localSheetId="3" hidden="1">{#N/A,#N/A,FALSE,"UNIT";#N/A,#N/A,FALSE,"UNIT";#N/A,#N/A,FALSE,"계정"}</definedName>
    <definedName name="____________________________________________________s5" localSheetId="5" hidden="1">{#N/A,#N/A,FALSE,"UNIT";#N/A,#N/A,FALSE,"UNIT";#N/A,#N/A,FALSE,"계정"}</definedName>
    <definedName name="____________________________________________________s5" hidden="1">{#N/A,#N/A,FALSE,"UNIT";#N/A,#N/A,FALSE,"UNIT";#N/A,#N/A,FALSE,"계정"}</definedName>
    <definedName name="____________________________________________________s6" localSheetId="17" hidden="1">{#N/A,#N/A,FALSE,"UNIT";#N/A,#N/A,FALSE,"UNIT";#N/A,#N/A,FALSE,"계정"}</definedName>
    <definedName name="____________________________________________________s6" localSheetId="3" hidden="1">{#N/A,#N/A,FALSE,"UNIT";#N/A,#N/A,FALSE,"UNIT";#N/A,#N/A,FALSE,"계정"}</definedName>
    <definedName name="____________________________________________________s6" localSheetId="5" hidden="1">{#N/A,#N/A,FALSE,"UNIT";#N/A,#N/A,FALSE,"UNIT";#N/A,#N/A,FALSE,"계정"}</definedName>
    <definedName name="____________________________________________________s6" hidden="1">{#N/A,#N/A,FALSE,"UNIT";#N/A,#N/A,FALSE,"UNIT";#N/A,#N/A,FALSE,"계정"}</definedName>
    <definedName name="____________________________________________________s9" localSheetId="17" hidden="1">{#N/A,#N/A,FALSE,"UNIT";#N/A,#N/A,FALSE,"UNIT";#N/A,#N/A,FALSE,"계정"}</definedName>
    <definedName name="____________________________________________________s9" localSheetId="3" hidden="1">{#N/A,#N/A,FALSE,"UNIT";#N/A,#N/A,FALSE,"UNIT";#N/A,#N/A,FALSE,"계정"}</definedName>
    <definedName name="____________________________________________________s9" localSheetId="5" hidden="1">{#N/A,#N/A,FALSE,"UNIT";#N/A,#N/A,FALSE,"UNIT";#N/A,#N/A,FALSE,"계정"}</definedName>
    <definedName name="____________________________________________________s9" hidden="1">{#N/A,#N/A,FALSE,"UNIT";#N/A,#N/A,FALSE,"UNIT";#N/A,#N/A,FALSE,"계정"}</definedName>
    <definedName name="___________________________________________________q1" localSheetId="17" hidden="1">{#N/A,#N/A,FALSE,"UNIT";#N/A,#N/A,FALSE,"UNIT";#N/A,#N/A,FALSE,"계정"}</definedName>
    <definedName name="___________________________________________________q1" localSheetId="3" hidden="1">{#N/A,#N/A,FALSE,"UNIT";#N/A,#N/A,FALSE,"UNIT";#N/A,#N/A,FALSE,"계정"}</definedName>
    <definedName name="___________________________________________________q1" localSheetId="5" hidden="1">{#N/A,#N/A,FALSE,"UNIT";#N/A,#N/A,FALSE,"UNIT";#N/A,#N/A,FALSE,"계정"}</definedName>
    <definedName name="___________________________________________________q1" hidden="1">{#N/A,#N/A,FALSE,"UNIT";#N/A,#N/A,FALSE,"UNIT";#N/A,#N/A,FALSE,"계정"}</definedName>
    <definedName name="___________________________________________________q2" localSheetId="17" hidden="1">{#N/A,#N/A,FALSE,"UNIT";#N/A,#N/A,FALSE,"UNIT";#N/A,#N/A,FALSE,"계정"}</definedName>
    <definedName name="___________________________________________________q2" localSheetId="3" hidden="1">{#N/A,#N/A,FALSE,"UNIT";#N/A,#N/A,FALSE,"UNIT";#N/A,#N/A,FALSE,"계정"}</definedName>
    <definedName name="___________________________________________________q2" localSheetId="5" hidden="1">{#N/A,#N/A,FALSE,"UNIT";#N/A,#N/A,FALSE,"UNIT";#N/A,#N/A,FALSE,"계정"}</definedName>
    <definedName name="___________________________________________________q2" hidden="1">{#N/A,#N/A,FALSE,"UNIT";#N/A,#N/A,FALSE,"UNIT";#N/A,#N/A,FALSE,"계정"}</definedName>
    <definedName name="___________________________________________________Q3" localSheetId="17" hidden="1">{#N/A,#N/A,FALSE,"UNIT";#N/A,#N/A,FALSE,"UNIT";#N/A,#N/A,FALSE,"계정"}</definedName>
    <definedName name="___________________________________________________Q3" localSheetId="3" hidden="1">{#N/A,#N/A,FALSE,"UNIT";#N/A,#N/A,FALSE,"UNIT";#N/A,#N/A,FALSE,"계정"}</definedName>
    <definedName name="___________________________________________________Q3" localSheetId="5" hidden="1">{#N/A,#N/A,FALSE,"UNIT";#N/A,#N/A,FALSE,"UNIT";#N/A,#N/A,FALSE,"계정"}</definedName>
    <definedName name="___________________________________________________Q3" hidden="1">{#N/A,#N/A,FALSE,"UNIT";#N/A,#N/A,FALSE,"UNIT";#N/A,#N/A,FALSE,"계정"}</definedName>
    <definedName name="___________________________________________________s1" localSheetId="17" hidden="1">{#N/A,#N/A,FALSE,"UNIT";#N/A,#N/A,FALSE,"UNIT";#N/A,#N/A,FALSE,"계정"}</definedName>
    <definedName name="___________________________________________________s1" localSheetId="3" hidden="1">{#N/A,#N/A,FALSE,"UNIT";#N/A,#N/A,FALSE,"UNIT";#N/A,#N/A,FALSE,"계정"}</definedName>
    <definedName name="___________________________________________________s1" localSheetId="5" hidden="1">{#N/A,#N/A,FALSE,"UNIT";#N/A,#N/A,FALSE,"UNIT";#N/A,#N/A,FALSE,"계정"}</definedName>
    <definedName name="___________________________________________________s1" hidden="1">{#N/A,#N/A,FALSE,"UNIT";#N/A,#N/A,FALSE,"UNIT";#N/A,#N/A,FALSE,"계정"}</definedName>
    <definedName name="___________________________________________________s10" localSheetId="17" hidden="1">{#N/A,#N/A,FALSE,"UNIT";#N/A,#N/A,FALSE,"UNIT";#N/A,#N/A,FALSE,"계정"}</definedName>
    <definedName name="___________________________________________________s10" localSheetId="3" hidden="1">{#N/A,#N/A,FALSE,"UNIT";#N/A,#N/A,FALSE,"UNIT";#N/A,#N/A,FALSE,"계정"}</definedName>
    <definedName name="___________________________________________________s10" localSheetId="5" hidden="1">{#N/A,#N/A,FALSE,"UNIT";#N/A,#N/A,FALSE,"UNIT";#N/A,#N/A,FALSE,"계정"}</definedName>
    <definedName name="___________________________________________________s10" hidden="1">{#N/A,#N/A,FALSE,"UNIT";#N/A,#N/A,FALSE,"UNIT";#N/A,#N/A,FALSE,"계정"}</definedName>
    <definedName name="___________________________________________________s11" localSheetId="17" hidden="1">{#N/A,#N/A,FALSE,"UNIT";#N/A,#N/A,FALSE,"UNIT";#N/A,#N/A,FALSE,"계정"}</definedName>
    <definedName name="___________________________________________________s11" localSheetId="3" hidden="1">{#N/A,#N/A,FALSE,"UNIT";#N/A,#N/A,FALSE,"UNIT";#N/A,#N/A,FALSE,"계정"}</definedName>
    <definedName name="___________________________________________________s11" localSheetId="5" hidden="1">{#N/A,#N/A,FALSE,"UNIT";#N/A,#N/A,FALSE,"UNIT";#N/A,#N/A,FALSE,"계정"}</definedName>
    <definedName name="___________________________________________________s11" hidden="1">{#N/A,#N/A,FALSE,"UNIT";#N/A,#N/A,FALSE,"UNIT";#N/A,#N/A,FALSE,"계정"}</definedName>
    <definedName name="___________________________________________________s12" localSheetId="17" hidden="1">{#N/A,#N/A,FALSE,"UNIT";#N/A,#N/A,FALSE,"UNIT";#N/A,#N/A,FALSE,"계정"}</definedName>
    <definedName name="___________________________________________________s12" localSheetId="3" hidden="1">{#N/A,#N/A,FALSE,"UNIT";#N/A,#N/A,FALSE,"UNIT";#N/A,#N/A,FALSE,"계정"}</definedName>
    <definedName name="___________________________________________________s12" localSheetId="5" hidden="1">{#N/A,#N/A,FALSE,"UNIT";#N/A,#N/A,FALSE,"UNIT";#N/A,#N/A,FALSE,"계정"}</definedName>
    <definedName name="___________________________________________________s12" hidden="1">{#N/A,#N/A,FALSE,"UNIT";#N/A,#N/A,FALSE,"UNIT";#N/A,#N/A,FALSE,"계정"}</definedName>
    <definedName name="___________________________________________________s13" localSheetId="17" hidden="1">{#N/A,#N/A,FALSE,"UNIT";#N/A,#N/A,FALSE,"UNIT";#N/A,#N/A,FALSE,"계정"}</definedName>
    <definedName name="___________________________________________________s13" localSheetId="3" hidden="1">{#N/A,#N/A,FALSE,"UNIT";#N/A,#N/A,FALSE,"UNIT";#N/A,#N/A,FALSE,"계정"}</definedName>
    <definedName name="___________________________________________________s13" localSheetId="5" hidden="1">{#N/A,#N/A,FALSE,"UNIT";#N/A,#N/A,FALSE,"UNIT";#N/A,#N/A,FALSE,"계정"}</definedName>
    <definedName name="___________________________________________________s13" hidden="1">{#N/A,#N/A,FALSE,"UNIT";#N/A,#N/A,FALSE,"UNIT";#N/A,#N/A,FALSE,"계정"}</definedName>
    <definedName name="___________________________________________________s14" localSheetId="17" hidden="1">{#N/A,#N/A,FALSE,"UNIT";#N/A,#N/A,FALSE,"UNIT";#N/A,#N/A,FALSE,"계정"}</definedName>
    <definedName name="___________________________________________________s14" localSheetId="3" hidden="1">{#N/A,#N/A,FALSE,"UNIT";#N/A,#N/A,FALSE,"UNIT";#N/A,#N/A,FALSE,"계정"}</definedName>
    <definedName name="___________________________________________________s14" localSheetId="5" hidden="1">{#N/A,#N/A,FALSE,"UNIT";#N/A,#N/A,FALSE,"UNIT";#N/A,#N/A,FALSE,"계정"}</definedName>
    <definedName name="___________________________________________________s14" hidden="1">{#N/A,#N/A,FALSE,"UNIT";#N/A,#N/A,FALSE,"UNIT";#N/A,#N/A,FALSE,"계정"}</definedName>
    <definedName name="___________________________________________________s16" localSheetId="17" hidden="1">{#N/A,#N/A,FALSE,"UNIT";#N/A,#N/A,FALSE,"UNIT";#N/A,#N/A,FALSE,"계정"}</definedName>
    <definedName name="___________________________________________________s16" localSheetId="3" hidden="1">{#N/A,#N/A,FALSE,"UNIT";#N/A,#N/A,FALSE,"UNIT";#N/A,#N/A,FALSE,"계정"}</definedName>
    <definedName name="___________________________________________________s16" localSheetId="5" hidden="1">{#N/A,#N/A,FALSE,"UNIT";#N/A,#N/A,FALSE,"UNIT";#N/A,#N/A,FALSE,"계정"}</definedName>
    <definedName name="___________________________________________________s16" hidden="1">{#N/A,#N/A,FALSE,"UNIT";#N/A,#N/A,FALSE,"UNIT";#N/A,#N/A,FALSE,"계정"}</definedName>
    <definedName name="___________________________________________________s17" localSheetId="17" hidden="1">{#N/A,#N/A,FALSE,"UNIT";#N/A,#N/A,FALSE,"UNIT";#N/A,#N/A,FALSE,"계정"}</definedName>
    <definedName name="___________________________________________________s17" localSheetId="3" hidden="1">{#N/A,#N/A,FALSE,"UNIT";#N/A,#N/A,FALSE,"UNIT";#N/A,#N/A,FALSE,"계정"}</definedName>
    <definedName name="___________________________________________________s17" localSheetId="5" hidden="1">{#N/A,#N/A,FALSE,"UNIT";#N/A,#N/A,FALSE,"UNIT";#N/A,#N/A,FALSE,"계정"}</definedName>
    <definedName name="___________________________________________________s17" hidden="1">{#N/A,#N/A,FALSE,"UNIT";#N/A,#N/A,FALSE,"UNIT";#N/A,#N/A,FALSE,"계정"}</definedName>
    <definedName name="___________________________________________________s2" localSheetId="17" hidden="1">{#N/A,#N/A,FALSE,"UNIT";#N/A,#N/A,FALSE,"UNIT";#N/A,#N/A,FALSE,"계정"}</definedName>
    <definedName name="___________________________________________________s2" localSheetId="3" hidden="1">{#N/A,#N/A,FALSE,"UNIT";#N/A,#N/A,FALSE,"UNIT";#N/A,#N/A,FALSE,"계정"}</definedName>
    <definedName name="___________________________________________________s2" localSheetId="5" hidden="1">{#N/A,#N/A,FALSE,"UNIT";#N/A,#N/A,FALSE,"UNIT";#N/A,#N/A,FALSE,"계정"}</definedName>
    <definedName name="___________________________________________________s2" hidden="1">{#N/A,#N/A,FALSE,"UNIT";#N/A,#N/A,FALSE,"UNIT";#N/A,#N/A,FALSE,"계정"}</definedName>
    <definedName name="___________________________________________________s3" localSheetId="17" hidden="1">{#N/A,#N/A,FALSE,"UNIT";#N/A,#N/A,FALSE,"UNIT";#N/A,#N/A,FALSE,"계정"}</definedName>
    <definedName name="___________________________________________________s3" localSheetId="3" hidden="1">{#N/A,#N/A,FALSE,"UNIT";#N/A,#N/A,FALSE,"UNIT";#N/A,#N/A,FALSE,"계정"}</definedName>
    <definedName name="___________________________________________________s3" localSheetId="5" hidden="1">{#N/A,#N/A,FALSE,"UNIT";#N/A,#N/A,FALSE,"UNIT";#N/A,#N/A,FALSE,"계정"}</definedName>
    <definedName name="___________________________________________________s3" hidden="1">{#N/A,#N/A,FALSE,"UNIT";#N/A,#N/A,FALSE,"UNIT";#N/A,#N/A,FALSE,"계정"}</definedName>
    <definedName name="___________________________________________________s4" localSheetId="17" hidden="1">{#N/A,#N/A,FALSE,"UNIT";#N/A,#N/A,FALSE,"UNIT";#N/A,#N/A,FALSE,"계정"}</definedName>
    <definedName name="___________________________________________________s4" localSheetId="3" hidden="1">{#N/A,#N/A,FALSE,"UNIT";#N/A,#N/A,FALSE,"UNIT";#N/A,#N/A,FALSE,"계정"}</definedName>
    <definedName name="___________________________________________________s4" localSheetId="5" hidden="1">{#N/A,#N/A,FALSE,"UNIT";#N/A,#N/A,FALSE,"UNIT";#N/A,#N/A,FALSE,"계정"}</definedName>
    <definedName name="___________________________________________________s4" hidden="1">{#N/A,#N/A,FALSE,"UNIT";#N/A,#N/A,FALSE,"UNIT";#N/A,#N/A,FALSE,"계정"}</definedName>
    <definedName name="___________________________________________________s5" localSheetId="17" hidden="1">{#N/A,#N/A,FALSE,"UNIT";#N/A,#N/A,FALSE,"UNIT";#N/A,#N/A,FALSE,"계정"}</definedName>
    <definedName name="___________________________________________________s5" localSheetId="3" hidden="1">{#N/A,#N/A,FALSE,"UNIT";#N/A,#N/A,FALSE,"UNIT";#N/A,#N/A,FALSE,"계정"}</definedName>
    <definedName name="___________________________________________________s5" localSheetId="5" hidden="1">{#N/A,#N/A,FALSE,"UNIT";#N/A,#N/A,FALSE,"UNIT";#N/A,#N/A,FALSE,"계정"}</definedName>
    <definedName name="___________________________________________________s5" hidden="1">{#N/A,#N/A,FALSE,"UNIT";#N/A,#N/A,FALSE,"UNIT";#N/A,#N/A,FALSE,"계정"}</definedName>
    <definedName name="___________________________________________________s6" localSheetId="17" hidden="1">{#N/A,#N/A,FALSE,"UNIT";#N/A,#N/A,FALSE,"UNIT";#N/A,#N/A,FALSE,"계정"}</definedName>
    <definedName name="___________________________________________________s6" localSheetId="3" hidden="1">{#N/A,#N/A,FALSE,"UNIT";#N/A,#N/A,FALSE,"UNIT";#N/A,#N/A,FALSE,"계정"}</definedName>
    <definedName name="___________________________________________________s6" localSheetId="5" hidden="1">{#N/A,#N/A,FALSE,"UNIT";#N/A,#N/A,FALSE,"UNIT";#N/A,#N/A,FALSE,"계정"}</definedName>
    <definedName name="___________________________________________________s6" hidden="1">{#N/A,#N/A,FALSE,"UNIT";#N/A,#N/A,FALSE,"UNIT";#N/A,#N/A,FALSE,"계정"}</definedName>
    <definedName name="___________________________________________________s9" localSheetId="17" hidden="1">{#N/A,#N/A,FALSE,"UNIT";#N/A,#N/A,FALSE,"UNIT";#N/A,#N/A,FALSE,"계정"}</definedName>
    <definedName name="___________________________________________________s9" localSheetId="3" hidden="1">{#N/A,#N/A,FALSE,"UNIT";#N/A,#N/A,FALSE,"UNIT";#N/A,#N/A,FALSE,"계정"}</definedName>
    <definedName name="___________________________________________________s9" localSheetId="5" hidden="1">{#N/A,#N/A,FALSE,"UNIT";#N/A,#N/A,FALSE,"UNIT";#N/A,#N/A,FALSE,"계정"}</definedName>
    <definedName name="___________________________________________________s9" hidden="1">{#N/A,#N/A,FALSE,"UNIT";#N/A,#N/A,FALSE,"UNIT";#N/A,#N/A,FALSE,"계정"}</definedName>
    <definedName name="____________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___q1" localSheetId="17" hidden="1">{#N/A,#N/A,FALSE,"UNIT";#N/A,#N/A,FALSE,"UNIT";#N/A,#N/A,FALSE,"계정"}</definedName>
    <definedName name="__________________________________________________q1" localSheetId="3" hidden="1">{#N/A,#N/A,FALSE,"UNIT";#N/A,#N/A,FALSE,"UNIT";#N/A,#N/A,FALSE,"계정"}</definedName>
    <definedName name="__________________________________________________q1" localSheetId="5" hidden="1">{#N/A,#N/A,FALSE,"UNIT";#N/A,#N/A,FALSE,"UNIT";#N/A,#N/A,FALSE,"계정"}</definedName>
    <definedName name="__________________________________________________q1" hidden="1">{#N/A,#N/A,FALSE,"UNIT";#N/A,#N/A,FALSE,"UNIT";#N/A,#N/A,FALSE,"계정"}</definedName>
    <definedName name="__________________________________________________q2" localSheetId="17" hidden="1">{#N/A,#N/A,FALSE,"UNIT";#N/A,#N/A,FALSE,"UNIT";#N/A,#N/A,FALSE,"계정"}</definedName>
    <definedName name="__________________________________________________q2" localSheetId="3" hidden="1">{#N/A,#N/A,FALSE,"UNIT";#N/A,#N/A,FALSE,"UNIT";#N/A,#N/A,FALSE,"계정"}</definedName>
    <definedName name="__________________________________________________q2" localSheetId="5" hidden="1">{#N/A,#N/A,FALSE,"UNIT";#N/A,#N/A,FALSE,"UNIT";#N/A,#N/A,FALSE,"계정"}</definedName>
    <definedName name="__________________________________________________q2" hidden="1">{#N/A,#N/A,FALSE,"UNIT";#N/A,#N/A,FALSE,"UNIT";#N/A,#N/A,FALSE,"계정"}</definedName>
    <definedName name="__________________________________________________Q3" localSheetId="17" hidden="1">{#N/A,#N/A,FALSE,"UNIT";#N/A,#N/A,FALSE,"UNIT";#N/A,#N/A,FALSE,"계정"}</definedName>
    <definedName name="__________________________________________________Q3" localSheetId="3" hidden="1">{#N/A,#N/A,FALSE,"UNIT";#N/A,#N/A,FALSE,"UNIT";#N/A,#N/A,FALSE,"계정"}</definedName>
    <definedName name="__________________________________________________Q3" localSheetId="5" hidden="1">{#N/A,#N/A,FALSE,"UNIT";#N/A,#N/A,FALSE,"UNIT";#N/A,#N/A,FALSE,"계정"}</definedName>
    <definedName name="__________________________________________________Q3" hidden="1">{#N/A,#N/A,FALSE,"UNIT";#N/A,#N/A,FALSE,"UNIT";#N/A,#N/A,FALSE,"계정"}</definedName>
    <definedName name="__________________________________________________s1" localSheetId="17" hidden="1">{#N/A,#N/A,FALSE,"UNIT";#N/A,#N/A,FALSE,"UNIT";#N/A,#N/A,FALSE,"계정"}</definedName>
    <definedName name="__________________________________________________s1" localSheetId="3" hidden="1">{#N/A,#N/A,FALSE,"UNIT";#N/A,#N/A,FALSE,"UNIT";#N/A,#N/A,FALSE,"계정"}</definedName>
    <definedName name="__________________________________________________s1" localSheetId="5" hidden="1">{#N/A,#N/A,FALSE,"UNIT";#N/A,#N/A,FALSE,"UNIT";#N/A,#N/A,FALSE,"계정"}</definedName>
    <definedName name="__________________________________________________s1" hidden="1">{#N/A,#N/A,FALSE,"UNIT";#N/A,#N/A,FALSE,"UNIT";#N/A,#N/A,FALSE,"계정"}</definedName>
    <definedName name="__________________________________________________s10" localSheetId="17" hidden="1">{#N/A,#N/A,FALSE,"UNIT";#N/A,#N/A,FALSE,"UNIT";#N/A,#N/A,FALSE,"계정"}</definedName>
    <definedName name="__________________________________________________s10" localSheetId="3" hidden="1">{#N/A,#N/A,FALSE,"UNIT";#N/A,#N/A,FALSE,"UNIT";#N/A,#N/A,FALSE,"계정"}</definedName>
    <definedName name="__________________________________________________s10" localSheetId="5" hidden="1">{#N/A,#N/A,FALSE,"UNIT";#N/A,#N/A,FALSE,"UNIT";#N/A,#N/A,FALSE,"계정"}</definedName>
    <definedName name="__________________________________________________s10" hidden="1">{#N/A,#N/A,FALSE,"UNIT";#N/A,#N/A,FALSE,"UNIT";#N/A,#N/A,FALSE,"계정"}</definedName>
    <definedName name="__________________________________________________s11" localSheetId="17" hidden="1">{#N/A,#N/A,FALSE,"UNIT";#N/A,#N/A,FALSE,"UNIT";#N/A,#N/A,FALSE,"계정"}</definedName>
    <definedName name="__________________________________________________s11" localSheetId="3" hidden="1">{#N/A,#N/A,FALSE,"UNIT";#N/A,#N/A,FALSE,"UNIT";#N/A,#N/A,FALSE,"계정"}</definedName>
    <definedName name="__________________________________________________s11" localSheetId="5" hidden="1">{#N/A,#N/A,FALSE,"UNIT";#N/A,#N/A,FALSE,"UNIT";#N/A,#N/A,FALSE,"계정"}</definedName>
    <definedName name="__________________________________________________s11" hidden="1">{#N/A,#N/A,FALSE,"UNIT";#N/A,#N/A,FALSE,"UNIT";#N/A,#N/A,FALSE,"계정"}</definedName>
    <definedName name="__________________________________________________s12" localSheetId="17" hidden="1">{#N/A,#N/A,FALSE,"UNIT";#N/A,#N/A,FALSE,"UNIT";#N/A,#N/A,FALSE,"계정"}</definedName>
    <definedName name="__________________________________________________s12" localSheetId="3" hidden="1">{#N/A,#N/A,FALSE,"UNIT";#N/A,#N/A,FALSE,"UNIT";#N/A,#N/A,FALSE,"계정"}</definedName>
    <definedName name="__________________________________________________s12" localSheetId="5" hidden="1">{#N/A,#N/A,FALSE,"UNIT";#N/A,#N/A,FALSE,"UNIT";#N/A,#N/A,FALSE,"계정"}</definedName>
    <definedName name="__________________________________________________s12" hidden="1">{#N/A,#N/A,FALSE,"UNIT";#N/A,#N/A,FALSE,"UNIT";#N/A,#N/A,FALSE,"계정"}</definedName>
    <definedName name="__________________________________________________s13" localSheetId="17" hidden="1">{#N/A,#N/A,FALSE,"UNIT";#N/A,#N/A,FALSE,"UNIT";#N/A,#N/A,FALSE,"계정"}</definedName>
    <definedName name="__________________________________________________s13" localSheetId="3" hidden="1">{#N/A,#N/A,FALSE,"UNIT";#N/A,#N/A,FALSE,"UNIT";#N/A,#N/A,FALSE,"계정"}</definedName>
    <definedName name="__________________________________________________s13" localSheetId="5" hidden="1">{#N/A,#N/A,FALSE,"UNIT";#N/A,#N/A,FALSE,"UNIT";#N/A,#N/A,FALSE,"계정"}</definedName>
    <definedName name="__________________________________________________s13" hidden="1">{#N/A,#N/A,FALSE,"UNIT";#N/A,#N/A,FALSE,"UNIT";#N/A,#N/A,FALSE,"계정"}</definedName>
    <definedName name="__________________________________________________s14" localSheetId="17" hidden="1">{#N/A,#N/A,FALSE,"UNIT";#N/A,#N/A,FALSE,"UNIT";#N/A,#N/A,FALSE,"계정"}</definedName>
    <definedName name="__________________________________________________s14" localSheetId="3" hidden="1">{#N/A,#N/A,FALSE,"UNIT";#N/A,#N/A,FALSE,"UNIT";#N/A,#N/A,FALSE,"계정"}</definedName>
    <definedName name="__________________________________________________s14" localSheetId="5" hidden="1">{#N/A,#N/A,FALSE,"UNIT";#N/A,#N/A,FALSE,"UNIT";#N/A,#N/A,FALSE,"계정"}</definedName>
    <definedName name="__________________________________________________s14" hidden="1">{#N/A,#N/A,FALSE,"UNIT";#N/A,#N/A,FALSE,"UNIT";#N/A,#N/A,FALSE,"계정"}</definedName>
    <definedName name="__________________________________________________s16" localSheetId="17" hidden="1">{#N/A,#N/A,FALSE,"UNIT";#N/A,#N/A,FALSE,"UNIT";#N/A,#N/A,FALSE,"계정"}</definedName>
    <definedName name="__________________________________________________s16" localSheetId="3" hidden="1">{#N/A,#N/A,FALSE,"UNIT";#N/A,#N/A,FALSE,"UNIT";#N/A,#N/A,FALSE,"계정"}</definedName>
    <definedName name="__________________________________________________s16" localSheetId="5" hidden="1">{#N/A,#N/A,FALSE,"UNIT";#N/A,#N/A,FALSE,"UNIT";#N/A,#N/A,FALSE,"계정"}</definedName>
    <definedName name="__________________________________________________s16" hidden="1">{#N/A,#N/A,FALSE,"UNIT";#N/A,#N/A,FALSE,"UNIT";#N/A,#N/A,FALSE,"계정"}</definedName>
    <definedName name="__________________________________________________s17" localSheetId="17" hidden="1">{#N/A,#N/A,FALSE,"UNIT";#N/A,#N/A,FALSE,"UNIT";#N/A,#N/A,FALSE,"계정"}</definedName>
    <definedName name="__________________________________________________s17" localSheetId="3" hidden="1">{#N/A,#N/A,FALSE,"UNIT";#N/A,#N/A,FALSE,"UNIT";#N/A,#N/A,FALSE,"계정"}</definedName>
    <definedName name="__________________________________________________s17" localSheetId="5" hidden="1">{#N/A,#N/A,FALSE,"UNIT";#N/A,#N/A,FALSE,"UNIT";#N/A,#N/A,FALSE,"계정"}</definedName>
    <definedName name="__________________________________________________s17" hidden="1">{#N/A,#N/A,FALSE,"UNIT";#N/A,#N/A,FALSE,"UNIT";#N/A,#N/A,FALSE,"계정"}</definedName>
    <definedName name="__________________________________________________s2" localSheetId="17" hidden="1">{#N/A,#N/A,FALSE,"UNIT";#N/A,#N/A,FALSE,"UNIT";#N/A,#N/A,FALSE,"계정"}</definedName>
    <definedName name="__________________________________________________s2" localSheetId="3" hidden="1">{#N/A,#N/A,FALSE,"UNIT";#N/A,#N/A,FALSE,"UNIT";#N/A,#N/A,FALSE,"계정"}</definedName>
    <definedName name="__________________________________________________s2" localSheetId="5" hidden="1">{#N/A,#N/A,FALSE,"UNIT";#N/A,#N/A,FALSE,"UNIT";#N/A,#N/A,FALSE,"계정"}</definedName>
    <definedName name="__________________________________________________s2" hidden="1">{#N/A,#N/A,FALSE,"UNIT";#N/A,#N/A,FALSE,"UNIT";#N/A,#N/A,FALSE,"계정"}</definedName>
    <definedName name="__________________________________________________s3" localSheetId="17" hidden="1">{#N/A,#N/A,FALSE,"UNIT";#N/A,#N/A,FALSE,"UNIT";#N/A,#N/A,FALSE,"계정"}</definedName>
    <definedName name="__________________________________________________s3" localSheetId="3" hidden="1">{#N/A,#N/A,FALSE,"UNIT";#N/A,#N/A,FALSE,"UNIT";#N/A,#N/A,FALSE,"계정"}</definedName>
    <definedName name="__________________________________________________s3" localSheetId="5" hidden="1">{#N/A,#N/A,FALSE,"UNIT";#N/A,#N/A,FALSE,"UNIT";#N/A,#N/A,FALSE,"계정"}</definedName>
    <definedName name="__________________________________________________s3" hidden="1">{#N/A,#N/A,FALSE,"UNIT";#N/A,#N/A,FALSE,"UNIT";#N/A,#N/A,FALSE,"계정"}</definedName>
    <definedName name="__________________________________________________s4" localSheetId="17" hidden="1">{#N/A,#N/A,FALSE,"UNIT";#N/A,#N/A,FALSE,"UNIT";#N/A,#N/A,FALSE,"계정"}</definedName>
    <definedName name="__________________________________________________s4" localSheetId="3" hidden="1">{#N/A,#N/A,FALSE,"UNIT";#N/A,#N/A,FALSE,"UNIT";#N/A,#N/A,FALSE,"계정"}</definedName>
    <definedName name="__________________________________________________s4" localSheetId="5" hidden="1">{#N/A,#N/A,FALSE,"UNIT";#N/A,#N/A,FALSE,"UNIT";#N/A,#N/A,FALSE,"계정"}</definedName>
    <definedName name="__________________________________________________s4" hidden="1">{#N/A,#N/A,FALSE,"UNIT";#N/A,#N/A,FALSE,"UNIT";#N/A,#N/A,FALSE,"계정"}</definedName>
    <definedName name="__________________________________________________s5" localSheetId="17" hidden="1">{#N/A,#N/A,FALSE,"UNIT";#N/A,#N/A,FALSE,"UNIT";#N/A,#N/A,FALSE,"계정"}</definedName>
    <definedName name="__________________________________________________s5" localSheetId="3" hidden="1">{#N/A,#N/A,FALSE,"UNIT";#N/A,#N/A,FALSE,"UNIT";#N/A,#N/A,FALSE,"계정"}</definedName>
    <definedName name="__________________________________________________s5" localSheetId="5" hidden="1">{#N/A,#N/A,FALSE,"UNIT";#N/A,#N/A,FALSE,"UNIT";#N/A,#N/A,FALSE,"계정"}</definedName>
    <definedName name="__________________________________________________s5" hidden="1">{#N/A,#N/A,FALSE,"UNIT";#N/A,#N/A,FALSE,"UNIT";#N/A,#N/A,FALSE,"계정"}</definedName>
    <definedName name="__________________________________________________s6" localSheetId="17" hidden="1">{#N/A,#N/A,FALSE,"UNIT";#N/A,#N/A,FALSE,"UNIT";#N/A,#N/A,FALSE,"계정"}</definedName>
    <definedName name="__________________________________________________s6" localSheetId="3" hidden="1">{#N/A,#N/A,FALSE,"UNIT";#N/A,#N/A,FALSE,"UNIT";#N/A,#N/A,FALSE,"계정"}</definedName>
    <definedName name="__________________________________________________s6" localSheetId="5" hidden="1">{#N/A,#N/A,FALSE,"UNIT";#N/A,#N/A,FALSE,"UNIT";#N/A,#N/A,FALSE,"계정"}</definedName>
    <definedName name="__________________________________________________s6" hidden="1">{#N/A,#N/A,FALSE,"UNIT";#N/A,#N/A,FALSE,"UNIT";#N/A,#N/A,FALSE,"계정"}</definedName>
    <definedName name="__________________________________________________s9" localSheetId="17" hidden="1">{#N/A,#N/A,FALSE,"UNIT";#N/A,#N/A,FALSE,"UNIT";#N/A,#N/A,FALSE,"계정"}</definedName>
    <definedName name="__________________________________________________s9" localSheetId="3" hidden="1">{#N/A,#N/A,FALSE,"UNIT";#N/A,#N/A,FALSE,"UNIT";#N/A,#N/A,FALSE,"계정"}</definedName>
    <definedName name="__________________________________________________s9" localSheetId="5" hidden="1">{#N/A,#N/A,FALSE,"UNIT";#N/A,#N/A,FALSE,"UNIT";#N/A,#N/A,FALSE,"계정"}</definedName>
    <definedName name="__________________________________________________s9" hidden="1">{#N/A,#N/A,FALSE,"UNIT";#N/A,#N/A,FALSE,"UNIT";#N/A,#N/A,FALSE,"계정"}</definedName>
    <definedName name="_________________________________________________q1" localSheetId="17" hidden="1">{#N/A,#N/A,FALSE,"UNIT";#N/A,#N/A,FALSE,"UNIT";#N/A,#N/A,FALSE,"계정"}</definedName>
    <definedName name="_________________________________________________q1" localSheetId="3" hidden="1">{#N/A,#N/A,FALSE,"UNIT";#N/A,#N/A,FALSE,"UNIT";#N/A,#N/A,FALSE,"계정"}</definedName>
    <definedName name="_________________________________________________q1" localSheetId="5" hidden="1">{#N/A,#N/A,FALSE,"UNIT";#N/A,#N/A,FALSE,"UNIT";#N/A,#N/A,FALSE,"계정"}</definedName>
    <definedName name="_________________________________________________q1" hidden="1">{#N/A,#N/A,FALSE,"UNIT";#N/A,#N/A,FALSE,"UNIT";#N/A,#N/A,FALSE,"계정"}</definedName>
    <definedName name="_________________________________________________q2" localSheetId="17" hidden="1">{#N/A,#N/A,FALSE,"UNIT";#N/A,#N/A,FALSE,"UNIT";#N/A,#N/A,FALSE,"계정"}</definedName>
    <definedName name="_________________________________________________q2" localSheetId="3" hidden="1">{#N/A,#N/A,FALSE,"UNIT";#N/A,#N/A,FALSE,"UNIT";#N/A,#N/A,FALSE,"계정"}</definedName>
    <definedName name="_________________________________________________q2" localSheetId="5" hidden="1">{#N/A,#N/A,FALSE,"UNIT";#N/A,#N/A,FALSE,"UNIT";#N/A,#N/A,FALSE,"계정"}</definedName>
    <definedName name="_________________________________________________q2" hidden="1">{#N/A,#N/A,FALSE,"UNIT";#N/A,#N/A,FALSE,"UNIT";#N/A,#N/A,FALSE,"계정"}</definedName>
    <definedName name="_________________________________________________Q3" localSheetId="17" hidden="1">{#N/A,#N/A,FALSE,"UNIT";#N/A,#N/A,FALSE,"UNIT";#N/A,#N/A,FALSE,"계정"}</definedName>
    <definedName name="_________________________________________________Q3" localSheetId="3" hidden="1">{#N/A,#N/A,FALSE,"UNIT";#N/A,#N/A,FALSE,"UNIT";#N/A,#N/A,FALSE,"계정"}</definedName>
    <definedName name="_________________________________________________Q3" localSheetId="5" hidden="1">{#N/A,#N/A,FALSE,"UNIT";#N/A,#N/A,FALSE,"UNIT";#N/A,#N/A,FALSE,"계정"}</definedName>
    <definedName name="_________________________________________________Q3" hidden="1">{#N/A,#N/A,FALSE,"UNIT";#N/A,#N/A,FALSE,"UNIT";#N/A,#N/A,FALSE,"계정"}</definedName>
    <definedName name="_________________________________________________s1" localSheetId="17" hidden="1">{#N/A,#N/A,FALSE,"UNIT";#N/A,#N/A,FALSE,"UNIT";#N/A,#N/A,FALSE,"계정"}</definedName>
    <definedName name="_________________________________________________s1" localSheetId="3" hidden="1">{#N/A,#N/A,FALSE,"UNIT";#N/A,#N/A,FALSE,"UNIT";#N/A,#N/A,FALSE,"계정"}</definedName>
    <definedName name="_________________________________________________s1" localSheetId="5" hidden="1">{#N/A,#N/A,FALSE,"UNIT";#N/A,#N/A,FALSE,"UNIT";#N/A,#N/A,FALSE,"계정"}</definedName>
    <definedName name="_________________________________________________s1" hidden="1">{#N/A,#N/A,FALSE,"UNIT";#N/A,#N/A,FALSE,"UNIT";#N/A,#N/A,FALSE,"계정"}</definedName>
    <definedName name="_________________________________________________s10" localSheetId="17" hidden="1">{#N/A,#N/A,FALSE,"UNIT";#N/A,#N/A,FALSE,"UNIT";#N/A,#N/A,FALSE,"계정"}</definedName>
    <definedName name="_________________________________________________s10" localSheetId="3" hidden="1">{#N/A,#N/A,FALSE,"UNIT";#N/A,#N/A,FALSE,"UNIT";#N/A,#N/A,FALSE,"계정"}</definedName>
    <definedName name="_________________________________________________s10" localSheetId="5" hidden="1">{#N/A,#N/A,FALSE,"UNIT";#N/A,#N/A,FALSE,"UNIT";#N/A,#N/A,FALSE,"계정"}</definedName>
    <definedName name="_________________________________________________s10" hidden="1">{#N/A,#N/A,FALSE,"UNIT";#N/A,#N/A,FALSE,"UNIT";#N/A,#N/A,FALSE,"계정"}</definedName>
    <definedName name="_________________________________________________s11" localSheetId="17" hidden="1">{#N/A,#N/A,FALSE,"UNIT";#N/A,#N/A,FALSE,"UNIT";#N/A,#N/A,FALSE,"계정"}</definedName>
    <definedName name="_________________________________________________s11" localSheetId="3" hidden="1">{#N/A,#N/A,FALSE,"UNIT";#N/A,#N/A,FALSE,"UNIT";#N/A,#N/A,FALSE,"계정"}</definedName>
    <definedName name="_________________________________________________s11" localSheetId="5" hidden="1">{#N/A,#N/A,FALSE,"UNIT";#N/A,#N/A,FALSE,"UNIT";#N/A,#N/A,FALSE,"계정"}</definedName>
    <definedName name="_________________________________________________s11" hidden="1">{#N/A,#N/A,FALSE,"UNIT";#N/A,#N/A,FALSE,"UNIT";#N/A,#N/A,FALSE,"계정"}</definedName>
    <definedName name="_________________________________________________s12" localSheetId="17" hidden="1">{#N/A,#N/A,FALSE,"UNIT";#N/A,#N/A,FALSE,"UNIT";#N/A,#N/A,FALSE,"계정"}</definedName>
    <definedName name="_________________________________________________s12" localSheetId="3" hidden="1">{#N/A,#N/A,FALSE,"UNIT";#N/A,#N/A,FALSE,"UNIT";#N/A,#N/A,FALSE,"계정"}</definedName>
    <definedName name="_________________________________________________s12" localSheetId="5" hidden="1">{#N/A,#N/A,FALSE,"UNIT";#N/A,#N/A,FALSE,"UNIT";#N/A,#N/A,FALSE,"계정"}</definedName>
    <definedName name="_________________________________________________s12" hidden="1">{#N/A,#N/A,FALSE,"UNIT";#N/A,#N/A,FALSE,"UNIT";#N/A,#N/A,FALSE,"계정"}</definedName>
    <definedName name="_________________________________________________s13" localSheetId="17" hidden="1">{#N/A,#N/A,FALSE,"UNIT";#N/A,#N/A,FALSE,"UNIT";#N/A,#N/A,FALSE,"계정"}</definedName>
    <definedName name="_________________________________________________s13" localSheetId="3" hidden="1">{#N/A,#N/A,FALSE,"UNIT";#N/A,#N/A,FALSE,"UNIT";#N/A,#N/A,FALSE,"계정"}</definedName>
    <definedName name="_________________________________________________s13" localSheetId="5" hidden="1">{#N/A,#N/A,FALSE,"UNIT";#N/A,#N/A,FALSE,"UNIT";#N/A,#N/A,FALSE,"계정"}</definedName>
    <definedName name="_________________________________________________s13" hidden="1">{#N/A,#N/A,FALSE,"UNIT";#N/A,#N/A,FALSE,"UNIT";#N/A,#N/A,FALSE,"계정"}</definedName>
    <definedName name="_________________________________________________s14" localSheetId="17" hidden="1">{#N/A,#N/A,FALSE,"UNIT";#N/A,#N/A,FALSE,"UNIT";#N/A,#N/A,FALSE,"계정"}</definedName>
    <definedName name="_________________________________________________s14" localSheetId="3" hidden="1">{#N/A,#N/A,FALSE,"UNIT";#N/A,#N/A,FALSE,"UNIT";#N/A,#N/A,FALSE,"계정"}</definedName>
    <definedName name="_________________________________________________s14" localSheetId="5" hidden="1">{#N/A,#N/A,FALSE,"UNIT";#N/A,#N/A,FALSE,"UNIT";#N/A,#N/A,FALSE,"계정"}</definedName>
    <definedName name="_________________________________________________s14" hidden="1">{#N/A,#N/A,FALSE,"UNIT";#N/A,#N/A,FALSE,"UNIT";#N/A,#N/A,FALSE,"계정"}</definedName>
    <definedName name="_________________________________________________s16" localSheetId="17" hidden="1">{#N/A,#N/A,FALSE,"UNIT";#N/A,#N/A,FALSE,"UNIT";#N/A,#N/A,FALSE,"계정"}</definedName>
    <definedName name="_________________________________________________s16" localSheetId="3" hidden="1">{#N/A,#N/A,FALSE,"UNIT";#N/A,#N/A,FALSE,"UNIT";#N/A,#N/A,FALSE,"계정"}</definedName>
    <definedName name="_________________________________________________s16" localSheetId="5" hidden="1">{#N/A,#N/A,FALSE,"UNIT";#N/A,#N/A,FALSE,"UNIT";#N/A,#N/A,FALSE,"계정"}</definedName>
    <definedName name="_________________________________________________s16" hidden="1">{#N/A,#N/A,FALSE,"UNIT";#N/A,#N/A,FALSE,"UNIT";#N/A,#N/A,FALSE,"계정"}</definedName>
    <definedName name="_________________________________________________s17" localSheetId="17" hidden="1">{#N/A,#N/A,FALSE,"UNIT";#N/A,#N/A,FALSE,"UNIT";#N/A,#N/A,FALSE,"계정"}</definedName>
    <definedName name="_________________________________________________s17" localSheetId="3" hidden="1">{#N/A,#N/A,FALSE,"UNIT";#N/A,#N/A,FALSE,"UNIT";#N/A,#N/A,FALSE,"계정"}</definedName>
    <definedName name="_________________________________________________s17" localSheetId="5" hidden="1">{#N/A,#N/A,FALSE,"UNIT";#N/A,#N/A,FALSE,"UNIT";#N/A,#N/A,FALSE,"계정"}</definedName>
    <definedName name="_________________________________________________s17" hidden="1">{#N/A,#N/A,FALSE,"UNIT";#N/A,#N/A,FALSE,"UNIT";#N/A,#N/A,FALSE,"계정"}</definedName>
    <definedName name="_________________________________________________s2" localSheetId="17" hidden="1">{#N/A,#N/A,FALSE,"UNIT";#N/A,#N/A,FALSE,"UNIT";#N/A,#N/A,FALSE,"계정"}</definedName>
    <definedName name="_________________________________________________s2" localSheetId="3" hidden="1">{#N/A,#N/A,FALSE,"UNIT";#N/A,#N/A,FALSE,"UNIT";#N/A,#N/A,FALSE,"계정"}</definedName>
    <definedName name="_________________________________________________s2" localSheetId="5" hidden="1">{#N/A,#N/A,FALSE,"UNIT";#N/A,#N/A,FALSE,"UNIT";#N/A,#N/A,FALSE,"계정"}</definedName>
    <definedName name="_________________________________________________s2" hidden="1">{#N/A,#N/A,FALSE,"UNIT";#N/A,#N/A,FALSE,"UNIT";#N/A,#N/A,FALSE,"계정"}</definedName>
    <definedName name="_________________________________________________s3" localSheetId="17" hidden="1">{#N/A,#N/A,FALSE,"UNIT";#N/A,#N/A,FALSE,"UNIT";#N/A,#N/A,FALSE,"계정"}</definedName>
    <definedName name="_________________________________________________s3" localSheetId="3" hidden="1">{#N/A,#N/A,FALSE,"UNIT";#N/A,#N/A,FALSE,"UNIT";#N/A,#N/A,FALSE,"계정"}</definedName>
    <definedName name="_________________________________________________s3" localSheetId="5" hidden="1">{#N/A,#N/A,FALSE,"UNIT";#N/A,#N/A,FALSE,"UNIT";#N/A,#N/A,FALSE,"계정"}</definedName>
    <definedName name="_________________________________________________s3" hidden="1">{#N/A,#N/A,FALSE,"UNIT";#N/A,#N/A,FALSE,"UNIT";#N/A,#N/A,FALSE,"계정"}</definedName>
    <definedName name="_________________________________________________s4" localSheetId="17" hidden="1">{#N/A,#N/A,FALSE,"UNIT";#N/A,#N/A,FALSE,"UNIT";#N/A,#N/A,FALSE,"계정"}</definedName>
    <definedName name="_________________________________________________s4" localSheetId="3" hidden="1">{#N/A,#N/A,FALSE,"UNIT";#N/A,#N/A,FALSE,"UNIT";#N/A,#N/A,FALSE,"계정"}</definedName>
    <definedName name="_________________________________________________s4" localSheetId="5" hidden="1">{#N/A,#N/A,FALSE,"UNIT";#N/A,#N/A,FALSE,"UNIT";#N/A,#N/A,FALSE,"계정"}</definedName>
    <definedName name="_________________________________________________s4" hidden="1">{#N/A,#N/A,FALSE,"UNIT";#N/A,#N/A,FALSE,"UNIT";#N/A,#N/A,FALSE,"계정"}</definedName>
    <definedName name="_________________________________________________s5" localSheetId="17" hidden="1">{#N/A,#N/A,FALSE,"UNIT";#N/A,#N/A,FALSE,"UNIT";#N/A,#N/A,FALSE,"계정"}</definedName>
    <definedName name="_________________________________________________s5" localSheetId="3" hidden="1">{#N/A,#N/A,FALSE,"UNIT";#N/A,#N/A,FALSE,"UNIT";#N/A,#N/A,FALSE,"계정"}</definedName>
    <definedName name="_________________________________________________s5" localSheetId="5" hidden="1">{#N/A,#N/A,FALSE,"UNIT";#N/A,#N/A,FALSE,"UNIT";#N/A,#N/A,FALSE,"계정"}</definedName>
    <definedName name="_________________________________________________s5" hidden="1">{#N/A,#N/A,FALSE,"UNIT";#N/A,#N/A,FALSE,"UNIT";#N/A,#N/A,FALSE,"계정"}</definedName>
    <definedName name="_________________________________________________s6" localSheetId="17" hidden="1">{#N/A,#N/A,FALSE,"UNIT";#N/A,#N/A,FALSE,"UNIT";#N/A,#N/A,FALSE,"계정"}</definedName>
    <definedName name="_________________________________________________s6" localSheetId="3" hidden="1">{#N/A,#N/A,FALSE,"UNIT";#N/A,#N/A,FALSE,"UNIT";#N/A,#N/A,FALSE,"계정"}</definedName>
    <definedName name="_________________________________________________s6" localSheetId="5" hidden="1">{#N/A,#N/A,FALSE,"UNIT";#N/A,#N/A,FALSE,"UNIT";#N/A,#N/A,FALSE,"계정"}</definedName>
    <definedName name="_________________________________________________s6" hidden="1">{#N/A,#N/A,FALSE,"UNIT";#N/A,#N/A,FALSE,"UNIT";#N/A,#N/A,FALSE,"계정"}</definedName>
    <definedName name="_________________________________________________s9" localSheetId="17" hidden="1">{#N/A,#N/A,FALSE,"UNIT";#N/A,#N/A,FALSE,"UNIT";#N/A,#N/A,FALSE,"계정"}</definedName>
    <definedName name="_________________________________________________s9" localSheetId="3" hidden="1">{#N/A,#N/A,FALSE,"UNIT";#N/A,#N/A,FALSE,"UNIT";#N/A,#N/A,FALSE,"계정"}</definedName>
    <definedName name="_________________________________________________s9" localSheetId="5" hidden="1">{#N/A,#N/A,FALSE,"UNIT";#N/A,#N/A,FALSE,"UNIT";#N/A,#N/A,FALSE,"계정"}</definedName>
    <definedName name="_________________________________________________s9" hidden="1">{#N/A,#N/A,FALSE,"UNIT";#N/A,#N/A,FALSE,"UNIT";#N/A,#N/A,FALSE,"계정"}</definedName>
    <definedName name="__________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_q1" localSheetId="17" hidden="1">{#N/A,#N/A,FALSE,"UNIT";#N/A,#N/A,FALSE,"UNIT";#N/A,#N/A,FALSE,"계정"}</definedName>
    <definedName name="________________________________________________q1" localSheetId="3" hidden="1">{#N/A,#N/A,FALSE,"UNIT";#N/A,#N/A,FALSE,"UNIT";#N/A,#N/A,FALSE,"계정"}</definedName>
    <definedName name="________________________________________________q1" localSheetId="5" hidden="1">{#N/A,#N/A,FALSE,"UNIT";#N/A,#N/A,FALSE,"UNIT";#N/A,#N/A,FALSE,"계정"}</definedName>
    <definedName name="________________________________________________q1" hidden="1">{#N/A,#N/A,FALSE,"UNIT";#N/A,#N/A,FALSE,"UNIT";#N/A,#N/A,FALSE,"계정"}</definedName>
    <definedName name="________________________________________________q2" localSheetId="17" hidden="1">{#N/A,#N/A,FALSE,"UNIT";#N/A,#N/A,FALSE,"UNIT";#N/A,#N/A,FALSE,"계정"}</definedName>
    <definedName name="________________________________________________q2" localSheetId="3" hidden="1">{#N/A,#N/A,FALSE,"UNIT";#N/A,#N/A,FALSE,"UNIT";#N/A,#N/A,FALSE,"계정"}</definedName>
    <definedName name="________________________________________________q2" localSheetId="5" hidden="1">{#N/A,#N/A,FALSE,"UNIT";#N/A,#N/A,FALSE,"UNIT";#N/A,#N/A,FALSE,"계정"}</definedName>
    <definedName name="________________________________________________q2" hidden="1">{#N/A,#N/A,FALSE,"UNIT";#N/A,#N/A,FALSE,"UNIT";#N/A,#N/A,FALSE,"계정"}</definedName>
    <definedName name="________________________________________________Q3" localSheetId="17" hidden="1">{#N/A,#N/A,FALSE,"UNIT";#N/A,#N/A,FALSE,"UNIT";#N/A,#N/A,FALSE,"계정"}</definedName>
    <definedName name="________________________________________________Q3" localSheetId="3" hidden="1">{#N/A,#N/A,FALSE,"UNIT";#N/A,#N/A,FALSE,"UNIT";#N/A,#N/A,FALSE,"계정"}</definedName>
    <definedName name="________________________________________________Q3" localSheetId="5" hidden="1">{#N/A,#N/A,FALSE,"UNIT";#N/A,#N/A,FALSE,"UNIT";#N/A,#N/A,FALSE,"계정"}</definedName>
    <definedName name="________________________________________________Q3" hidden="1">{#N/A,#N/A,FALSE,"UNIT";#N/A,#N/A,FALSE,"UNIT";#N/A,#N/A,FALSE,"계정"}</definedName>
    <definedName name="________________________________________________s1" localSheetId="17" hidden="1">{#N/A,#N/A,FALSE,"UNIT";#N/A,#N/A,FALSE,"UNIT";#N/A,#N/A,FALSE,"계정"}</definedName>
    <definedName name="________________________________________________s1" localSheetId="3" hidden="1">{#N/A,#N/A,FALSE,"UNIT";#N/A,#N/A,FALSE,"UNIT";#N/A,#N/A,FALSE,"계정"}</definedName>
    <definedName name="________________________________________________s1" localSheetId="5" hidden="1">{#N/A,#N/A,FALSE,"UNIT";#N/A,#N/A,FALSE,"UNIT";#N/A,#N/A,FALSE,"계정"}</definedName>
    <definedName name="________________________________________________s1" hidden="1">{#N/A,#N/A,FALSE,"UNIT";#N/A,#N/A,FALSE,"UNIT";#N/A,#N/A,FALSE,"계정"}</definedName>
    <definedName name="________________________________________________s10" localSheetId="17" hidden="1">{#N/A,#N/A,FALSE,"UNIT";#N/A,#N/A,FALSE,"UNIT";#N/A,#N/A,FALSE,"계정"}</definedName>
    <definedName name="________________________________________________s10" localSheetId="3" hidden="1">{#N/A,#N/A,FALSE,"UNIT";#N/A,#N/A,FALSE,"UNIT";#N/A,#N/A,FALSE,"계정"}</definedName>
    <definedName name="________________________________________________s10" localSheetId="5" hidden="1">{#N/A,#N/A,FALSE,"UNIT";#N/A,#N/A,FALSE,"UNIT";#N/A,#N/A,FALSE,"계정"}</definedName>
    <definedName name="________________________________________________s10" hidden="1">{#N/A,#N/A,FALSE,"UNIT";#N/A,#N/A,FALSE,"UNIT";#N/A,#N/A,FALSE,"계정"}</definedName>
    <definedName name="________________________________________________s11" localSheetId="17" hidden="1">{#N/A,#N/A,FALSE,"UNIT";#N/A,#N/A,FALSE,"UNIT";#N/A,#N/A,FALSE,"계정"}</definedName>
    <definedName name="________________________________________________s11" localSheetId="3" hidden="1">{#N/A,#N/A,FALSE,"UNIT";#N/A,#N/A,FALSE,"UNIT";#N/A,#N/A,FALSE,"계정"}</definedName>
    <definedName name="________________________________________________s11" localSheetId="5" hidden="1">{#N/A,#N/A,FALSE,"UNIT";#N/A,#N/A,FALSE,"UNIT";#N/A,#N/A,FALSE,"계정"}</definedName>
    <definedName name="________________________________________________s11" hidden="1">{#N/A,#N/A,FALSE,"UNIT";#N/A,#N/A,FALSE,"UNIT";#N/A,#N/A,FALSE,"계정"}</definedName>
    <definedName name="________________________________________________s12" localSheetId="17" hidden="1">{#N/A,#N/A,FALSE,"UNIT";#N/A,#N/A,FALSE,"UNIT";#N/A,#N/A,FALSE,"계정"}</definedName>
    <definedName name="________________________________________________s12" localSheetId="3" hidden="1">{#N/A,#N/A,FALSE,"UNIT";#N/A,#N/A,FALSE,"UNIT";#N/A,#N/A,FALSE,"계정"}</definedName>
    <definedName name="________________________________________________s12" localSheetId="5" hidden="1">{#N/A,#N/A,FALSE,"UNIT";#N/A,#N/A,FALSE,"UNIT";#N/A,#N/A,FALSE,"계정"}</definedName>
    <definedName name="________________________________________________s12" hidden="1">{#N/A,#N/A,FALSE,"UNIT";#N/A,#N/A,FALSE,"UNIT";#N/A,#N/A,FALSE,"계정"}</definedName>
    <definedName name="________________________________________________s13" localSheetId="17" hidden="1">{#N/A,#N/A,FALSE,"UNIT";#N/A,#N/A,FALSE,"UNIT";#N/A,#N/A,FALSE,"계정"}</definedName>
    <definedName name="________________________________________________s13" localSheetId="3" hidden="1">{#N/A,#N/A,FALSE,"UNIT";#N/A,#N/A,FALSE,"UNIT";#N/A,#N/A,FALSE,"계정"}</definedName>
    <definedName name="________________________________________________s13" localSheetId="5" hidden="1">{#N/A,#N/A,FALSE,"UNIT";#N/A,#N/A,FALSE,"UNIT";#N/A,#N/A,FALSE,"계정"}</definedName>
    <definedName name="________________________________________________s13" hidden="1">{#N/A,#N/A,FALSE,"UNIT";#N/A,#N/A,FALSE,"UNIT";#N/A,#N/A,FALSE,"계정"}</definedName>
    <definedName name="________________________________________________s14" localSheetId="17" hidden="1">{#N/A,#N/A,FALSE,"UNIT";#N/A,#N/A,FALSE,"UNIT";#N/A,#N/A,FALSE,"계정"}</definedName>
    <definedName name="________________________________________________s14" localSheetId="3" hidden="1">{#N/A,#N/A,FALSE,"UNIT";#N/A,#N/A,FALSE,"UNIT";#N/A,#N/A,FALSE,"계정"}</definedName>
    <definedName name="________________________________________________s14" localSheetId="5" hidden="1">{#N/A,#N/A,FALSE,"UNIT";#N/A,#N/A,FALSE,"UNIT";#N/A,#N/A,FALSE,"계정"}</definedName>
    <definedName name="________________________________________________s14" hidden="1">{#N/A,#N/A,FALSE,"UNIT";#N/A,#N/A,FALSE,"UNIT";#N/A,#N/A,FALSE,"계정"}</definedName>
    <definedName name="________________________________________________s16" localSheetId="17" hidden="1">{#N/A,#N/A,FALSE,"UNIT";#N/A,#N/A,FALSE,"UNIT";#N/A,#N/A,FALSE,"계정"}</definedName>
    <definedName name="________________________________________________s16" localSheetId="3" hidden="1">{#N/A,#N/A,FALSE,"UNIT";#N/A,#N/A,FALSE,"UNIT";#N/A,#N/A,FALSE,"계정"}</definedName>
    <definedName name="________________________________________________s16" localSheetId="5" hidden="1">{#N/A,#N/A,FALSE,"UNIT";#N/A,#N/A,FALSE,"UNIT";#N/A,#N/A,FALSE,"계정"}</definedName>
    <definedName name="________________________________________________s16" hidden="1">{#N/A,#N/A,FALSE,"UNIT";#N/A,#N/A,FALSE,"UNIT";#N/A,#N/A,FALSE,"계정"}</definedName>
    <definedName name="________________________________________________s17" localSheetId="17" hidden="1">{#N/A,#N/A,FALSE,"UNIT";#N/A,#N/A,FALSE,"UNIT";#N/A,#N/A,FALSE,"계정"}</definedName>
    <definedName name="________________________________________________s17" localSheetId="3" hidden="1">{#N/A,#N/A,FALSE,"UNIT";#N/A,#N/A,FALSE,"UNIT";#N/A,#N/A,FALSE,"계정"}</definedName>
    <definedName name="________________________________________________s17" localSheetId="5" hidden="1">{#N/A,#N/A,FALSE,"UNIT";#N/A,#N/A,FALSE,"UNIT";#N/A,#N/A,FALSE,"계정"}</definedName>
    <definedName name="________________________________________________s17" hidden="1">{#N/A,#N/A,FALSE,"UNIT";#N/A,#N/A,FALSE,"UNIT";#N/A,#N/A,FALSE,"계정"}</definedName>
    <definedName name="________________________________________________s2" localSheetId="17" hidden="1">{#N/A,#N/A,FALSE,"UNIT";#N/A,#N/A,FALSE,"UNIT";#N/A,#N/A,FALSE,"계정"}</definedName>
    <definedName name="________________________________________________s2" localSheetId="3" hidden="1">{#N/A,#N/A,FALSE,"UNIT";#N/A,#N/A,FALSE,"UNIT";#N/A,#N/A,FALSE,"계정"}</definedName>
    <definedName name="________________________________________________s2" localSheetId="5" hidden="1">{#N/A,#N/A,FALSE,"UNIT";#N/A,#N/A,FALSE,"UNIT";#N/A,#N/A,FALSE,"계정"}</definedName>
    <definedName name="________________________________________________s2" hidden="1">{#N/A,#N/A,FALSE,"UNIT";#N/A,#N/A,FALSE,"UNIT";#N/A,#N/A,FALSE,"계정"}</definedName>
    <definedName name="________________________________________________s3" localSheetId="17" hidden="1">{#N/A,#N/A,FALSE,"UNIT";#N/A,#N/A,FALSE,"UNIT";#N/A,#N/A,FALSE,"계정"}</definedName>
    <definedName name="________________________________________________s3" localSheetId="3" hidden="1">{#N/A,#N/A,FALSE,"UNIT";#N/A,#N/A,FALSE,"UNIT";#N/A,#N/A,FALSE,"계정"}</definedName>
    <definedName name="________________________________________________s3" localSheetId="5" hidden="1">{#N/A,#N/A,FALSE,"UNIT";#N/A,#N/A,FALSE,"UNIT";#N/A,#N/A,FALSE,"계정"}</definedName>
    <definedName name="________________________________________________s3" hidden="1">{#N/A,#N/A,FALSE,"UNIT";#N/A,#N/A,FALSE,"UNIT";#N/A,#N/A,FALSE,"계정"}</definedName>
    <definedName name="________________________________________________s4" localSheetId="17" hidden="1">{#N/A,#N/A,FALSE,"UNIT";#N/A,#N/A,FALSE,"UNIT";#N/A,#N/A,FALSE,"계정"}</definedName>
    <definedName name="________________________________________________s4" localSheetId="3" hidden="1">{#N/A,#N/A,FALSE,"UNIT";#N/A,#N/A,FALSE,"UNIT";#N/A,#N/A,FALSE,"계정"}</definedName>
    <definedName name="________________________________________________s4" localSheetId="5" hidden="1">{#N/A,#N/A,FALSE,"UNIT";#N/A,#N/A,FALSE,"UNIT";#N/A,#N/A,FALSE,"계정"}</definedName>
    <definedName name="________________________________________________s4" hidden="1">{#N/A,#N/A,FALSE,"UNIT";#N/A,#N/A,FALSE,"UNIT";#N/A,#N/A,FALSE,"계정"}</definedName>
    <definedName name="________________________________________________s5" localSheetId="17" hidden="1">{#N/A,#N/A,FALSE,"UNIT";#N/A,#N/A,FALSE,"UNIT";#N/A,#N/A,FALSE,"계정"}</definedName>
    <definedName name="________________________________________________s5" localSheetId="3" hidden="1">{#N/A,#N/A,FALSE,"UNIT";#N/A,#N/A,FALSE,"UNIT";#N/A,#N/A,FALSE,"계정"}</definedName>
    <definedName name="________________________________________________s5" localSheetId="5" hidden="1">{#N/A,#N/A,FALSE,"UNIT";#N/A,#N/A,FALSE,"UNIT";#N/A,#N/A,FALSE,"계정"}</definedName>
    <definedName name="________________________________________________s5" hidden="1">{#N/A,#N/A,FALSE,"UNIT";#N/A,#N/A,FALSE,"UNIT";#N/A,#N/A,FALSE,"계정"}</definedName>
    <definedName name="________________________________________________s6" localSheetId="17" hidden="1">{#N/A,#N/A,FALSE,"UNIT";#N/A,#N/A,FALSE,"UNIT";#N/A,#N/A,FALSE,"계정"}</definedName>
    <definedName name="________________________________________________s6" localSheetId="3" hidden="1">{#N/A,#N/A,FALSE,"UNIT";#N/A,#N/A,FALSE,"UNIT";#N/A,#N/A,FALSE,"계정"}</definedName>
    <definedName name="________________________________________________s6" localSheetId="5" hidden="1">{#N/A,#N/A,FALSE,"UNIT";#N/A,#N/A,FALSE,"UNIT";#N/A,#N/A,FALSE,"계정"}</definedName>
    <definedName name="________________________________________________s6" hidden="1">{#N/A,#N/A,FALSE,"UNIT";#N/A,#N/A,FALSE,"UNIT";#N/A,#N/A,FALSE,"계정"}</definedName>
    <definedName name="________________________________________________s9" localSheetId="17" hidden="1">{#N/A,#N/A,FALSE,"UNIT";#N/A,#N/A,FALSE,"UNIT";#N/A,#N/A,FALSE,"계정"}</definedName>
    <definedName name="________________________________________________s9" localSheetId="3" hidden="1">{#N/A,#N/A,FALSE,"UNIT";#N/A,#N/A,FALSE,"UNIT";#N/A,#N/A,FALSE,"계정"}</definedName>
    <definedName name="________________________________________________s9" localSheetId="5" hidden="1">{#N/A,#N/A,FALSE,"UNIT";#N/A,#N/A,FALSE,"UNIT";#N/A,#N/A,FALSE,"계정"}</definedName>
    <definedName name="________________________________________________s9" hidden="1">{#N/A,#N/A,FALSE,"UNIT";#N/A,#N/A,FALSE,"UNIT";#N/A,#N/A,FALSE,"계정"}</definedName>
    <definedName name="_________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q1" localSheetId="17" hidden="1">{#N/A,#N/A,FALSE,"UNIT";#N/A,#N/A,FALSE,"UNIT";#N/A,#N/A,FALSE,"계정"}</definedName>
    <definedName name="_______________________________________________q1" localSheetId="3" hidden="1">{#N/A,#N/A,FALSE,"UNIT";#N/A,#N/A,FALSE,"UNIT";#N/A,#N/A,FALSE,"계정"}</definedName>
    <definedName name="_______________________________________________q1" localSheetId="5" hidden="1">{#N/A,#N/A,FALSE,"UNIT";#N/A,#N/A,FALSE,"UNIT";#N/A,#N/A,FALSE,"계정"}</definedName>
    <definedName name="_______________________________________________q1" hidden="1">{#N/A,#N/A,FALSE,"UNIT";#N/A,#N/A,FALSE,"UNIT";#N/A,#N/A,FALSE,"계정"}</definedName>
    <definedName name="_______________________________________________q2" localSheetId="17" hidden="1">{#N/A,#N/A,FALSE,"UNIT";#N/A,#N/A,FALSE,"UNIT";#N/A,#N/A,FALSE,"계정"}</definedName>
    <definedName name="_______________________________________________q2" localSheetId="3" hidden="1">{#N/A,#N/A,FALSE,"UNIT";#N/A,#N/A,FALSE,"UNIT";#N/A,#N/A,FALSE,"계정"}</definedName>
    <definedName name="_______________________________________________q2" localSheetId="5" hidden="1">{#N/A,#N/A,FALSE,"UNIT";#N/A,#N/A,FALSE,"UNIT";#N/A,#N/A,FALSE,"계정"}</definedName>
    <definedName name="_______________________________________________q2" hidden="1">{#N/A,#N/A,FALSE,"UNIT";#N/A,#N/A,FALSE,"UNIT";#N/A,#N/A,FALSE,"계정"}</definedName>
    <definedName name="_______________________________________________Q3" localSheetId="17" hidden="1">{#N/A,#N/A,FALSE,"UNIT";#N/A,#N/A,FALSE,"UNIT";#N/A,#N/A,FALSE,"계정"}</definedName>
    <definedName name="_______________________________________________Q3" localSheetId="3" hidden="1">{#N/A,#N/A,FALSE,"UNIT";#N/A,#N/A,FALSE,"UNIT";#N/A,#N/A,FALSE,"계정"}</definedName>
    <definedName name="_______________________________________________Q3" localSheetId="5" hidden="1">{#N/A,#N/A,FALSE,"UNIT";#N/A,#N/A,FALSE,"UNIT";#N/A,#N/A,FALSE,"계정"}</definedName>
    <definedName name="_______________________________________________Q3" hidden="1">{#N/A,#N/A,FALSE,"UNIT";#N/A,#N/A,FALSE,"UNIT";#N/A,#N/A,FALSE,"계정"}</definedName>
    <definedName name="_______________________________________________s1" localSheetId="17" hidden="1">{#N/A,#N/A,FALSE,"UNIT";#N/A,#N/A,FALSE,"UNIT";#N/A,#N/A,FALSE,"계정"}</definedName>
    <definedName name="_______________________________________________s1" localSheetId="3" hidden="1">{#N/A,#N/A,FALSE,"UNIT";#N/A,#N/A,FALSE,"UNIT";#N/A,#N/A,FALSE,"계정"}</definedName>
    <definedName name="_______________________________________________s1" localSheetId="5" hidden="1">{#N/A,#N/A,FALSE,"UNIT";#N/A,#N/A,FALSE,"UNIT";#N/A,#N/A,FALSE,"계정"}</definedName>
    <definedName name="_______________________________________________s1" hidden="1">{#N/A,#N/A,FALSE,"UNIT";#N/A,#N/A,FALSE,"UNIT";#N/A,#N/A,FALSE,"계정"}</definedName>
    <definedName name="_______________________________________________s10" localSheetId="17" hidden="1">{#N/A,#N/A,FALSE,"UNIT";#N/A,#N/A,FALSE,"UNIT";#N/A,#N/A,FALSE,"계정"}</definedName>
    <definedName name="_______________________________________________s10" localSheetId="3" hidden="1">{#N/A,#N/A,FALSE,"UNIT";#N/A,#N/A,FALSE,"UNIT";#N/A,#N/A,FALSE,"계정"}</definedName>
    <definedName name="_______________________________________________s10" localSheetId="5" hidden="1">{#N/A,#N/A,FALSE,"UNIT";#N/A,#N/A,FALSE,"UNIT";#N/A,#N/A,FALSE,"계정"}</definedName>
    <definedName name="_______________________________________________s10" hidden="1">{#N/A,#N/A,FALSE,"UNIT";#N/A,#N/A,FALSE,"UNIT";#N/A,#N/A,FALSE,"계정"}</definedName>
    <definedName name="_______________________________________________s11" localSheetId="17" hidden="1">{#N/A,#N/A,FALSE,"UNIT";#N/A,#N/A,FALSE,"UNIT";#N/A,#N/A,FALSE,"계정"}</definedName>
    <definedName name="_______________________________________________s11" localSheetId="3" hidden="1">{#N/A,#N/A,FALSE,"UNIT";#N/A,#N/A,FALSE,"UNIT";#N/A,#N/A,FALSE,"계정"}</definedName>
    <definedName name="_______________________________________________s11" localSheetId="5" hidden="1">{#N/A,#N/A,FALSE,"UNIT";#N/A,#N/A,FALSE,"UNIT";#N/A,#N/A,FALSE,"계정"}</definedName>
    <definedName name="_______________________________________________s11" hidden="1">{#N/A,#N/A,FALSE,"UNIT";#N/A,#N/A,FALSE,"UNIT";#N/A,#N/A,FALSE,"계정"}</definedName>
    <definedName name="_______________________________________________s12" localSheetId="17" hidden="1">{#N/A,#N/A,FALSE,"UNIT";#N/A,#N/A,FALSE,"UNIT";#N/A,#N/A,FALSE,"계정"}</definedName>
    <definedName name="_______________________________________________s12" localSheetId="3" hidden="1">{#N/A,#N/A,FALSE,"UNIT";#N/A,#N/A,FALSE,"UNIT";#N/A,#N/A,FALSE,"계정"}</definedName>
    <definedName name="_______________________________________________s12" localSheetId="5" hidden="1">{#N/A,#N/A,FALSE,"UNIT";#N/A,#N/A,FALSE,"UNIT";#N/A,#N/A,FALSE,"계정"}</definedName>
    <definedName name="_______________________________________________s12" hidden="1">{#N/A,#N/A,FALSE,"UNIT";#N/A,#N/A,FALSE,"UNIT";#N/A,#N/A,FALSE,"계정"}</definedName>
    <definedName name="_______________________________________________s13" localSheetId="17" hidden="1">{#N/A,#N/A,FALSE,"UNIT";#N/A,#N/A,FALSE,"UNIT";#N/A,#N/A,FALSE,"계정"}</definedName>
    <definedName name="_______________________________________________s13" localSheetId="3" hidden="1">{#N/A,#N/A,FALSE,"UNIT";#N/A,#N/A,FALSE,"UNIT";#N/A,#N/A,FALSE,"계정"}</definedName>
    <definedName name="_______________________________________________s13" localSheetId="5" hidden="1">{#N/A,#N/A,FALSE,"UNIT";#N/A,#N/A,FALSE,"UNIT";#N/A,#N/A,FALSE,"계정"}</definedName>
    <definedName name="_______________________________________________s13" hidden="1">{#N/A,#N/A,FALSE,"UNIT";#N/A,#N/A,FALSE,"UNIT";#N/A,#N/A,FALSE,"계정"}</definedName>
    <definedName name="_______________________________________________s14" localSheetId="17" hidden="1">{#N/A,#N/A,FALSE,"UNIT";#N/A,#N/A,FALSE,"UNIT";#N/A,#N/A,FALSE,"계정"}</definedName>
    <definedName name="_______________________________________________s14" localSheetId="3" hidden="1">{#N/A,#N/A,FALSE,"UNIT";#N/A,#N/A,FALSE,"UNIT";#N/A,#N/A,FALSE,"계정"}</definedName>
    <definedName name="_______________________________________________s14" localSheetId="5" hidden="1">{#N/A,#N/A,FALSE,"UNIT";#N/A,#N/A,FALSE,"UNIT";#N/A,#N/A,FALSE,"계정"}</definedName>
    <definedName name="_______________________________________________s14" hidden="1">{#N/A,#N/A,FALSE,"UNIT";#N/A,#N/A,FALSE,"UNIT";#N/A,#N/A,FALSE,"계정"}</definedName>
    <definedName name="_______________________________________________s16" localSheetId="17" hidden="1">{#N/A,#N/A,FALSE,"UNIT";#N/A,#N/A,FALSE,"UNIT";#N/A,#N/A,FALSE,"계정"}</definedName>
    <definedName name="_______________________________________________s16" localSheetId="3" hidden="1">{#N/A,#N/A,FALSE,"UNIT";#N/A,#N/A,FALSE,"UNIT";#N/A,#N/A,FALSE,"계정"}</definedName>
    <definedName name="_______________________________________________s16" localSheetId="5" hidden="1">{#N/A,#N/A,FALSE,"UNIT";#N/A,#N/A,FALSE,"UNIT";#N/A,#N/A,FALSE,"계정"}</definedName>
    <definedName name="_______________________________________________s16" hidden="1">{#N/A,#N/A,FALSE,"UNIT";#N/A,#N/A,FALSE,"UNIT";#N/A,#N/A,FALSE,"계정"}</definedName>
    <definedName name="_______________________________________________s17" localSheetId="17" hidden="1">{#N/A,#N/A,FALSE,"UNIT";#N/A,#N/A,FALSE,"UNIT";#N/A,#N/A,FALSE,"계정"}</definedName>
    <definedName name="_______________________________________________s17" localSheetId="3" hidden="1">{#N/A,#N/A,FALSE,"UNIT";#N/A,#N/A,FALSE,"UNIT";#N/A,#N/A,FALSE,"계정"}</definedName>
    <definedName name="_______________________________________________s17" localSheetId="5" hidden="1">{#N/A,#N/A,FALSE,"UNIT";#N/A,#N/A,FALSE,"UNIT";#N/A,#N/A,FALSE,"계정"}</definedName>
    <definedName name="_______________________________________________s17" hidden="1">{#N/A,#N/A,FALSE,"UNIT";#N/A,#N/A,FALSE,"UNIT";#N/A,#N/A,FALSE,"계정"}</definedName>
    <definedName name="_______________________________________________s2" localSheetId="17" hidden="1">{#N/A,#N/A,FALSE,"UNIT";#N/A,#N/A,FALSE,"UNIT";#N/A,#N/A,FALSE,"계정"}</definedName>
    <definedName name="_______________________________________________s2" localSheetId="3" hidden="1">{#N/A,#N/A,FALSE,"UNIT";#N/A,#N/A,FALSE,"UNIT";#N/A,#N/A,FALSE,"계정"}</definedName>
    <definedName name="_______________________________________________s2" localSheetId="5" hidden="1">{#N/A,#N/A,FALSE,"UNIT";#N/A,#N/A,FALSE,"UNIT";#N/A,#N/A,FALSE,"계정"}</definedName>
    <definedName name="_______________________________________________s2" hidden="1">{#N/A,#N/A,FALSE,"UNIT";#N/A,#N/A,FALSE,"UNIT";#N/A,#N/A,FALSE,"계정"}</definedName>
    <definedName name="_______________________________________________s3" localSheetId="17" hidden="1">{#N/A,#N/A,FALSE,"UNIT";#N/A,#N/A,FALSE,"UNIT";#N/A,#N/A,FALSE,"계정"}</definedName>
    <definedName name="_______________________________________________s3" localSheetId="3" hidden="1">{#N/A,#N/A,FALSE,"UNIT";#N/A,#N/A,FALSE,"UNIT";#N/A,#N/A,FALSE,"계정"}</definedName>
    <definedName name="_______________________________________________s3" localSheetId="5" hidden="1">{#N/A,#N/A,FALSE,"UNIT";#N/A,#N/A,FALSE,"UNIT";#N/A,#N/A,FALSE,"계정"}</definedName>
    <definedName name="_______________________________________________s3" hidden="1">{#N/A,#N/A,FALSE,"UNIT";#N/A,#N/A,FALSE,"UNIT";#N/A,#N/A,FALSE,"계정"}</definedName>
    <definedName name="_______________________________________________s4" localSheetId="17" hidden="1">{#N/A,#N/A,FALSE,"UNIT";#N/A,#N/A,FALSE,"UNIT";#N/A,#N/A,FALSE,"계정"}</definedName>
    <definedName name="_______________________________________________s4" localSheetId="3" hidden="1">{#N/A,#N/A,FALSE,"UNIT";#N/A,#N/A,FALSE,"UNIT";#N/A,#N/A,FALSE,"계정"}</definedName>
    <definedName name="_______________________________________________s4" localSheetId="5" hidden="1">{#N/A,#N/A,FALSE,"UNIT";#N/A,#N/A,FALSE,"UNIT";#N/A,#N/A,FALSE,"계정"}</definedName>
    <definedName name="_______________________________________________s4" hidden="1">{#N/A,#N/A,FALSE,"UNIT";#N/A,#N/A,FALSE,"UNIT";#N/A,#N/A,FALSE,"계정"}</definedName>
    <definedName name="_______________________________________________s5" localSheetId="17" hidden="1">{#N/A,#N/A,FALSE,"UNIT";#N/A,#N/A,FALSE,"UNIT";#N/A,#N/A,FALSE,"계정"}</definedName>
    <definedName name="_______________________________________________s5" localSheetId="3" hidden="1">{#N/A,#N/A,FALSE,"UNIT";#N/A,#N/A,FALSE,"UNIT";#N/A,#N/A,FALSE,"계정"}</definedName>
    <definedName name="_______________________________________________s5" localSheetId="5" hidden="1">{#N/A,#N/A,FALSE,"UNIT";#N/A,#N/A,FALSE,"UNIT";#N/A,#N/A,FALSE,"계정"}</definedName>
    <definedName name="_______________________________________________s5" hidden="1">{#N/A,#N/A,FALSE,"UNIT";#N/A,#N/A,FALSE,"UNIT";#N/A,#N/A,FALSE,"계정"}</definedName>
    <definedName name="_______________________________________________s6" localSheetId="17" hidden="1">{#N/A,#N/A,FALSE,"UNIT";#N/A,#N/A,FALSE,"UNIT";#N/A,#N/A,FALSE,"계정"}</definedName>
    <definedName name="_______________________________________________s6" localSheetId="3" hidden="1">{#N/A,#N/A,FALSE,"UNIT";#N/A,#N/A,FALSE,"UNIT";#N/A,#N/A,FALSE,"계정"}</definedName>
    <definedName name="_______________________________________________s6" localSheetId="5" hidden="1">{#N/A,#N/A,FALSE,"UNIT";#N/A,#N/A,FALSE,"UNIT";#N/A,#N/A,FALSE,"계정"}</definedName>
    <definedName name="_______________________________________________s6" hidden="1">{#N/A,#N/A,FALSE,"UNIT";#N/A,#N/A,FALSE,"UNIT";#N/A,#N/A,FALSE,"계정"}</definedName>
    <definedName name="_______________________________________________s9" localSheetId="17" hidden="1">{#N/A,#N/A,FALSE,"UNIT";#N/A,#N/A,FALSE,"UNIT";#N/A,#N/A,FALSE,"계정"}</definedName>
    <definedName name="_______________________________________________s9" localSheetId="3" hidden="1">{#N/A,#N/A,FALSE,"UNIT";#N/A,#N/A,FALSE,"UNIT";#N/A,#N/A,FALSE,"계정"}</definedName>
    <definedName name="_______________________________________________s9" localSheetId="5" hidden="1">{#N/A,#N/A,FALSE,"UNIT";#N/A,#N/A,FALSE,"UNIT";#N/A,#N/A,FALSE,"계정"}</definedName>
    <definedName name="_______________________________________________s9" hidden="1">{#N/A,#N/A,FALSE,"UNIT";#N/A,#N/A,FALSE,"UNIT";#N/A,#N/A,FALSE,"계정"}</definedName>
    <definedName name="______________________________________________q1" localSheetId="17" hidden="1">{#N/A,#N/A,FALSE,"UNIT";#N/A,#N/A,FALSE,"UNIT";#N/A,#N/A,FALSE,"계정"}</definedName>
    <definedName name="______________________________________________q1" localSheetId="3" hidden="1">{#N/A,#N/A,FALSE,"UNIT";#N/A,#N/A,FALSE,"UNIT";#N/A,#N/A,FALSE,"계정"}</definedName>
    <definedName name="______________________________________________q1" localSheetId="5" hidden="1">{#N/A,#N/A,FALSE,"UNIT";#N/A,#N/A,FALSE,"UNIT";#N/A,#N/A,FALSE,"계정"}</definedName>
    <definedName name="______________________________________________q1" hidden="1">{#N/A,#N/A,FALSE,"UNIT";#N/A,#N/A,FALSE,"UNIT";#N/A,#N/A,FALSE,"계정"}</definedName>
    <definedName name="______________________________________________q2" localSheetId="17" hidden="1">{#N/A,#N/A,FALSE,"UNIT";#N/A,#N/A,FALSE,"UNIT";#N/A,#N/A,FALSE,"계정"}</definedName>
    <definedName name="______________________________________________q2" localSheetId="3" hidden="1">{#N/A,#N/A,FALSE,"UNIT";#N/A,#N/A,FALSE,"UNIT";#N/A,#N/A,FALSE,"계정"}</definedName>
    <definedName name="______________________________________________q2" localSheetId="5" hidden="1">{#N/A,#N/A,FALSE,"UNIT";#N/A,#N/A,FALSE,"UNIT";#N/A,#N/A,FALSE,"계정"}</definedName>
    <definedName name="______________________________________________q2" hidden="1">{#N/A,#N/A,FALSE,"UNIT";#N/A,#N/A,FALSE,"UNIT";#N/A,#N/A,FALSE,"계정"}</definedName>
    <definedName name="______________________________________________Q3" localSheetId="17" hidden="1">{#N/A,#N/A,FALSE,"UNIT";#N/A,#N/A,FALSE,"UNIT";#N/A,#N/A,FALSE,"계정"}</definedName>
    <definedName name="______________________________________________Q3" localSheetId="3" hidden="1">{#N/A,#N/A,FALSE,"UNIT";#N/A,#N/A,FALSE,"UNIT";#N/A,#N/A,FALSE,"계정"}</definedName>
    <definedName name="______________________________________________Q3" localSheetId="5" hidden="1">{#N/A,#N/A,FALSE,"UNIT";#N/A,#N/A,FALSE,"UNIT";#N/A,#N/A,FALSE,"계정"}</definedName>
    <definedName name="______________________________________________Q3" hidden="1">{#N/A,#N/A,FALSE,"UNIT";#N/A,#N/A,FALSE,"UNIT";#N/A,#N/A,FALSE,"계정"}</definedName>
    <definedName name="______________________________________________s1" localSheetId="17" hidden="1">{#N/A,#N/A,FALSE,"UNIT";#N/A,#N/A,FALSE,"UNIT";#N/A,#N/A,FALSE,"계정"}</definedName>
    <definedName name="______________________________________________s1" localSheetId="3" hidden="1">{#N/A,#N/A,FALSE,"UNIT";#N/A,#N/A,FALSE,"UNIT";#N/A,#N/A,FALSE,"계정"}</definedName>
    <definedName name="______________________________________________s1" localSheetId="5" hidden="1">{#N/A,#N/A,FALSE,"UNIT";#N/A,#N/A,FALSE,"UNIT";#N/A,#N/A,FALSE,"계정"}</definedName>
    <definedName name="______________________________________________s1" hidden="1">{#N/A,#N/A,FALSE,"UNIT";#N/A,#N/A,FALSE,"UNIT";#N/A,#N/A,FALSE,"계정"}</definedName>
    <definedName name="______________________________________________s10" localSheetId="17" hidden="1">{#N/A,#N/A,FALSE,"UNIT";#N/A,#N/A,FALSE,"UNIT";#N/A,#N/A,FALSE,"계정"}</definedName>
    <definedName name="______________________________________________s10" localSheetId="3" hidden="1">{#N/A,#N/A,FALSE,"UNIT";#N/A,#N/A,FALSE,"UNIT";#N/A,#N/A,FALSE,"계정"}</definedName>
    <definedName name="______________________________________________s10" localSheetId="5" hidden="1">{#N/A,#N/A,FALSE,"UNIT";#N/A,#N/A,FALSE,"UNIT";#N/A,#N/A,FALSE,"계정"}</definedName>
    <definedName name="______________________________________________s10" hidden="1">{#N/A,#N/A,FALSE,"UNIT";#N/A,#N/A,FALSE,"UNIT";#N/A,#N/A,FALSE,"계정"}</definedName>
    <definedName name="______________________________________________s11" localSheetId="17" hidden="1">{#N/A,#N/A,FALSE,"UNIT";#N/A,#N/A,FALSE,"UNIT";#N/A,#N/A,FALSE,"계정"}</definedName>
    <definedName name="______________________________________________s11" localSheetId="3" hidden="1">{#N/A,#N/A,FALSE,"UNIT";#N/A,#N/A,FALSE,"UNIT";#N/A,#N/A,FALSE,"계정"}</definedName>
    <definedName name="______________________________________________s11" localSheetId="5" hidden="1">{#N/A,#N/A,FALSE,"UNIT";#N/A,#N/A,FALSE,"UNIT";#N/A,#N/A,FALSE,"계정"}</definedName>
    <definedName name="______________________________________________s11" hidden="1">{#N/A,#N/A,FALSE,"UNIT";#N/A,#N/A,FALSE,"UNIT";#N/A,#N/A,FALSE,"계정"}</definedName>
    <definedName name="______________________________________________s12" localSheetId="17" hidden="1">{#N/A,#N/A,FALSE,"UNIT";#N/A,#N/A,FALSE,"UNIT";#N/A,#N/A,FALSE,"계정"}</definedName>
    <definedName name="______________________________________________s12" localSheetId="3" hidden="1">{#N/A,#N/A,FALSE,"UNIT";#N/A,#N/A,FALSE,"UNIT";#N/A,#N/A,FALSE,"계정"}</definedName>
    <definedName name="______________________________________________s12" localSheetId="5" hidden="1">{#N/A,#N/A,FALSE,"UNIT";#N/A,#N/A,FALSE,"UNIT";#N/A,#N/A,FALSE,"계정"}</definedName>
    <definedName name="______________________________________________s12" hidden="1">{#N/A,#N/A,FALSE,"UNIT";#N/A,#N/A,FALSE,"UNIT";#N/A,#N/A,FALSE,"계정"}</definedName>
    <definedName name="______________________________________________s13" localSheetId="17" hidden="1">{#N/A,#N/A,FALSE,"UNIT";#N/A,#N/A,FALSE,"UNIT";#N/A,#N/A,FALSE,"계정"}</definedName>
    <definedName name="______________________________________________s13" localSheetId="3" hidden="1">{#N/A,#N/A,FALSE,"UNIT";#N/A,#N/A,FALSE,"UNIT";#N/A,#N/A,FALSE,"계정"}</definedName>
    <definedName name="______________________________________________s13" localSheetId="5" hidden="1">{#N/A,#N/A,FALSE,"UNIT";#N/A,#N/A,FALSE,"UNIT";#N/A,#N/A,FALSE,"계정"}</definedName>
    <definedName name="______________________________________________s13" hidden="1">{#N/A,#N/A,FALSE,"UNIT";#N/A,#N/A,FALSE,"UNIT";#N/A,#N/A,FALSE,"계정"}</definedName>
    <definedName name="______________________________________________s14" localSheetId="17" hidden="1">{#N/A,#N/A,FALSE,"UNIT";#N/A,#N/A,FALSE,"UNIT";#N/A,#N/A,FALSE,"계정"}</definedName>
    <definedName name="______________________________________________s14" localSheetId="3" hidden="1">{#N/A,#N/A,FALSE,"UNIT";#N/A,#N/A,FALSE,"UNIT";#N/A,#N/A,FALSE,"계정"}</definedName>
    <definedName name="______________________________________________s14" localSheetId="5" hidden="1">{#N/A,#N/A,FALSE,"UNIT";#N/A,#N/A,FALSE,"UNIT";#N/A,#N/A,FALSE,"계정"}</definedName>
    <definedName name="______________________________________________s14" hidden="1">{#N/A,#N/A,FALSE,"UNIT";#N/A,#N/A,FALSE,"UNIT";#N/A,#N/A,FALSE,"계정"}</definedName>
    <definedName name="______________________________________________s16" localSheetId="17" hidden="1">{#N/A,#N/A,FALSE,"UNIT";#N/A,#N/A,FALSE,"UNIT";#N/A,#N/A,FALSE,"계정"}</definedName>
    <definedName name="______________________________________________s16" localSheetId="3" hidden="1">{#N/A,#N/A,FALSE,"UNIT";#N/A,#N/A,FALSE,"UNIT";#N/A,#N/A,FALSE,"계정"}</definedName>
    <definedName name="______________________________________________s16" localSheetId="5" hidden="1">{#N/A,#N/A,FALSE,"UNIT";#N/A,#N/A,FALSE,"UNIT";#N/A,#N/A,FALSE,"계정"}</definedName>
    <definedName name="______________________________________________s16" hidden="1">{#N/A,#N/A,FALSE,"UNIT";#N/A,#N/A,FALSE,"UNIT";#N/A,#N/A,FALSE,"계정"}</definedName>
    <definedName name="______________________________________________s17" localSheetId="17" hidden="1">{#N/A,#N/A,FALSE,"UNIT";#N/A,#N/A,FALSE,"UNIT";#N/A,#N/A,FALSE,"계정"}</definedName>
    <definedName name="______________________________________________s17" localSheetId="3" hidden="1">{#N/A,#N/A,FALSE,"UNIT";#N/A,#N/A,FALSE,"UNIT";#N/A,#N/A,FALSE,"계정"}</definedName>
    <definedName name="______________________________________________s17" localSheetId="5" hidden="1">{#N/A,#N/A,FALSE,"UNIT";#N/A,#N/A,FALSE,"UNIT";#N/A,#N/A,FALSE,"계정"}</definedName>
    <definedName name="______________________________________________s17" hidden="1">{#N/A,#N/A,FALSE,"UNIT";#N/A,#N/A,FALSE,"UNIT";#N/A,#N/A,FALSE,"계정"}</definedName>
    <definedName name="______________________________________________s2" localSheetId="17" hidden="1">{#N/A,#N/A,FALSE,"UNIT";#N/A,#N/A,FALSE,"UNIT";#N/A,#N/A,FALSE,"계정"}</definedName>
    <definedName name="______________________________________________s2" localSheetId="3" hidden="1">{#N/A,#N/A,FALSE,"UNIT";#N/A,#N/A,FALSE,"UNIT";#N/A,#N/A,FALSE,"계정"}</definedName>
    <definedName name="______________________________________________s2" localSheetId="5" hidden="1">{#N/A,#N/A,FALSE,"UNIT";#N/A,#N/A,FALSE,"UNIT";#N/A,#N/A,FALSE,"계정"}</definedName>
    <definedName name="______________________________________________s2" hidden="1">{#N/A,#N/A,FALSE,"UNIT";#N/A,#N/A,FALSE,"UNIT";#N/A,#N/A,FALSE,"계정"}</definedName>
    <definedName name="______________________________________________s3" localSheetId="17" hidden="1">{#N/A,#N/A,FALSE,"UNIT";#N/A,#N/A,FALSE,"UNIT";#N/A,#N/A,FALSE,"계정"}</definedName>
    <definedName name="______________________________________________s3" localSheetId="3" hidden="1">{#N/A,#N/A,FALSE,"UNIT";#N/A,#N/A,FALSE,"UNIT";#N/A,#N/A,FALSE,"계정"}</definedName>
    <definedName name="______________________________________________s3" localSheetId="5" hidden="1">{#N/A,#N/A,FALSE,"UNIT";#N/A,#N/A,FALSE,"UNIT";#N/A,#N/A,FALSE,"계정"}</definedName>
    <definedName name="______________________________________________s3" hidden="1">{#N/A,#N/A,FALSE,"UNIT";#N/A,#N/A,FALSE,"UNIT";#N/A,#N/A,FALSE,"계정"}</definedName>
    <definedName name="______________________________________________s4" localSheetId="17" hidden="1">{#N/A,#N/A,FALSE,"UNIT";#N/A,#N/A,FALSE,"UNIT";#N/A,#N/A,FALSE,"계정"}</definedName>
    <definedName name="______________________________________________s4" localSheetId="3" hidden="1">{#N/A,#N/A,FALSE,"UNIT";#N/A,#N/A,FALSE,"UNIT";#N/A,#N/A,FALSE,"계정"}</definedName>
    <definedName name="______________________________________________s4" localSheetId="5" hidden="1">{#N/A,#N/A,FALSE,"UNIT";#N/A,#N/A,FALSE,"UNIT";#N/A,#N/A,FALSE,"계정"}</definedName>
    <definedName name="______________________________________________s4" hidden="1">{#N/A,#N/A,FALSE,"UNIT";#N/A,#N/A,FALSE,"UNIT";#N/A,#N/A,FALSE,"계정"}</definedName>
    <definedName name="______________________________________________s5" localSheetId="17" hidden="1">{#N/A,#N/A,FALSE,"UNIT";#N/A,#N/A,FALSE,"UNIT";#N/A,#N/A,FALSE,"계정"}</definedName>
    <definedName name="______________________________________________s5" localSheetId="3" hidden="1">{#N/A,#N/A,FALSE,"UNIT";#N/A,#N/A,FALSE,"UNIT";#N/A,#N/A,FALSE,"계정"}</definedName>
    <definedName name="______________________________________________s5" localSheetId="5" hidden="1">{#N/A,#N/A,FALSE,"UNIT";#N/A,#N/A,FALSE,"UNIT";#N/A,#N/A,FALSE,"계정"}</definedName>
    <definedName name="______________________________________________s5" hidden="1">{#N/A,#N/A,FALSE,"UNIT";#N/A,#N/A,FALSE,"UNIT";#N/A,#N/A,FALSE,"계정"}</definedName>
    <definedName name="______________________________________________s6" localSheetId="17" hidden="1">{#N/A,#N/A,FALSE,"UNIT";#N/A,#N/A,FALSE,"UNIT";#N/A,#N/A,FALSE,"계정"}</definedName>
    <definedName name="______________________________________________s6" localSheetId="3" hidden="1">{#N/A,#N/A,FALSE,"UNIT";#N/A,#N/A,FALSE,"UNIT";#N/A,#N/A,FALSE,"계정"}</definedName>
    <definedName name="______________________________________________s6" localSheetId="5" hidden="1">{#N/A,#N/A,FALSE,"UNIT";#N/A,#N/A,FALSE,"UNIT";#N/A,#N/A,FALSE,"계정"}</definedName>
    <definedName name="______________________________________________s6" hidden="1">{#N/A,#N/A,FALSE,"UNIT";#N/A,#N/A,FALSE,"UNIT";#N/A,#N/A,FALSE,"계정"}</definedName>
    <definedName name="______________________________________________s9" localSheetId="17" hidden="1">{#N/A,#N/A,FALSE,"UNIT";#N/A,#N/A,FALSE,"UNIT";#N/A,#N/A,FALSE,"계정"}</definedName>
    <definedName name="______________________________________________s9" localSheetId="3" hidden="1">{#N/A,#N/A,FALSE,"UNIT";#N/A,#N/A,FALSE,"UNIT";#N/A,#N/A,FALSE,"계정"}</definedName>
    <definedName name="______________________________________________s9" localSheetId="5" hidden="1">{#N/A,#N/A,FALSE,"UNIT";#N/A,#N/A,FALSE,"UNIT";#N/A,#N/A,FALSE,"계정"}</definedName>
    <definedName name="______________________________________________s9" hidden="1">{#N/A,#N/A,FALSE,"UNIT";#N/A,#N/A,FALSE,"UNIT";#N/A,#N/A,FALSE,"계정"}</definedName>
    <definedName name="_____________________________________________q1" localSheetId="17" hidden="1">{#N/A,#N/A,FALSE,"UNIT";#N/A,#N/A,FALSE,"UNIT";#N/A,#N/A,FALSE,"계정"}</definedName>
    <definedName name="_____________________________________________q1" localSheetId="3" hidden="1">{#N/A,#N/A,FALSE,"UNIT";#N/A,#N/A,FALSE,"UNIT";#N/A,#N/A,FALSE,"계정"}</definedName>
    <definedName name="_____________________________________________q1" localSheetId="5" hidden="1">{#N/A,#N/A,FALSE,"UNIT";#N/A,#N/A,FALSE,"UNIT";#N/A,#N/A,FALSE,"계정"}</definedName>
    <definedName name="_____________________________________________q1" hidden="1">{#N/A,#N/A,FALSE,"UNIT";#N/A,#N/A,FALSE,"UNIT";#N/A,#N/A,FALSE,"계정"}</definedName>
    <definedName name="_____________________________________________q2" localSheetId="17" hidden="1">{#N/A,#N/A,FALSE,"UNIT";#N/A,#N/A,FALSE,"UNIT";#N/A,#N/A,FALSE,"계정"}</definedName>
    <definedName name="_____________________________________________q2" localSheetId="3" hidden="1">{#N/A,#N/A,FALSE,"UNIT";#N/A,#N/A,FALSE,"UNIT";#N/A,#N/A,FALSE,"계정"}</definedName>
    <definedName name="_____________________________________________q2" localSheetId="5" hidden="1">{#N/A,#N/A,FALSE,"UNIT";#N/A,#N/A,FALSE,"UNIT";#N/A,#N/A,FALSE,"계정"}</definedName>
    <definedName name="_____________________________________________q2" hidden="1">{#N/A,#N/A,FALSE,"UNIT";#N/A,#N/A,FALSE,"UNIT";#N/A,#N/A,FALSE,"계정"}</definedName>
    <definedName name="_____________________________________________Q3" localSheetId="17" hidden="1">{#N/A,#N/A,FALSE,"UNIT";#N/A,#N/A,FALSE,"UNIT";#N/A,#N/A,FALSE,"계정"}</definedName>
    <definedName name="_____________________________________________Q3" localSheetId="3" hidden="1">{#N/A,#N/A,FALSE,"UNIT";#N/A,#N/A,FALSE,"UNIT";#N/A,#N/A,FALSE,"계정"}</definedName>
    <definedName name="_____________________________________________Q3" localSheetId="5" hidden="1">{#N/A,#N/A,FALSE,"UNIT";#N/A,#N/A,FALSE,"UNIT";#N/A,#N/A,FALSE,"계정"}</definedName>
    <definedName name="_____________________________________________Q3" hidden="1">{#N/A,#N/A,FALSE,"UNIT";#N/A,#N/A,FALSE,"UNIT";#N/A,#N/A,FALSE,"계정"}</definedName>
    <definedName name="_____________________________________________s1" localSheetId="17" hidden="1">{#N/A,#N/A,FALSE,"UNIT";#N/A,#N/A,FALSE,"UNIT";#N/A,#N/A,FALSE,"계정"}</definedName>
    <definedName name="_____________________________________________s1" localSheetId="3" hidden="1">{#N/A,#N/A,FALSE,"UNIT";#N/A,#N/A,FALSE,"UNIT";#N/A,#N/A,FALSE,"계정"}</definedName>
    <definedName name="_____________________________________________s1" localSheetId="5" hidden="1">{#N/A,#N/A,FALSE,"UNIT";#N/A,#N/A,FALSE,"UNIT";#N/A,#N/A,FALSE,"계정"}</definedName>
    <definedName name="_____________________________________________s1" hidden="1">{#N/A,#N/A,FALSE,"UNIT";#N/A,#N/A,FALSE,"UNIT";#N/A,#N/A,FALSE,"계정"}</definedName>
    <definedName name="_____________________________________________s10" localSheetId="17" hidden="1">{#N/A,#N/A,FALSE,"UNIT";#N/A,#N/A,FALSE,"UNIT";#N/A,#N/A,FALSE,"계정"}</definedName>
    <definedName name="_____________________________________________s10" localSheetId="3" hidden="1">{#N/A,#N/A,FALSE,"UNIT";#N/A,#N/A,FALSE,"UNIT";#N/A,#N/A,FALSE,"계정"}</definedName>
    <definedName name="_____________________________________________s10" localSheetId="5" hidden="1">{#N/A,#N/A,FALSE,"UNIT";#N/A,#N/A,FALSE,"UNIT";#N/A,#N/A,FALSE,"계정"}</definedName>
    <definedName name="_____________________________________________s10" hidden="1">{#N/A,#N/A,FALSE,"UNIT";#N/A,#N/A,FALSE,"UNIT";#N/A,#N/A,FALSE,"계정"}</definedName>
    <definedName name="_____________________________________________s11" localSheetId="17" hidden="1">{#N/A,#N/A,FALSE,"UNIT";#N/A,#N/A,FALSE,"UNIT";#N/A,#N/A,FALSE,"계정"}</definedName>
    <definedName name="_____________________________________________s11" localSheetId="3" hidden="1">{#N/A,#N/A,FALSE,"UNIT";#N/A,#N/A,FALSE,"UNIT";#N/A,#N/A,FALSE,"계정"}</definedName>
    <definedName name="_____________________________________________s11" localSheetId="5" hidden="1">{#N/A,#N/A,FALSE,"UNIT";#N/A,#N/A,FALSE,"UNIT";#N/A,#N/A,FALSE,"계정"}</definedName>
    <definedName name="_____________________________________________s11" hidden="1">{#N/A,#N/A,FALSE,"UNIT";#N/A,#N/A,FALSE,"UNIT";#N/A,#N/A,FALSE,"계정"}</definedName>
    <definedName name="_____________________________________________s12" localSheetId="17" hidden="1">{#N/A,#N/A,FALSE,"UNIT";#N/A,#N/A,FALSE,"UNIT";#N/A,#N/A,FALSE,"계정"}</definedName>
    <definedName name="_____________________________________________s12" localSheetId="3" hidden="1">{#N/A,#N/A,FALSE,"UNIT";#N/A,#N/A,FALSE,"UNIT";#N/A,#N/A,FALSE,"계정"}</definedName>
    <definedName name="_____________________________________________s12" localSheetId="5" hidden="1">{#N/A,#N/A,FALSE,"UNIT";#N/A,#N/A,FALSE,"UNIT";#N/A,#N/A,FALSE,"계정"}</definedName>
    <definedName name="_____________________________________________s12" hidden="1">{#N/A,#N/A,FALSE,"UNIT";#N/A,#N/A,FALSE,"UNIT";#N/A,#N/A,FALSE,"계정"}</definedName>
    <definedName name="_____________________________________________s13" localSheetId="17" hidden="1">{#N/A,#N/A,FALSE,"UNIT";#N/A,#N/A,FALSE,"UNIT";#N/A,#N/A,FALSE,"계정"}</definedName>
    <definedName name="_____________________________________________s13" localSheetId="3" hidden="1">{#N/A,#N/A,FALSE,"UNIT";#N/A,#N/A,FALSE,"UNIT";#N/A,#N/A,FALSE,"계정"}</definedName>
    <definedName name="_____________________________________________s13" localSheetId="5" hidden="1">{#N/A,#N/A,FALSE,"UNIT";#N/A,#N/A,FALSE,"UNIT";#N/A,#N/A,FALSE,"계정"}</definedName>
    <definedName name="_____________________________________________s13" hidden="1">{#N/A,#N/A,FALSE,"UNIT";#N/A,#N/A,FALSE,"UNIT";#N/A,#N/A,FALSE,"계정"}</definedName>
    <definedName name="_____________________________________________s14" localSheetId="17" hidden="1">{#N/A,#N/A,FALSE,"UNIT";#N/A,#N/A,FALSE,"UNIT";#N/A,#N/A,FALSE,"계정"}</definedName>
    <definedName name="_____________________________________________s14" localSheetId="3" hidden="1">{#N/A,#N/A,FALSE,"UNIT";#N/A,#N/A,FALSE,"UNIT";#N/A,#N/A,FALSE,"계정"}</definedName>
    <definedName name="_____________________________________________s14" localSheetId="5" hidden="1">{#N/A,#N/A,FALSE,"UNIT";#N/A,#N/A,FALSE,"UNIT";#N/A,#N/A,FALSE,"계정"}</definedName>
    <definedName name="_____________________________________________s14" hidden="1">{#N/A,#N/A,FALSE,"UNIT";#N/A,#N/A,FALSE,"UNIT";#N/A,#N/A,FALSE,"계정"}</definedName>
    <definedName name="_____________________________________________s16" localSheetId="17" hidden="1">{#N/A,#N/A,FALSE,"UNIT";#N/A,#N/A,FALSE,"UNIT";#N/A,#N/A,FALSE,"계정"}</definedName>
    <definedName name="_____________________________________________s16" localSheetId="3" hidden="1">{#N/A,#N/A,FALSE,"UNIT";#N/A,#N/A,FALSE,"UNIT";#N/A,#N/A,FALSE,"계정"}</definedName>
    <definedName name="_____________________________________________s16" localSheetId="5" hidden="1">{#N/A,#N/A,FALSE,"UNIT";#N/A,#N/A,FALSE,"UNIT";#N/A,#N/A,FALSE,"계정"}</definedName>
    <definedName name="_____________________________________________s16" hidden="1">{#N/A,#N/A,FALSE,"UNIT";#N/A,#N/A,FALSE,"UNIT";#N/A,#N/A,FALSE,"계정"}</definedName>
    <definedName name="_____________________________________________s17" localSheetId="17" hidden="1">{#N/A,#N/A,FALSE,"UNIT";#N/A,#N/A,FALSE,"UNIT";#N/A,#N/A,FALSE,"계정"}</definedName>
    <definedName name="_____________________________________________s17" localSheetId="3" hidden="1">{#N/A,#N/A,FALSE,"UNIT";#N/A,#N/A,FALSE,"UNIT";#N/A,#N/A,FALSE,"계정"}</definedName>
    <definedName name="_____________________________________________s17" localSheetId="5" hidden="1">{#N/A,#N/A,FALSE,"UNIT";#N/A,#N/A,FALSE,"UNIT";#N/A,#N/A,FALSE,"계정"}</definedName>
    <definedName name="_____________________________________________s17" hidden="1">{#N/A,#N/A,FALSE,"UNIT";#N/A,#N/A,FALSE,"UNIT";#N/A,#N/A,FALSE,"계정"}</definedName>
    <definedName name="_____________________________________________s2" localSheetId="17" hidden="1">{#N/A,#N/A,FALSE,"UNIT";#N/A,#N/A,FALSE,"UNIT";#N/A,#N/A,FALSE,"계정"}</definedName>
    <definedName name="_____________________________________________s2" localSheetId="3" hidden="1">{#N/A,#N/A,FALSE,"UNIT";#N/A,#N/A,FALSE,"UNIT";#N/A,#N/A,FALSE,"계정"}</definedName>
    <definedName name="_____________________________________________s2" localSheetId="5" hidden="1">{#N/A,#N/A,FALSE,"UNIT";#N/A,#N/A,FALSE,"UNIT";#N/A,#N/A,FALSE,"계정"}</definedName>
    <definedName name="_____________________________________________s2" hidden="1">{#N/A,#N/A,FALSE,"UNIT";#N/A,#N/A,FALSE,"UNIT";#N/A,#N/A,FALSE,"계정"}</definedName>
    <definedName name="_____________________________________________s3" localSheetId="17" hidden="1">{#N/A,#N/A,FALSE,"UNIT";#N/A,#N/A,FALSE,"UNIT";#N/A,#N/A,FALSE,"계정"}</definedName>
    <definedName name="_____________________________________________s3" localSheetId="3" hidden="1">{#N/A,#N/A,FALSE,"UNIT";#N/A,#N/A,FALSE,"UNIT";#N/A,#N/A,FALSE,"계정"}</definedName>
    <definedName name="_____________________________________________s3" localSheetId="5" hidden="1">{#N/A,#N/A,FALSE,"UNIT";#N/A,#N/A,FALSE,"UNIT";#N/A,#N/A,FALSE,"계정"}</definedName>
    <definedName name="_____________________________________________s3" hidden="1">{#N/A,#N/A,FALSE,"UNIT";#N/A,#N/A,FALSE,"UNIT";#N/A,#N/A,FALSE,"계정"}</definedName>
    <definedName name="_____________________________________________s4" localSheetId="17" hidden="1">{#N/A,#N/A,FALSE,"UNIT";#N/A,#N/A,FALSE,"UNIT";#N/A,#N/A,FALSE,"계정"}</definedName>
    <definedName name="_____________________________________________s4" localSheetId="3" hidden="1">{#N/A,#N/A,FALSE,"UNIT";#N/A,#N/A,FALSE,"UNIT";#N/A,#N/A,FALSE,"계정"}</definedName>
    <definedName name="_____________________________________________s4" localSheetId="5" hidden="1">{#N/A,#N/A,FALSE,"UNIT";#N/A,#N/A,FALSE,"UNIT";#N/A,#N/A,FALSE,"계정"}</definedName>
    <definedName name="_____________________________________________s4" hidden="1">{#N/A,#N/A,FALSE,"UNIT";#N/A,#N/A,FALSE,"UNIT";#N/A,#N/A,FALSE,"계정"}</definedName>
    <definedName name="_____________________________________________s5" localSheetId="17" hidden="1">{#N/A,#N/A,FALSE,"UNIT";#N/A,#N/A,FALSE,"UNIT";#N/A,#N/A,FALSE,"계정"}</definedName>
    <definedName name="_____________________________________________s5" localSheetId="3" hidden="1">{#N/A,#N/A,FALSE,"UNIT";#N/A,#N/A,FALSE,"UNIT";#N/A,#N/A,FALSE,"계정"}</definedName>
    <definedName name="_____________________________________________s5" localSheetId="5" hidden="1">{#N/A,#N/A,FALSE,"UNIT";#N/A,#N/A,FALSE,"UNIT";#N/A,#N/A,FALSE,"계정"}</definedName>
    <definedName name="_____________________________________________s5" hidden="1">{#N/A,#N/A,FALSE,"UNIT";#N/A,#N/A,FALSE,"UNIT";#N/A,#N/A,FALSE,"계정"}</definedName>
    <definedName name="_____________________________________________s6" localSheetId="17" hidden="1">{#N/A,#N/A,FALSE,"UNIT";#N/A,#N/A,FALSE,"UNIT";#N/A,#N/A,FALSE,"계정"}</definedName>
    <definedName name="_____________________________________________s6" localSheetId="3" hidden="1">{#N/A,#N/A,FALSE,"UNIT";#N/A,#N/A,FALSE,"UNIT";#N/A,#N/A,FALSE,"계정"}</definedName>
    <definedName name="_____________________________________________s6" localSheetId="5" hidden="1">{#N/A,#N/A,FALSE,"UNIT";#N/A,#N/A,FALSE,"UNIT";#N/A,#N/A,FALSE,"계정"}</definedName>
    <definedName name="_____________________________________________s6" hidden="1">{#N/A,#N/A,FALSE,"UNIT";#N/A,#N/A,FALSE,"UNIT";#N/A,#N/A,FALSE,"계정"}</definedName>
    <definedName name="_____________________________________________s9" localSheetId="17" hidden="1">{#N/A,#N/A,FALSE,"UNIT";#N/A,#N/A,FALSE,"UNIT";#N/A,#N/A,FALSE,"계정"}</definedName>
    <definedName name="_____________________________________________s9" localSheetId="3" hidden="1">{#N/A,#N/A,FALSE,"UNIT";#N/A,#N/A,FALSE,"UNIT";#N/A,#N/A,FALSE,"계정"}</definedName>
    <definedName name="_____________________________________________s9" localSheetId="5" hidden="1">{#N/A,#N/A,FALSE,"UNIT";#N/A,#N/A,FALSE,"UNIT";#N/A,#N/A,FALSE,"계정"}</definedName>
    <definedName name="_____________________________________________s9" hidden="1">{#N/A,#N/A,FALSE,"UNIT";#N/A,#N/A,FALSE,"UNIT";#N/A,#N/A,FALSE,"계정"}</definedName>
    <definedName name="____________________________________________q1" localSheetId="17" hidden="1">{#N/A,#N/A,FALSE,"UNIT";#N/A,#N/A,FALSE,"UNIT";#N/A,#N/A,FALSE,"계정"}</definedName>
    <definedName name="____________________________________________q1" localSheetId="3" hidden="1">{#N/A,#N/A,FALSE,"UNIT";#N/A,#N/A,FALSE,"UNIT";#N/A,#N/A,FALSE,"계정"}</definedName>
    <definedName name="____________________________________________q1" localSheetId="5" hidden="1">{#N/A,#N/A,FALSE,"UNIT";#N/A,#N/A,FALSE,"UNIT";#N/A,#N/A,FALSE,"계정"}</definedName>
    <definedName name="____________________________________________q1" hidden="1">{#N/A,#N/A,FALSE,"UNIT";#N/A,#N/A,FALSE,"UNIT";#N/A,#N/A,FALSE,"계정"}</definedName>
    <definedName name="____________________________________________q2" localSheetId="17" hidden="1">{#N/A,#N/A,FALSE,"UNIT";#N/A,#N/A,FALSE,"UNIT";#N/A,#N/A,FALSE,"계정"}</definedName>
    <definedName name="____________________________________________q2" localSheetId="3" hidden="1">{#N/A,#N/A,FALSE,"UNIT";#N/A,#N/A,FALSE,"UNIT";#N/A,#N/A,FALSE,"계정"}</definedName>
    <definedName name="____________________________________________q2" localSheetId="5" hidden="1">{#N/A,#N/A,FALSE,"UNIT";#N/A,#N/A,FALSE,"UNIT";#N/A,#N/A,FALSE,"계정"}</definedName>
    <definedName name="____________________________________________q2" hidden="1">{#N/A,#N/A,FALSE,"UNIT";#N/A,#N/A,FALSE,"UNIT";#N/A,#N/A,FALSE,"계정"}</definedName>
    <definedName name="____________________________________________Q3" localSheetId="17" hidden="1">{#N/A,#N/A,FALSE,"UNIT";#N/A,#N/A,FALSE,"UNIT";#N/A,#N/A,FALSE,"계정"}</definedName>
    <definedName name="____________________________________________Q3" localSheetId="3" hidden="1">{#N/A,#N/A,FALSE,"UNIT";#N/A,#N/A,FALSE,"UNIT";#N/A,#N/A,FALSE,"계정"}</definedName>
    <definedName name="____________________________________________Q3" localSheetId="5" hidden="1">{#N/A,#N/A,FALSE,"UNIT";#N/A,#N/A,FALSE,"UNIT";#N/A,#N/A,FALSE,"계정"}</definedName>
    <definedName name="____________________________________________Q3" hidden="1">{#N/A,#N/A,FALSE,"UNIT";#N/A,#N/A,FALSE,"UNIT";#N/A,#N/A,FALSE,"계정"}</definedName>
    <definedName name="____________________________________________s1" localSheetId="17" hidden="1">{#N/A,#N/A,FALSE,"UNIT";#N/A,#N/A,FALSE,"UNIT";#N/A,#N/A,FALSE,"계정"}</definedName>
    <definedName name="____________________________________________s1" localSheetId="3" hidden="1">{#N/A,#N/A,FALSE,"UNIT";#N/A,#N/A,FALSE,"UNIT";#N/A,#N/A,FALSE,"계정"}</definedName>
    <definedName name="____________________________________________s1" localSheetId="5" hidden="1">{#N/A,#N/A,FALSE,"UNIT";#N/A,#N/A,FALSE,"UNIT";#N/A,#N/A,FALSE,"계정"}</definedName>
    <definedName name="____________________________________________s1" hidden="1">{#N/A,#N/A,FALSE,"UNIT";#N/A,#N/A,FALSE,"UNIT";#N/A,#N/A,FALSE,"계정"}</definedName>
    <definedName name="____________________________________________s10" localSheetId="17" hidden="1">{#N/A,#N/A,FALSE,"UNIT";#N/A,#N/A,FALSE,"UNIT";#N/A,#N/A,FALSE,"계정"}</definedName>
    <definedName name="____________________________________________s10" localSheetId="3" hidden="1">{#N/A,#N/A,FALSE,"UNIT";#N/A,#N/A,FALSE,"UNIT";#N/A,#N/A,FALSE,"계정"}</definedName>
    <definedName name="____________________________________________s10" localSheetId="5" hidden="1">{#N/A,#N/A,FALSE,"UNIT";#N/A,#N/A,FALSE,"UNIT";#N/A,#N/A,FALSE,"계정"}</definedName>
    <definedName name="____________________________________________s10" hidden="1">{#N/A,#N/A,FALSE,"UNIT";#N/A,#N/A,FALSE,"UNIT";#N/A,#N/A,FALSE,"계정"}</definedName>
    <definedName name="____________________________________________s11" localSheetId="17" hidden="1">{#N/A,#N/A,FALSE,"UNIT";#N/A,#N/A,FALSE,"UNIT";#N/A,#N/A,FALSE,"계정"}</definedName>
    <definedName name="____________________________________________s11" localSheetId="3" hidden="1">{#N/A,#N/A,FALSE,"UNIT";#N/A,#N/A,FALSE,"UNIT";#N/A,#N/A,FALSE,"계정"}</definedName>
    <definedName name="____________________________________________s11" localSheetId="5" hidden="1">{#N/A,#N/A,FALSE,"UNIT";#N/A,#N/A,FALSE,"UNIT";#N/A,#N/A,FALSE,"계정"}</definedName>
    <definedName name="____________________________________________s11" hidden="1">{#N/A,#N/A,FALSE,"UNIT";#N/A,#N/A,FALSE,"UNIT";#N/A,#N/A,FALSE,"계정"}</definedName>
    <definedName name="____________________________________________s12" localSheetId="17" hidden="1">{#N/A,#N/A,FALSE,"UNIT";#N/A,#N/A,FALSE,"UNIT";#N/A,#N/A,FALSE,"계정"}</definedName>
    <definedName name="____________________________________________s12" localSheetId="3" hidden="1">{#N/A,#N/A,FALSE,"UNIT";#N/A,#N/A,FALSE,"UNIT";#N/A,#N/A,FALSE,"계정"}</definedName>
    <definedName name="____________________________________________s12" localSheetId="5" hidden="1">{#N/A,#N/A,FALSE,"UNIT";#N/A,#N/A,FALSE,"UNIT";#N/A,#N/A,FALSE,"계정"}</definedName>
    <definedName name="____________________________________________s12" hidden="1">{#N/A,#N/A,FALSE,"UNIT";#N/A,#N/A,FALSE,"UNIT";#N/A,#N/A,FALSE,"계정"}</definedName>
    <definedName name="____________________________________________s13" localSheetId="17" hidden="1">{#N/A,#N/A,FALSE,"UNIT";#N/A,#N/A,FALSE,"UNIT";#N/A,#N/A,FALSE,"계정"}</definedName>
    <definedName name="____________________________________________s13" localSheetId="3" hidden="1">{#N/A,#N/A,FALSE,"UNIT";#N/A,#N/A,FALSE,"UNIT";#N/A,#N/A,FALSE,"계정"}</definedName>
    <definedName name="____________________________________________s13" localSheetId="5" hidden="1">{#N/A,#N/A,FALSE,"UNIT";#N/A,#N/A,FALSE,"UNIT";#N/A,#N/A,FALSE,"계정"}</definedName>
    <definedName name="____________________________________________s13" hidden="1">{#N/A,#N/A,FALSE,"UNIT";#N/A,#N/A,FALSE,"UNIT";#N/A,#N/A,FALSE,"계정"}</definedName>
    <definedName name="____________________________________________s14" localSheetId="17" hidden="1">{#N/A,#N/A,FALSE,"UNIT";#N/A,#N/A,FALSE,"UNIT";#N/A,#N/A,FALSE,"계정"}</definedName>
    <definedName name="____________________________________________s14" localSheetId="3" hidden="1">{#N/A,#N/A,FALSE,"UNIT";#N/A,#N/A,FALSE,"UNIT";#N/A,#N/A,FALSE,"계정"}</definedName>
    <definedName name="____________________________________________s14" localSheetId="5" hidden="1">{#N/A,#N/A,FALSE,"UNIT";#N/A,#N/A,FALSE,"UNIT";#N/A,#N/A,FALSE,"계정"}</definedName>
    <definedName name="____________________________________________s14" hidden="1">{#N/A,#N/A,FALSE,"UNIT";#N/A,#N/A,FALSE,"UNIT";#N/A,#N/A,FALSE,"계정"}</definedName>
    <definedName name="____________________________________________s16" localSheetId="17" hidden="1">{#N/A,#N/A,FALSE,"UNIT";#N/A,#N/A,FALSE,"UNIT";#N/A,#N/A,FALSE,"계정"}</definedName>
    <definedName name="____________________________________________s16" localSheetId="3" hidden="1">{#N/A,#N/A,FALSE,"UNIT";#N/A,#N/A,FALSE,"UNIT";#N/A,#N/A,FALSE,"계정"}</definedName>
    <definedName name="____________________________________________s16" localSheetId="5" hidden="1">{#N/A,#N/A,FALSE,"UNIT";#N/A,#N/A,FALSE,"UNIT";#N/A,#N/A,FALSE,"계정"}</definedName>
    <definedName name="____________________________________________s16" hidden="1">{#N/A,#N/A,FALSE,"UNIT";#N/A,#N/A,FALSE,"UNIT";#N/A,#N/A,FALSE,"계정"}</definedName>
    <definedName name="____________________________________________s17" localSheetId="17" hidden="1">{#N/A,#N/A,FALSE,"UNIT";#N/A,#N/A,FALSE,"UNIT";#N/A,#N/A,FALSE,"계정"}</definedName>
    <definedName name="____________________________________________s17" localSheetId="3" hidden="1">{#N/A,#N/A,FALSE,"UNIT";#N/A,#N/A,FALSE,"UNIT";#N/A,#N/A,FALSE,"계정"}</definedName>
    <definedName name="____________________________________________s17" localSheetId="5" hidden="1">{#N/A,#N/A,FALSE,"UNIT";#N/A,#N/A,FALSE,"UNIT";#N/A,#N/A,FALSE,"계정"}</definedName>
    <definedName name="____________________________________________s17" hidden="1">{#N/A,#N/A,FALSE,"UNIT";#N/A,#N/A,FALSE,"UNIT";#N/A,#N/A,FALSE,"계정"}</definedName>
    <definedName name="____________________________________________s2" localSheetId="17" hidden="1">{#N/A,#N/A,FALSE,"UNIT";#N/A,#N/A,FALSE,"UNIT";#N/A,#N/A,FALSE,"계정"}</definedName>
    <definedName name="____________________________________________s2" localSheetId="3" hidden="1">{#N/A,#N/A,FALSE,"UNIT";#N/A,#N/A,FALSE,"UNIT";#N/A,#N/A,FALSE,"계정"}</definedName>
    <definedName name="____________________________________________s2" localSheetId="5" hidden="1">{#N/A,#N/A,FALSE,"UNIT";#N/A,#N/A,FALSE,"UNIT";#N/A,#N/A,FALSE,"계정"}</definedName>
    <definedName name="____________________________________________s2" hidden="1">{#N/A,#N/A,FALSE,"UNIT";#N/A,#N/A,FALSE,"UNIT";#N/A,#N/A,FALSE,"계정"}</definedName>
    <definedName name="____________________________________________s3" localSheetId="17" hidden="1">{#N/A,#N/A,FALSE,"UNIT";#N/A,#N/A,FALSE,"UNIT";#N/A,#N/A,FALSE,"계정"}</definedName>
    <definedName name="____________________________________________s3" localSheetId="3" hidden="1">{#N/A,#N/A,FALSE,"UNIT";#N/A,#N/A,FALSE,"UNIT";#N/A,#N/A,FALSE,"계정"}</definedName>
    <definedName name="____________________________________________s3" localSheetId="5" hidden="1">{#N/A,#N/A,FALSE,"UNIT";#N/A,#N/A,FALSE,"UNIT";#N/A,#N/A,FALSE,"계정"}</definedName>
    <definedName name="____________________________________________s3" hidden="1">{#N/A,#N/A,FALSE,"UNIT";#N/A,#N/A,FALSE,"UNIT";#N/A,#N/A,FALSE,"계정"}</definedName>
    <definedName name="____________________________________________s4" localSheetId="17" hidden="1">{#N/A,#N/A,FALSE,"UNIT";#N/A,#N/A,FALSE,"UNIT";#N/A,#N/A,FALSE,"계정"}</definedName>
    <definedName name="____________________________________________s4" localSheetId="3" hidden="1">{#N/A,#N/A,FALSE,"UNIT";#N/A,#N/A,FALSE,"UNIT";#N/A,#N/A,FALSE,"계정"}</definedName>
    <definedName name="____________________________________________s4" localSheetId="5" hidden="1">{#N/A,#N/A,FALSE,"UNIT";#N/A,#N/A,FALSE,"UNIT";#N/A,#N/A,FALSE,"계정"}</definedName>
    <definedName name="____________________________________________s4" hidden="1">{#N/A,#N/A,FALSE,"UNIT";#N/A,#N/A,FALSE,"UNIT";#N/A,#N/A,FALSE,"계정"}</definedName>
    <definedName name="____________________________________________s5" localSheetId="17" hidden="1">{#N/A,#N/A,FALSE,"UNIT";#N/A,#N/A,FALSE,"UNIT";#N/A,#N/A,FALSE,"계정"}</definedName>
    <definedName name="____________________________________________s5" localSheetId="3" hidden="1">{#N/A,#N/A,FALSE,"UNIT";#N/A,#N/A,FALSE,"UNIT";#N/A,#N/A,FALSE,"계정"}</definedName>
    <definedName name="____________________________________________s5" localSheetId="5" hidden="1">{#N/A,#N/A,FALSE,"UNIT";#N/A,#N/A,FALSE,"UNIT";#N/A,#N/A,FALSE,"계정"}</definedName>
    <definedName name="____________________________________________s5" hidden="1">{#N/A,#N/A,FALSE,"UNIT";#N/A,#N/A,FALSE,"UNIT";#N/A,#N/A,FALSE,"계정"}</definedName>
    <definedName name="____________________________________________s6" localSheetId="17" hidden="1">{#N/A,#N/A,FALSE,"UNIT";#N/A,#N/A,FALSE,"UNIT";#N/A,#N/A,FALSE,"계정"}</definedName>
    <definedName name="____________________________________________s6" localSheetId="3" hidden="1">{#N/A,#N/A,FALSE,"UNIT";#N/A,#N/A,FALSE,"UNIT";#N/A,#N/A,FALSE,"계정"}</definedName>
    <definedName name="____________________________________________s6" localSheetId="5" hidden="1">{#N/A,#N/A,FALSE,"UNIT";#N/A,#N/A,FALSE,"UNIT";#N/A,#N/A,FALSE,"계정"}</definedName>
    <definedName name="____________________________________________s6" hidden="1">{#N/A,#N/A,FALSE,"UNIT";#N/A,#N/A,FALSE,"UNIT";#N/A,#N/A,FALSE,"계정"}</definedName>
    <definedName name="____________________________________________s9" localSheetId="17" hidden="1">{#N/A,#N/A,FALSE,"UNIT";#N/A,#N/A,FALSE,"UNIT";#N/A,#N/A,FALSE,"계정"}</definedName>
    <definedName name="____________________________________________s9" localSheetId="3" hidden="1">{#N/A,#N/A,FALSE,"UNIT";#N/A,#N/A,FALSE,"UNIT";#N/A,#N/A,FALSE,"계정"}</definedName>
    <definedName name="____________________________________________s9" localSheetId="5" hidden="1">{#N/A,#N/A,FALSE,"UNIT";#N/A,#N/A,FALSE,"UNIT";#N/A,#N/A,FALSE,"계정"}</definedName>
    <definedName name="____________________________________________s9" hidden="1">{#N/A,#N/A,FALSE,"UNIT";#N/A,#N/A,FALSE,"UNIT";#N/A,#N/A,FALSE,"계정"}</definedName>
    <definedName name="___________________________________________q1" localSheetId="17" hidden="1">{#N/A,#N/A,FALSE,"UNIT";#N/A,#N/A,FALSE,"UNIT";#N/A,#N/A,FALSE,"계정"}</definedName>
    <definedName name="___________________________________________q1" localSheetId="3" hidden="1">{#N/A,#N/A,FALSE,"UNIT";#N/A,#N/A,FALSE,"UNIT";#N/A,#N/A,FALSE,"계정"}</definedName>
    <definedName name="___________________________________________q1" localSheetId="5" hidden="1">{#N/A,#N/A,FALSE,"UNIT";#N/A,#N/A,FALSE,"UNIT";#N/A,#N/A,FALSE,"계정"}</definedName>
    <definedName name="___________________________________________q1" hidden="1">{#N/A,#N/A,FALSE,"UNIT";#N/A,#N/A,FALSE,"UNIT";#N/A,#N/A,FALSE,"계정"}</definedName>
    <definedName name="___________________________________________q2" localSheetId="17" hidden="1">{#N/A,#N/A,FALSE,"UNIT";#N/A,#N/A,FALSE,"UNIT";#N/A,#N/A,FALSE,"계정"}</definedName>
    <definedName name="___________________________________________q2" localSheetId="3" hidden="1">{#N/A,#N/A,FALSE,"UNIT";#N/A,#N/A,FALSE,"UNIT";#N/A,#N/A,FALSE,"계정"}</definedName>
    <definedName name="___________________________________________q2" localSheetId="5" hidden="1">{#N/A,#N/A,FALSE,"UNIT";#N/A,#N/A,FALSE,"UNIT";#N/A,#N/A,FALSE,"계정"}</definedName>
    <definedName name="___________________________________________q2" hidden="1">{#N/A,#N/A,FALSE,"UNIT";#N/A,#N/A,FALSE,"UNIT";#N/A,#N/A,FALSE,"계정"}</definedName>
    <definedName name="___________________________________________Q3" localSheetId="17" hidden="1">{#N/A,#N/A,FALSE,"UNIT";#N/A,#N/A,FALSE,"UNIT";#N/A,#N/A,FALSE,"계정"}</definedName>
    <definedName name="___________________________________________Q3" localSheetId="3" hidden="1">{#N/A,#N/A,FALSE,"UNIT";#N/A,#N/A,FALSE,"UNIT";#N/A,#N/A,FALSE,"계정"}</definedName>
    <definedName name="___________________________________________Q3" localSheetId="5" hidden="1">{#N/A,#N/A,FALSE,"UNIT";#N/A,#N/A,FALSE,"UNIT";#N/A,#N/A,FALSE,"계정"}</definedName>
    <definedName name="___________________________________________Q3" hidden="1">{#N/A,#N/A,FALSE,"UNIT";#N/A,#N/A,FALSE,"UNIT";#N/A,#N/A,FALSE,"계정"}</definedName>
    <definedName name="___________________________________________s1" localSheetId="17" hidden="1">{#N/A,#N/A,FALSE,"UNIT";#N/A,#N/A,FALSE,"UNIT";#N/A,#N/A,FALSE,"계정"}</definedName>
    <definedName name="___________________________________________s1" localSheetId="3" hidden="1">{#N/A,#N/A,FALSE,"UNIT";#N/A,#N/A,FALSE,"UNIT";#N/A,#N/A,FALSE,"계정"}</definedName>
    <definedName name="___________________________________________s1" localSheetId="5" hidden="1">{#N/A,#N/A,FALSE,"UNIT";#N/A,#N/A,FALSE,"UNIT";#N/A,#N/A,FALSE,"계정"}</definedName>
    <definedName name="___________________________________________s1" hidden="1">{#N/A,#N/A,FALSE,"UNIT";#N/A,#N/A,FALSE,"UNIT";#N/A,#N/A,FALSE,"계정"}</definedName>
    <definedName name="___________________________________________s10" localSheetId="17" hidden="1">{#N/A,#N/A,FALSE,"UNIT";#N/A,#N/A,FALSE,"UNIT";#N/A,#N/A,FALSE,"계정"}</definedName>
    <definedName name="___________________________________________s10" localSheetId="3" hidden="1">{#N/A,#N/A,FALSE,"UNIT";#N/A,#N/A,FALSE,"UNIT";#N/A,#N/A,FALSE,"계정"}</definedName>
    <definedName name="___________________________________________s10" localSheetId="5" hidden="1">{#N/A,#N/A,FALSE,"UNIT";#N/A,#N/A,FALSE,"UNIT";#N/A,#N/A,FALSE,"계정"}</definedName>
    <definedName name="___________________________________________s10" hidden="1">{#N/A,#N/A,FALSE,"UNIT";#N/A,#N/A,FALSE,"UNIT";#N/A,#N/A,FALSE,"계정"}</definedName>
    <definedName name="___________________________________________s11" localSheetId="17" hidden="1">{#N/A,#N/A,FALSE,"UNIT";#N/A,#N/A,FALSE,"UNIT";#N/A,#N/A,FALSE,"계정"}</definedName>
    <definedName name="___________________________________________s11" localSheetId="3" hidden="1">{#N/A,#N/A,FALSE,"UNIT";#N/A,#N/A,FALSE,"UNIT";#N/A,#N/A,FALSE,"계정"}</definedName>
    <definedName name="___________________________________________s11" localSheetId="5" hidden="1">{#N/A,#N/A,FALSE,"UNIT";#N/A,#N/A,FALSE,"UNIT";#N/A,#N/A,FALSE,"계정"}</definedName>
    <definedName name="___________________________________________s11" hidden="1">{#N/A,#N/A,FALSE,"UNIT";#N/A,#N/A,FALSE,"UNIT";#N/A,#N/A,FALSE,"계정"}</definedName>
    <definedName name="___________________________________________s12" localSheetId="17" hidden="1">{#N/A,#N/A,FALSE,"UNIT";#N/A,#N/A,FALSE,"UNIT";#N/A,#N/A,FALSE,"계정"}</definedName>
    <definedName name="___________________________________________s12" localSheetId="3" hidden="1">{#N/A,#N/A,FALSE,"UNIT";#N/A,#N/A,FALSE,"UNIT";#N/A,#N/A,FALSE,"계정"}</definedName>
    <definedName name="___________________________________________s12" localSheetId="5" hidden="1">{#N/A,#N/A,FALSE,"UNIT";#N/A,#N/A,FALSE,"UNIT";#N/A,#N/A,FALSE,"계정"}</definedName>
    <definedName name="___________________________________________s12" hidden="1">{#N/A,#N/A,FALSE,"UNIT";#N/A,#N/A,FALSE,"UNIT";#N/A,#N/A,FALSE,"계정"}</definedName>
    <definedName name="___________________________________________s13" localSheetId="17" hidden="1">{#N/A,#N/A,FALSE,"UNIT";#N/A,#N/A,FALSE,"UNIT";#N/A,#N/A,FALSE,"계정"}</definedName>
    <definedName name="___________________________________________s13" localSheetId="3" hidden="1">{#N/A,#N/A,FALSE,"UNIT";#N/A,#N/A,FALSE,"UNIT";#N/A,#N/A,FALSE,"계정"}</definedName>
    <definedName name="___________________________________________s13" localSheetId="5" hidden="1">{#N/A,#N/A,FALSE,"UNIT";#N/A,#N/A,FALSE,"UNIT";#N/A,#N/A,FALSE,"계정"}</definedName>
    <definedName name="___________________________________________s13" hidden="1">{#N/A,#N/A,FALSE,"UNIT";#N/A,#N/A,FALSE,"UNIT";#N/A,#N/A,FALSE,"계정"}</definedName>
    <definedName name="___________________________________________s14" localSheetId="17" hidden="1">{#N/A,#N/A,FALSE,"UNIT";#N/A,#N/A,FALSE,"UNIT";#N/A,#N/A,FALSE,"계정"}</definedName>
    <definedName name="___________________________________________s14" localSheetId="3" hidden="1">{#N/A,#N/A,FALSE,"UNIT";#N/A,#N/A,FALSE,"UNIT";#N/A,#N/A,FALSE,"계정"}</definedName>
    <definedName name="___________________________________________s14" localSheetId="5" hidden="1">{#N/A,#N/A,FALSE,"UNIT";#N/A,#N/A,FALSE,"UNIT";#N/A,#N/A,FALSE,"계정"}</definedName>
    <definedName name="___________________________________________s14" hidden="1">{#N/A,#N/A,FALSE,"UNIT";#N/A,#N/A,FALSE,"UNIT";#N/A,#N/A,FALSE,"계정"}</definedName>
    <definedName name="___________________________________________s16" localSheetId="17" hidden="1">{#N/A,#N/A,FALSE,"UNIT";#N/A,#N/A,FALSE,"UNIT";#N/A,#N/A,FALSE,"계정"}</definedName>
    <definedName name="___________________________________________s16" localSheetId="3" hidden="1">{#N/A,#N/A,FALSE,"UNIT";#N/A,#N/A,FALSE,"UNIT";#N/A,#N/A,FALSE,"계정"}</definedName>
    <definedName name="___________________________________________s16" localSheetId="5" hidden="1">{#N/A,#N/A,FALSE,"UNIT";#N/A,#N/A,FALSE,"UNIT";#N/A,#N/A,FALSE,"계정"}</definedName>
    <definedName name="___________________________________________s16" hidden="1">{#N/A,#N/A,FALSE,"UNIT";#N/A,#N/A,FALSE,"UNIT";#N/A,#N/A,FALSE,"계정"}</definedName>
    <definedName name="___________________________________________s17" localSheetId="17" hidden="1">{#N/A,#N/A,FALSE,"UNIT";#N/A,#N/A,FALSE,"UNIT";#N/A,#N/A,FALSE,"계정"}</definedName>
    <definedName name="___________________________________________s17" localSheetId="3" hidden="1">{#N/A,#N/A,FALSE,"UNIT";#N/A,#N/A,FALSE,"UNIT";#N/A,#N/A,FALSE,"계정"}</definedName>
    <definedName name="___________________________________________s17" localSheetId="5" hidden="1">{#N/A,#N/A,FALSE,"UNIT";#N/A,#N/A,FALSE,"UNIT";#N/A,#N/A,FALSE,"계정"}</definedName>
    <definedName name="___________________________________________s17" hidden="1">{#N/A,#N/A,FALSE,"UNIT";#N/A,#N/A,FALSE,"UNIT";#N/A,#N/A,FALSE,"계정"}</definedName>
    <definedName name="___________________________________________s2" localSheetId="17" hidden="1">{#N/A,#N/A,FALSE,"UNIT";#N/A,#N/A,FALSE,"UNIT";#N/A,#N/A,FALSE,"계정"}</definedName>
    <definedName name="___________________________________________s2" localSheetId="3" hidden="1">{#N/A,#N/A,FALSE,"UNIT";#N/A,#N/A,FALSE,"UNIT";#N/A,#N/A,FALSE,"계정"}</definedName>
    <definedName name="___________________________________________s2" localSheetId="5" hidden="1">{#N/A,#N/A,FALSE,"UNIT";#N/A,#N/A,FALSE,"UNIT";#N/A,#N/A,FALSE,"계정"}</definedName>
    <definedName name="___________________________________________s2" hidden="1">{#N/A,#N/A,FALSE,"UNIT";#N/A,#N/A,FALSE,"UNIT";#N/A,#N/A,FALSE,"계정"}</definedName>
    <definedName name="___________________________________________s3" localSheetId="17" hidden="1">{#N/A,#N/A,FALSE,"UNIT";#N/A,#N/A,FALSE,"UNIT";#N/A,#N/A,FALSE,"계정"}</definedName>
    <definedName name="___________________________________________s3" localSheetId="3" hidden="1">{#N/A,#N/A,FALSE,"UNIT";#N/A,#N/A,FALSE,"UNIT";#N/A,#N/A,FALSE,"계정"}</definedName>
    <definedName name="___________________________________________s3" localSheetId="5" hidden="1">{#N/A,#N/A,FALSE,"UNIT";#N/A,#N/A,FALSE,"UNIT";#N/A,#N/A,FALSE,"계정"}</definedName>
    <definedName name="___________________________________________s3" hidden="1">{#N/A,#N/A,FALSE,"UNIT";#N/A,#N/A,FALSE,"UNIT";#N/A,#N/A,FALSE,"계정"}</definedName>
    <definedName name="___________________________________________s4" localSheetId="17" hidden="1">{#N/A,#N/A,FALSE,"UNIT";#N/A,#N/A,FALSE,"UNIT";#N/A,#N/A,FALSE,"계정"}</definedName>
    <definedName name="___________________________________________s4" localSheetId="3" hidden="1">{#N/A,#N/A,FALSE,"UNIT";#N/A,#N/A,FALSE,"UNIT";#N/A,#N/A,FALSE,"계정"}</definedName>
    <definedName name="___________________________________________s4" localSheetId="5" hidden="1">{#N/A,#N/A,FALSE,"UNIT";#N/A,#N/A,FALSE,"UNIT";#N/A,#N/A,FALSE,"계정"}</definedName>
    <definedName name="___________________________________________s4" hidden="1">{#N/A,#N/A,FALSE,"UNIT";#N/A,#N/A,FALSE,"UNIT";#N/A,#N/A,FALSE,"계정"}</definedName>
    <definedName name="___________________________________________s5" localSheetId="17" hidden="1">{#N/A,#N/A,FALSE,"UNIT";#N/A,#N/A,FALSE,"UNIT";#N/A,#N/A,FALSE,"계정"}</definedName>
    <definedName name="___________________________________________s5" localSheetId="3" hidden="1">{#N/A,#N/A,FALSE,"UNIT";#N/A,#N/A,FALSE,"UNIT";#N/A,#N/A,FALSE,"계정"}</definedName>
    <definedName name="___________________________________________s5" localSheetId="5" hidden="1">{#N/A,#N/A,FALSE,"UNIT";#N/A,#N/A,FALSE,"UNIT";#N/A,#N/A,FALSE,"계정"}</definedName>
    <definedName name="___________________________________________s5" hidden="1">{#N/A,#N/A,FALSE,"UNIT";#N/A,#N/A,FALSE,"UNIT";#N/A,#N/A,FALSE,"계정"}</definedName>
    <definedName name="___________________________________________s6" localSheetId="17" hidden="1">{#N/A,#N/A,FALSE,"UNIT";#N/A,#N/A,FALSE,"UNIT";#N/A,#N/A,FALSE,"계정"}</definedName>
    <definedName name="___________________________________________s6" localSheetId="3" hidden="1">{#N/A,#N/A,FALSE,"UNIT";#N/A,#N/A,FALSE,"UNIT";#N/A,#N/A,FALSE,"계정"}</definedName>
    <definedName name="___________________________________________s6" localSheetId="5" hidden="1">{#N/A,#N/A,FALSE,"UNIT";#N/A,#N/A,FALSE,"UNIT";#N/A,#N/A,FALSE,"계정"}</definedName>
    <definedName name="___________________________________________s6" hidden="1">{#N/A,#N/A,FALSE,"UNIT";#N/A,#N/A,FALSE,"UNIT";#N/A,#N/A,FALSE,"계정"}</definedName>
    <definedName name="___________________________________________s9" localSheetId="17" hidden="1">{#N/A,#N/A,FALSE,"UNIT";#N/A,#N/A,FALSE,"UNIT";#N/A,#N/A,FALSE,"계정"}</definedName>
    <definedName name="___________________________________________s9" localSheetId="3" hidden="1">{#N/A,#N/A,FALSE,"UNIT";#N/A,#N/A,FALSE,"UNIT";#N/A,#N/A,FALSE,"계정"}</definedName>
    <definedName name="___________________________________________s9" localSheetId="5" hidden="1">{#N/A,#N/A,FALSE,"UNIT";#N/A,#N/A,FALSE,"UNIT";#N/A,#N/A,FALSE,"계정"}</definedName>
    <definedName name="___________________________________________s9" hidden="1">{#N/A,#N/A,FALSE,"UNIT";#N/A,#N/A,FALSE,"UNIT";#N/A,#N/A,FALSE,"계정"}</definedName>
    <definedName name="__________________________________________q1" localSheetId="17" hidden="1">{#N/A,#N/A,FALSE,"UNIT";#N/A,#N/A,FALSE,"UNIT";#N/A,#N/A,FALSE,"계정"}</definedName>
    <definedName name="__________________________________________q1" localSheetId="3" hidden="1">{#N/A,#N/A,FALSE,"UNIT";#N/A,#N/A,FALSE,"UNIT";#N/A,#N/A,FALSE,"계정"}</definedName>
    <definedName name="__________________________________________q1" localSheetId="5" hidden="1">{#N/A,#N/A,FALSE,"UNIT";#N/A,#N/A,FALSE,"UNIT";#N/A,#N/A,FALSE,"계정"}</definedName>
    <definedName name="__________________________________________q1" hidden="1">{#N/A,#N/A,FALSE,"UNIT";#N/A,#N/A,FALSE,"UNIT";#N/A,#N/A,FALSE,"계정"}</definedName>
    <definedName name="__________________________________________q2" localSheetId="17" hidden="1">{#N/A,#N/A,FALSE,"UNIT";#N/A,#N/A,FALSE,"UNIT";#N/A,#N/A,FALSE,"계정"}</definedName>
    <definedName name="__________________________________________q2" localSheetId="3" hidden="1">{#N/A,#N/A,FALSE,"UNIT";#N/A,#N/A,FALSE,"UNIT";#N/A,#N/A,FALSE,"계정"}</definedName>
    <definedName name="__________________________________________q2" localSheetId="5" hidden="1">{#N/A,#N/A,FALSE,"UNIT";#N/A,#N/A,FALSE,"UNIT";#N/A,#N/A,FALSE,"계정"}</definedName>
    <definedName name="__________________________________________q2" hidden="1">{#N/A,#N/A,FALSE,"UNIT";#N/A,#N/A,FALSE,"UNIT";#N/A,#N/A,FALSE,"계정"}</definedName>
    <definedName name="__________________________________________Q3" localSheetId="17" hidden="1">{#N/A,#N/A,FALSE,"UNIT";#N/A,#N/A,FALSE,"UNIT";#N/A,#N/A,FALSE,"계정"}</definedName>
    <definedName name="__________________________________________Q3" localSheetId="3" hidden="1">{#N/A,#N/A,FALSE,"UNIT";#N/A,#N/A,FALSE,"UNIT";#N/A,#N/A,FALSE,"계정"}</definedName>
    <definedName name="__________________________________________Q3" localSheetId="5" hidden="1">{#N/A,#N/A,FALSE,"UNIT";#N/A,#N/A,FALSE,"UNIT";#N/A,#N/A,FALSE,"계정"}</definedName>
    <definedName name="__________________________________________Q3" hidden="1">{#N/A,#N/A,FALSE,"UNIT";#N/A,#N/A,FALSE,"UNIT";#N/A,#N/A,FALSE,"계정"}</definedName>
    <definedName name="__________________________________________s1" localSheetId="17" hidden="1">{#N/A,#N/A,FALSE,"UNIT";#N/A,#N/A,FALSE,"UNIT";#N/A,#N/A,FALSE,"계정"}</definedName>
    <definedName name="__________________________________________s1" localSheetId="3" hidden="1">{#N/A,#N/A,FALSE,"UNIT";#N/A,#N/A,FALSE,"UNIT";#N/A,#N/A,FALSE,"계정"}</definedName>
    <definedName name="__________________________________________s1" localSheetId="5" hidden="1">{#N/A,#N/A,FALSE,"UNIT";#N/A,#N/A,FALSE,"UNIT";#N/A,#N/A,FALSE,"계정"}</definedName>
    <definedName name="__________________________________________s1" hidden="1">{#N/A,#N/A,FALSE,"UNIT";#N/A,#N/A,FALSE,"UNIT";#N/A,#N/A,FALSE,"계정"}</definedName>
    <definedName name="__________________________________________s10" localSheetId="17" hidden="1">{#N/A,#N/A,FALSE,"UNIT";#N/A,#N/A,FALSE,"UNIT";#N/A,#N/A,FALSE,"계정"}</definedName>
    <definedName name="__________________________________________s10" localSheetId="3" hidden="1">{#N/A,#N/A,FALSE,"UNIT";#N/A,#N/A,FALSE,"UNIT";#N/A,#N/A,FALSE,"계정"}</definedName>
    <definedName name="__________________________________________s10" localSheetId="5" hidden="1">{#N/A,#N/A,FALSE,"UNIT";#N/A,#N/A,FALSE,"UNIT";#N/A,#N/A,FALSE,"계정"}</definedName>
    <definedName name="__________________________________________s10" hidden="1">{#N/A,#N/A,FALSE,"UNIT";#N/A,#N/A,FALSE,"UNIT";#N/A,#N/A,FALSE,"계정"}</definedName>
    <definedName name="__________________________________________s11" localSheetId="17" hidden="1">{#N/A,#N/A,FALSE,"UNIT";#N/A,#N/A,FALSE,"UNIT";#N/A,#N/A,FALSE,"계정"}</definedName>
    <definedName name="__________________________________________s11" localSheetId="3" hidden="1">{#N/A,#N/A,FALSE,"UNIT";#N/A,#N/A,FALSE,"UNIT";#N/A,#N/A,FALSE,"계정"}</definedName>
    <definedName name="__________________________________________s11" localSheetId="5" hidden="1">{#N/A,#N/A,FALSE,"UNIT";#N/A,#N/A,FALSE,"UNIT";#N/A,#N/A,FALSE,"계정"}</definedName>
    <definedName name="__________________________________________s11" hidden="1">{#N/A,#N/A,FALSE,"UNIT";#N/A,#N/A,FALSE,"UNIT";#N/A,#N/A,FALSE,"계정"}</definedName>
    <definedName name="__________________________________________s12" localSheetId="17" hidden="1">{#N/A,#N/A,FALSE,"UNIT";#N/A,#N/A,FALSE,"UNIT";#N/A,#N/A,FALSE,"계정"}</definedName>
    <definedName name="__________________________________________s12" localSheetId="3" hidden="1">{#N/A,#N/A,FALSE,"UNIT";#N/A,#N/A,FALSE,"UNIT";#N/A,#N/A,FALSE,"계정"}</definedName>
    <definedName name="__________________________________________s12" localSheetId="5" hidden="1">{#N/A,#N/A,FALSE,"UNIT";#N/A,#N/A,FALSE,"UNIT";#N/A,#N/A,FALSE,"계정"}</definedName>
    <definedName name="__________________________________________s12" hidden="1">{#N/A,#N/A,FALSE,"UNIT";#N/A,#N/A,FALSE,"UNIT";#N/A,#N/A,FALSE,"계정"}</definedName>
    <definedName name="__________________________________________s13" localSheetId="17" hidden="1">{#N/A,#N/A,FALSE,"UNIT";#N/A,#N/A,FALSE,"UNIT";#N/A,#N/A,FALSE,"계정"}</definedName>
    <definedName name="__________________________________________s13" localSheetId="3" hidden="1">{#N/A,#N/A,FALSE,"UNIT";#N/A,#N/A,FALSE,"UNIT";#N/A,#N/A,FALSE,"계정"}</definedName>
    <definedName name="__________________________________________s13" localSheetId="5" hidden="1">{#N/A,#N/A,FALSE,"UNIT";#N/A,#N/A,FALSE,"UNIT";#N/A,#N/A,FALSE,"계정"}</definedName>
    <definedName name="__________________________________________s13" hidden="1">{#N/A,#N/A,FALSE,"UNIT";#N/A,#N/A,FALSE,"UNIT";#N/A,#N/A,FALSE,"계정"}</definedName>
    <definedName name="__________________________________________s14" localSheetId="17" hidden="1">{#N/A,#N/A,FALSE,"UNIT";#N/A,#N/A,FALSE,"UNIT";#N/A,#N/A,FALSE,"계정"}</definedName>
    <definedName name="__________________________________________s14" localSheetId="3" hidden="1">{#N/A,#N/A,FALSE,"UNIT";#N/A,#N/A,FALSE,"UNIT";#N/A,#N/A,FALSE,"계정"}</definedName>
    <definedName name="__________________________________________s14" localSheetId="5" hidden="1">{#N/A,#N/A,FALSE,"UNIT";#N/A,#N/A,FALSE,"UNIT";#N/A,#N/A,FALSE,"계정"}</definedName>
    <definedName name="__________________________________________s14" hidden="1">{#N/A,#N/A,FALSE,"UNIT";#N/A,#N/A,FALSE,"UNIT";#N/A,#N/A,FALSE,"계정"}</definedName>
    <definedName name="__________________________________________s16" localSheetId="17" hidden="1">{#N/A,#N/A,FALSE,"UNIT";#N/A,#N/A,FALSE,"UNIT";#N/A,#N/A,FALSE,"계정"}</definedName>
    <definedName name="__________________________________________s16" localSheetId="3" hidden="1">{#N/A,#N/A,FALSE,"UNIT";#N/A,#N/A,FALSE,"UNIT";#N/A,#N/A,FALSE,"계정"}</definedName>
    <definedName name="__________________________________________s16" localSheetId="5" hidden="1">{#N/A,#N/A,FALSE,"UNIT";#N/A,#N/A,FALSE,"UNIT";#N/A,#N/A,FALSE,"계정"}</definedName>
    <definedName name="__________________________________________s16" hidden="1">{#N/A,#N/A,FALSE,"UNIT";#N/A,#N/A,FALSE,"UNIT";#N/A,#N/A,FALSE,"계정"}</definedName>
    <definedName name="__________________________________________s17" localSheetId="17" hidden="1">{#N/A,#N/A,FALSE,"UNIT";#N/A,#N/A,FALSE,"UNIT";#N/A,#N/A,FALSE,"계정"}</definedName>
    <definedName name="__________________________________________s17" localSheetId="3" hidden="1">{#N/A,#N/A,FALSE,"UNIT";#N/A,#N/A,FALSE,"UNIT";#N/A,#N/A,FALSE,"계정"}</definedName>
    <definedName name="__________________________________________s17" localSheetId="5" hidden="1">{#N/A,#N/A,FALSE,"UNIT";#N/A,#N/A,FALSE,"UNIT";#N/A,#N/A,FALSE,"계정"}</definedName>
    <definedName name="__________________________________________s17" hidden="1">{#N/A,#N/A,FALSE,"UNIT";#N/A,#N/A,FALSE,"UNIT";#N/A,#N/A,FALSE,"계정"}</definedName>
    <definedName name="__________________________________________s2" localSheetId="17" hidden="1">{#N/A,#N/A,FALSE,"UNIT";#N/A,#N/A,FALSE,"UNIT";#N/A,#N/A,FALSE,"계정"}</definedName>
    <definedName name="__________________________________________s2" localSheetId="3" hidden="1">{#N/A,#N/A,FALSE,"UNIT";#N/A,#N/A,FALSE,"UNIT";#N/A,#N/A,FALSE,"계정"}</definedName>
    <definedName name="__________________________________________s2" localSheetId="5" hidden="1">{#N/A,#N/A,FALSE,"UNIT";#N/A,#N/A,FALSE,"UNIT";#N/A,#N/A,FALSE,"계정"}</definedName>
    <definedName name="__________________________________________s2" hidden="1">{#N/A,#N/A,FALSE,"UNIT";#N/A,#N/A,FALSE,"UNIT";#N/A,#N/A,FALSE,"계정"}</definedName>
    <definedName name="__________________________________________s3" localSheetId="17" hidden="1">{#N/A,#N/A,FALSE,"UNIT";#N/A,#N/A,FALSE,"UNIT";#N/A,#N/A,FALSE,"계정"}</definedName>
    <definedName name="__________________________________________s3" localSheetId="3" hidden="1">{#N/A,#N/A,FALSE,"UNIT";#N/A,#N/A,FALSE,"UNIT";#N/A,#N/A,FALSE,"계정"}</definedName>
    <definedName name="__________________________________________s3" localSheetId="5" hidden="1">{#N/A,#N/A,FALSE,"UNIT";#N/A,#N/A,FALSE,"UNIT";#N/A,#N/A,FALSE,"계정"}</definedName>
    <definedName name="__________________________________________s3" hidden="1">{#N/A,#N/A,FALSE,"UNIT";#N/A,#N/A,FALSE,"UNIT";#N/A,#N/A,FALSE,"계정"}</definedName>
    <definedName name="__________________________________________s4" localSheetId="17" hidden="1">{#N/A,#N/A,FALSE,"UNIT";#N/A,#N/A,FALSE,"UNIT";#N/A,#N/A,FALSE,"계정"}</definedName>
    <definedName name="__________________________________________s4" localSheetId="3" hidden="1">{#N/A,#N/A,FALSE,"UNIT";#N/A,#N/A,FALSE,"UNIT";#N/A,#N/A,FALSE,"계정"}</definedName>
    <definedName name="__________________________________________s4" localSheetId="5" hidden="1">{#N/A,#N/A,FALSE,"UNIT";#N/A,#N/A,FALSE,"UNIT";#N/A,#N/A,FALSE,"계정"}</definedName>
    <definedName name="__________________________________________s4" hidden="1">{#N/A,#N/A,FALSE,"UNIT";#N/A,#N/A,FALSE,"UNIT";#N/A,#N/A,FALSE,"계정"}</definedName>
    <definedName name="__________________________________________s5" localSheetId="17" hidden="1">{#N/A,#N/A,FALSE,"UNIT";#N/A,#N/A,FALSE,"UNIT";#N/A,#N/A,FALSE,"계정"}</definedName>
    <definedName name="__________________________________________s5" localSheetId="3" hidden="1">{#N/A,#N/A,FALSE,"UNIT";#N/A,#N/A,FALSE,"UNIT";#N/A,#N/A,FALSE,"계정"}</definedName>
    <definedName name="__________________________________________s5" localSheetId="5" hidden="1">{#N/A,#N/A,FALSE,"UNIT";#N/A,#N/A,FALSE,"UNIT";#N/A,#N/A,FALSE,"계정"}</definedName>
    <definedName name="__________________________________________s5" hidden="1">{#N/A,#N/A,FALSE,"UNIT";#N/A,#N/A,FALSE,"UNIT";#N/A,#N/A,FALSE,"계정"}</definedName>
    <definedName name="__________________________________________s6" localSheetId="17" hidden="1">{#N/A,#N/A,FALSE,"UNIT";#N/A,#N/A,FALSE,"UNIT";#N/A,#N/A,FALSE,"계정"}</definedName>
    <definedName name="__________________________________________s6" localSheetId="3" hidden="1">{#N/A,#N/A,FALSE,"UNIT";#N/A,#N/A,FALSE,"UNIT";#N/A,#N/A,FALSE,"계정"}</definedName>
    <definedName name="__________________________________________s6" localSheetId="5" hidden="1">{#N/A,#N/A,FALSE,"UNIT";#N/A,#N/A,FALSE,"UNIT";#N/A,#N/A,FALSE,"계정"}</definedName>
    <definedName name="__________________________________________s6" hidden="1">{#N/A,#N/A,FALSE,"UNIT";#N/A,#N/A,FALSE,"UNIT";#N/A,#N/A,FALSE,"계정"}</definedName>
    <definedName name="__________________________________________s9" localSheetId="17" hidden="1">{#N/A,#N/A,FALSE,"UNIT";#N/A,#N/A,FALSE,"UNIT";#N/A,#N/A,FALSE,"계정"}</definedName>
    <definedName name="__________________________________________s9" localSheetId="3" hidden="1">{#N/A,#N/A,FALSE,"UNIT";#N/A,#N/A,FALSE,"UNIT";#N/A,#N/A,FALSE,"계정"}</definedName>
    <definedName name="__________________________________________s9" localSheetId="5" hidden="1">{#N/A,#N/A,FALSE,"UNIT";#N/A,#N/A,FALSE,"UNIT";#N/A,#N/A,FALSE,"계정"}</definedName>
    <definedName name="__________________________________________s9" hidden="1">{#N/A,#N/A,FALSE,"UNIT";#N/A,#N/A,FALSE,"UNIT";#N/A,#N/A,FALSE,"계정"}</definedName>
    <definedName name="_________________________________________q1" localSheetId="17" hidden="1">{#N/A,#N/A,FALSE,"UNIT";#N/A,#N/A,FALSE,"UNIT";#N/A,#N/A,FALSE,"계정"}</definedName>
    <definedName name="_________________________________________q1" localSheetId="3" hidden="1">{#N/A,#N/A,FALSE,"UNIT";#N/A,#N/A,FALSE,"UNIT";#N/A,#N/A,FALSE,"계정"}</definedName>
    <definedName name="_________________________________________q1" localSheetId="5" hidden="1">{#N/A,#N/A,FALSE,"UNIT";#N/A,#N/A,FALSE,"UNIT";#N/A,#N/A,FALSE,"계정"}</definedName>
    <definedName name="_________________________________________q1" hidden="1">{#N/A,#N/A,FALSE,"UNIT";#N/A,#N/A,FALSE,"UNIT";#N/A,#N/A,FALSE,"계정"}</definedName>
    <definedName name="_________________________________________q2" localSheetId="17" hidden="1">{#N/A,#N/A,FALSE,"UNIT";#N/A,#N/A,FALSE,"UNIT";#N/A,#N/A,FALSE,"계정"}</definedName>
    <definedName name="_________________________________________q2" localSheetId="3" hidden="1">{#N/A,#N/A,FALSE,"UNIT";#N/A,#N/A,FALSE,"UNIT";#N/A,#N/A,FALSE,"계정"}</definedName>
    <definedName name="_________________________________________q2" localSheetId="5" hidden="1">{#N/A,#N/A,FALSE,"UNIT";#N/A,#N/A,FALSE,"UNIT";#N/A,#N/A,FALSE,"계정"}</definedName>
    <definedName name="_________________________________________q2" hidden="1">{#N/A,#N/A,FALSE,"UNIT";#N/A,#N/A,FALSE,"UNIT";#N/A,#N/A,FALSE,"계정"}</definedName>
    <definedName name="_________________________________________Q3" localSheetId="17" hidden="1">{#N/A,#N/A,FALSE,"UNIT";#N/A,#N/A,FALSE,"UNIT";#N/A,#N/A,FALSE,"계정"}</definedName>
    <definedName name="_________________________________________Q3" localSheetId="3" hidden="1">{#N/A,#N/A,FALSE,"UNIT";#N/A,#N/A,FALSE,"UNIT";#N/A,#N/A,FALSE,"계정"}</definedName>
    <definedName name="_________________________________________Q3" localSheetId="5" hidden="1">{#N/A,#N/A,FALSE,"UNIT";#N/A,#N/A,FALSE,"UNIT";#N/A,#N/A,FALSE,"계정"}</definedName>
    <definedName name="_________________________________________Q3" hidden="1">{#N/A,#N/A,FALSE,"UNIT";#N/A,#N/A,FALSE,"UNIT";#N/A,#N/A,FALSE,"계정"}</definedName>
    <definedName name="_________________________________________s1" localSheetId="17" hidden="1">{#N/A,#N/A,FALSE,"UNIT";#N/A,#N/A,FALSE,"UNIT";#N/A,#N/A,FALSE,"계정"}</definedName>
    <definedName name="_________________________________________s1" localSheetId="3" hidden="1">{#N/A,#N/A,FALSE,"UNIT";#N/A,#N/A,FALSE,"UNIT";#N/A,#N/A,FALSE,"계정"}</definedName>
    <definedName name="_________________________________________s1" localSheetId="5" hidden="1">{#N/A,#N/A,FALSE,"UNIT";#N/A,#N/A,FALSE,"UNIT";#N/A,#N/A,FALSE,"계정"}</definedName>
    <definedName name="_________________________________________s1" hidden="1">{#N/A,#N/A,FALSE,"UNIT";#N/A,#N/A,FALSE,"UNIT";#N/A,#N/A,FALSE,"계정"}</definedName>
    <definedName name="_________________________________________s10" localSheetId="17" hidden="1">{#N/A,#N/A,FALSE,"UNIT";#N/A,#N/A,FALSE,"UNIT";#N/A,#N/A,FALSE,"계정"}</definedName>
    <definedName name="_________________________________________s10" localSheetId="3" hidden="1">{#N/A,#N/A,FALSE,"UNIT";#N/A,#N/A,FALSE,"UNIT";#N/A,#N/A,FALSE,"계정"}</definedName>
    <definedName name="_________________________________________s10" localSheetId="5" hidden="1">{#N/A,#N/A,FALSE,"UNIT";#N/A,#N/A,FALSE,"UNIT";#N/A,#N/A,FALSE,"계정"}</definedName>
    <definedName name="_________________________________________s10" hidden="1">{#N/A,#N/A,FALSE,"UNIT";#N/A,#N/A,FALSE,"UNIT";#N/A,#N/A,FALSE,"계정"}</definedName>
    <definedName name="_________________________________________s11" localSheetId="17" hidden="1">{#N/A,#N/A,FALSE,"UNIT";#N/A,#N/A,FALSE,"UNIT";#N/A,#N/A,FALSE,"계정"}</definedName>
    <definedName name="_________________________________________s11" localSheetId="3" hidden="1">{#N/A,#N/A,FALSE,"UNIT";#N/A,#N/A,FALSE,"UNIT";#N/A,#N/A,FALSE,"계정"}</definedName>
    <definedName name="_________________________________________s11" localSheetId="5" hidden="1">{#N/A,#N/A,FALSE,"UNIT";#N/A,#N/A,FALSE,"UNIT";#N/A,#N/A,FALSE,"계정"}</definedName>
    <definedName name="_________________________________________s11" hidden="1">{#N/A,#N/A,FALSE,"UNIT";#N/A,#N/A,FALSE,"UNIT";#N/A,#N/A,FALSE,"계정"}</definedName>
    <definedName name="_________________________________________s12" localSheetId="17" hidden="1">{#N/A,#N/A,FALSE,"UNIT";#N/A,#N/A,FALSE,"UNIT";#N/A,#N/A,FALSE,"계정"}</definedName>
    <definedName name="_________________________________________s12" localSheetId="3" hidden="1">{#N/A,#N/A,FALSE,"UNIT";#N/A,#N/A,FALSE,"UNIT";#N/A,#N/A,FALSE,"계정"}</definedName>
    <definedName name="_________________________________________s12" localSheetId="5" hidden="1">{#N/A,#N/A,FALSE,"UNIT";#N/A,#N/A,FALSE,"UNIT";#N/A,#N/A,FALSE,"계정"}</definedName>
    <definedName name="_________________________________________s12" hidden="1">{#N/A,#N/A,FALSE,"UNIT";#N/A,#N/A,FALSE,"UNIT";#N/A,#N/A,FALSE,"계정"}</definedName>
    <definedName name="_________________________________________s13" localSheetId="17" hidden="1">{#N/A,#N/A,FALSE,"UNIT";#N/A,#N/A,FALSE,"UNIT";#N/A,#N/A,FALSE,"계정"}</definedName>
    <definedName name="_________________________________________s13" localSheetId="3" hidden="1">{#N/A,#N/A,FALSE,"UNIT";#N/A,#N/A,FALSE,"UNIT";#N/A,#N/A,FALSE,"계정"}</definedName>
    <definedName name="_________________________________________s13" localSheetId="5" hidden="1">{#N/A,#N/A,FALSE,"UNIT";#N/A,#N/A,FALSE,"UNIT";#N/A,#N/A,FALSE,"계정"}</definedName>
    <definedName name="_________________________________________s13" hidden="1">{#N/A,#N/A,FALSE,"UNIT";#N/A,#N/A,FALSE,"UNIT";#N/A,#N/A,FALSE,"계정"}</definedName>
    <definedName name="_________________________________________s14" localSheetId="17" hidden="1">{#N/A,#N/A,FALSE,"UNIT";#N/A,#N/A,FALSE,"UNIT";#N/A,#N/A,FALSE,"계정"}</definedName>
    <definedName name="_________________________________________s14" localSheetId="3" hidden="1">{#N/A,#N/A,FALSE,"UNIT";#N/A,#N/A,FALSE,"UNIT";#N/A,#N/A,FALSE,"계정"}</definedName>
    <definedName name="_________________________________________s14" localSheetId="5" hidden="1">{#N/A,#N/A,FALSE,"UNIT";#N/A,#N/A,FALSE,"UNIT";#N/A,#N/A,FALSE,"계정"}</definedName>
    <definedName name="_________________________________________s14" hidden="1">{#N/A,#N/A,FALSE,"UNIT";#N/A,#N/A,FALSE,"UNIT";#N/A,#N/A,FALSE,"계정"}</definedName>
    <definedName name="_________________________________________s16" localSheetId="17" hidden="1">{#N/A,#N/A,FALSE,"UNIT";#N/A,#N/A,FALSE,"UNIT";#N/A,#N/A,FALSE,"계정"}</definedName>
    <definedName name="_________________________________________s16" localSheetId="3" hidden="1">{#N/A,#N/A,FALSE,"UNIT";#N/A,#N/A,FALSE,"UNIT";#N/A,#N/A,FALSE,"계정"}</definedName>
    <definedName name="_________________________________________s16" localSheetId="5" hidden="1">{#N/A,#N/A,FALSE,"UNIT";#N/A,#N/A,FALSE,"UNIT";#N/A,#N/A,FALSE,"계정"}</definedName>
    <definedName name="_________________________________________s16" hidden="1">{#N/A,#N/A,FALSE,"UNIT";#N/A,#N/A,FALSE,"UNIT";#N/A,#N/A,FALSE,"계정"}</definedName>
    <definedName name="_________________________________________s17" localSheetId="17" hidden="1">{#N/A,#N/A,FALSE,"UNIT";#N/A,#N/A,FALSE,"UNIT";#N/A,#N/A,FALSE,"계정"}</definedName>
    <definedName name="_________________________________________s17" localSheetId="3" hidden="1">{#N/A,#N/A,FALSE,"UNIT";#N/A,#N/A,FALSE,"UNIT";#N/A,#N/A,FALSE,"계정"}</definedName>
    <definedName name="_________________________________________s17" localSheetId="5" hidden="1">{#N/A,#N/A,FALSE,"UNIT";#N/A,#N/A,FALSE,"UNIT";#N/A,#N/A,FALSE,"계정"}</definedName>
    <definedName name="_________________________________________s17" hidden="1">{#N/A,#N/A,FALSE,"UNIT";#N/A,#N/A,FALSE,"UNIT";#N/A,#N/A,FALSE,"계정"}</definedName>
    <definedName name="_________________________________________s2" localSheetId="17" hidden="1">{#N/A,#N/A,FALSE,"UNIT";#N/A,#N/A,FALSE,"UNIT";#N/A,#N/A,FALSE,"계정"}</definedName>
    <definedName name="_________________________________________s2" localSheetId="3" hidden="1">{#N/A,#N/A,FALSE,"UNIT";#N/A,#N/A,FALSE,"UNIT";#N/A,#N/A,FALSE,"계정"}</definedName>
    <definedName name="_________________________________________s2" localSheetId="5" hidden="1">{#N/A,#N/A,FALSE,"UNIT";#N/A,#N/A,FALSE,"UNIT";#N/A,#N/A,FALSE,"계정"}</definedName>
    <definedName name="_________________________________________s2" hidden="1">{#N/A,#N/A,FALSE,"UNIT";#N/A,#N/A,FALSE,"UNIT";#N/A,#N/A,FALSE,"계정"}</definedName>
    <definedName name="_________________________________________s3" localSheetId="17" hidden="1">{#N/A,#N/A,FALSE,"UNIT";#N/A,#N/A,FALSE,"UNIT";#N/A,#N/A,FALSE,"계정"}</definedName>
    <definedName name="_________________________________________s3" localSheetId="3" hidden="1">{#N/A,#N/A,FALSE,"UNIT";#N/A,#N/A,FALSE,"UNIT";#N/A,#N/A,FALSE,"계정"}</definedName>
    <definedName name="_________________________________________s3" localSheetId="5" hidden="1">{#N/A,#N/A,FALSE,"UNIT";#N/A,#N/A,FALSE,"UNIT";#N/A,#N/A,FALSE,"계정"}</definedName>
    <definedName name="_________________________________________s3" hidden="1">{#N/A,#N/A,FALSE,"UNIT";#N/A,#N/A,FALSE,"UNIT";#N/A,#N/A,FALSE,"계정"}</definedName>
    <definedName name="_________________________________________s4" localSheetId="17" hidden="1">{#N/A,#N/A,FALSE,"UNIT";#N/A,#N/A,FALSE,"UNIT";#N/A,#N/A,FALSE,"계정"}</definedName>
    <definedName name="_________________________________________s4" localSheetId="3" hidden="1">{#N/A,#N/A,FALSE,"UNIT";#N/A,#N/A,FALSE,"UNIT";#N/A,#N/A,FALSE,"계정"}</definedName>
    <definedName name="_________________________________________s4" localSheetId="5" hidden="1">{#N/A,#N/A,FALSE,"UNIT";#N/A,#N/A,FALSE,"UNIT";#N/A,#N/A,FALSE,"계정"}</definedName>
    <definedName name="_________________________________________s4" hidden="1">{#N/A,#N/A,FALSE,"UNIT";#N/A,#N/A,FALSE,"UNIT";#N/A,#N/A,FALSE,"계정"}</definedName>
    <definedName name="_________________________________________s5" localSheetId="17" hidden="1">{#N/A,#N/A,FALSE,"UNIT";#N/A,#N/A,FALSE,"UNIT";#N/A,#N/A,FALSE,"계정"}</definedName>
    <definedName name="_________________________________________s5" localSheetId="3" hidden="1">{#N/A,#N/A,FALSE,"UNIT";#N/A,#N/A,FALSE,"UNIT";#N/A,#N/A,FALSE,"계정"}</definedName>
    <definedName name="_________________________________________s5" localSheetId="5" hidden="1">{#N/A,#N/A,FALSE,"UNIT";#N/A,#N/A,FALSE,"UNIT";#N/A,#N/A,FALSE,"계정"}</definedName>
    <definedName name="_________________________________________s5" hidden="1">{#N/A,#N/A,FALSE,"UNIT";#N/A,#N/A,FALSE,"UNIT";#N/A,#N/A,FALSE,"계정"}</definedName>
    <definedName name="_________________________________________s6" localSheetId="17" hidden="1">{#N/A,#N/A,FALSE,"UNIT";#N/A,#N/A,FALSE,"UNIT";#N/A,#N/A,FALSE,"계정"}</definedName>
    <definedName name="_________________________________________s6" localSheetId="3" hidden="1">{#N/A,#N/A,FALSE,"UNIT";#N/A,#N/A,FALSE,"UNIT";#N/A,#N/A,FALSE,"계정"}</definedName>
    <definedName name="_________________________________________s6" localSheetId="5" hidden="1">{#N/A,#N/A,FALSE,"UNIT";#N/A,#N/A,FALSE,"UNIT";#N/A,#N/A,FALSE,"계정"}</definedName>
    <definedName name="_________________________________________s6" hidden="1">{#N/A,#N/A,FALSE,"UNIT";#N/A,#N/A,FALSE,"UNIT";#N/A,#N/A,FALSE,"계정"}</definedName>
    <definedName name="_________________________________________s9" localSheetId="17" hidden="1">{#N/A,#N/A,FALSE,"UNIT";#N/A,#N/A,FALSE,"UNIT";#N/A,#N/A,FALSE,"계정"}</definedName>
    <definedName name="_________________________________________s9" localSheetId="3" hidden="1">{#N/A,#N/A,FALSE,"UNIT";#N/A,#N/A,FALSE,"UNIT";#N/A,#N/A,FALSE,"계정"}</definedName>
    <definedName name="_________________________________________s9" localSheetId="5" hidden="1">{#N/A,#N/A,FALSE,"UNIT";#N/A,#N/A,FALSE,"UNIT";#N/A,#N/A,FALSE,"계정"}</definedName>
    <definedName name="_________________________________________s9" hidden="1">{#N/A,#N/A,FALSE,"UNIT";#N/A,#N/A,FALSE,"UNIT";#N/A,#N/A,FALSE,"계정"}</definedName>
    <definedName name="__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q1" localSheetId="17" hidden="1">{#N/A,#N/A,FALSE,"UNIT";#N/A,#N/A,FALSE,"UNIT";#N/A,#N/A,FALSE,"계정"}</definedName>
    <definedName name="________________________________________q1" localSheetId="3" hidden="1">{#N/A,#N/A,FALSE,"UNIT";#N/A,#N/A,FALSE,"UNIT";#N/A,#N/A,FALSE,"계정"}</definedName>
    <definedName name="________________________________________q1" localSheetId="5" hidden="1">{#N/A,#N/A,FALSE,"UNIT";#N/A,#N/A,FALSE,"UNIT";#N/A,#N/A,FALSE,"계정"}</definedName>
    <definedName name="________________________________________q1" hidden="1">{#N/A,#N/A,FALSE,"UNIT";#N/A,#N/A,FALSE,"UNIT";#N/A,#N/A,FALSE,"계정"}</definedName>
    <definedName name="________________________________________q2" localSheetId="17" hidden="1">{#N/A,#N/A,FALSE,"UNIT";#N/A,#N/A,FALSE,"UNIT";#N/A,#N/A,FALSE,"계정"}</definedName>
    <definedName name="________________________________________q2" localSheetId="3" hidden="1">{#N/A,#N/A,FALSE,"UNIT";#N/A,#N/A,FALSE,"UNIT";#N/A,#N/A,FALSE,"계정"}</definedName>
    <definedName name="________________________________________q2" localSheetId="5" hidden="1">{#N/A,#N/A,FALSE,"UNIT";#N/A,#N/A,FALSE,"UNIT";#N/A,#N/A,FALSE,"계정"}</definedName>
    <definedName name="________________________________________q2" hidden="1">{#N/A,#N/A,FALSE,"UNIT";#N/A,#N/A,FALSE,"UNIT";#N/A,#N/A,FALSE,"계정"}</definedName>
    <definedName name="________________________________________Q3" localSheetId="17" hidden="1">{#N/A,#N/A,FALSE,"UNIT";#N/A,#N/A,FALSE,"UNIT";#N/A,#N/A,FALSE,"계정"}</definedName>
    <definedName name="________________________________________Q3" localSheetId="3" hidden="1">{#N/A,#N/A,FALSE,"UNIT";#N/A,#N/A,FALSE,"UNIT";#N/A,#N/A,FALSE,"계정"}</definedName>
    <definedName name="________________________________________Q3" localSheetId="5" hidden="1">{#N/A,#N/A,FALSE,"UNIT";#N/A,#N/A,FALSE,"UNIT";#N/A,#N/A,FALSE,"계정"}</definedName>
    <definedName name="________________________________________Q3" hidden="1">{#N/A,#N/A,FALSE,"UNIT";#N/A,#N/A,FALSE,"UNIT";#N/A,#N/A,FALSE,"계정"}</definedName>
    <definedName name="________________________________________s1" localSheetId="17" hidden="1">{#N/A,#N/A,FALSE,"UNIT";#N/A,#N/A,FALSE,"UNIT";#N/A,#N/A,FALSE,"계정"}</definedName>
    <definedName name="________________________________________s1" localSheetId="3" hidden="1">{#N/A,#N/A,FALSE,"UNIT";#N/A,#N/A,FALSE,"UNIT";#N/A,#N/A,FALSE,"계정"}</definedName>
    <definedName name="________________________________________s1" localSheetId="5" hidden="1">{#N/A,#N/A,FALSE,"UNIT";#N/A,#N/A,FALSE,"UNIT";#N/A,#N/A,FALSE,"계정"}</definedName>
    <definedName name="________________________________________s1" hidden="1">{#N/A,#N/A,FALSE,"UNIT";#N/A,#N/A,FALSE,"UNIT";#N/A,#N/A,FALSE,"계정"}</definedName>
    <definedName name="________________________________________s10" localSheetId="17" hidden="1">{#N/A,#N/A,FALSE,"UNIT";#N/A,#N/A,FALSE,"UNIT";#N/A,#N/A,FALSE,"계정"}</definedName>
    <definedName name="________________________________________s10" localSheetId="3" hidden="1">{#N/A,#N/A,FALSE,"UNIT";#N/A,#N/A,FALSE,"UNIT";#N/A,#N/A,FALSE,"계정"}</definedName>
    <definedName name="________________________________________s10" localSheetId="5" hidden="1">{#N/A,#N/A,FALSE,"UNIT";#N/A,#N/A,FALSE,"UNIT";#N/A,#N/A,FALSE,"계정"}</definedName>
    <definedName name="________________________________________s10" hidden="1">{#N/A,#N/A,FALSE,"UNIT";#N/A,#N/A,FALSE,"UNIT";#N/A,#N/A,FALSE,"계정"}</definedName>
    <definedName name="________________________________________s11" localSheetId="17" hidden="1">{#N/A,#N/A,FALSE,"UNIT";#N/A,#N/A,FALSE,"UNIT";#N/A,#N/A,FALSE,"계정"}</definedName>
    <definedName name="________________________________________s11" localSheetId="3" hidden="1">{#N/A,#N/A,FALSE,"UNIT";#N/A,#N/A,FALSE,"UNIT";#N/A,#N/A,FALSE,"계정"}</definedName>
    <definedName name="________________________________________s11" localSheetId="5" hidden="1">{#N/A,#N/A,FALSE,"UNIT";#N/A,#N/A,FALSE,"UNIT";#N/A,#N/A,FALSE,"계정"}</definedName>
    <definedName name="________________________________________s11" hidden="1">{#N/A,#N/A,FALSE,"UNIT";#N/A,#N/A,FALSE,"UNIT";#N/A,#N/A,FALSE,"계정"}</definedName>
    <definedName name="________________________________________s12" localSheetId="17" hidden="1">{#N/A,#N/A,FALSE,"UNIT";#N/A,#N/A,FALSE,"UNIT";#N/A,#N/A,FALSE,"계정"}</definedName>
    <definedName name="________________________________________s12" localSheetId="3" hidden="1">{#N/A,#N/A,FALSE,"UNIT";#N/A,#N/A,FALSE,"UNIT";#N/A,#N/A,FALSE,"계정"}</definedName>
    <definedName name="________________________________________s12" localSheetId="5" hidden="1">{#N/A,#N/A,FALSE,"UNIT";#N/A,#N/A,FALSE,"UNIT";#N/A,#N/A,FALSE,"계정"}</definedName>
    <definedName name="________________________________________s12" hidden="1">{#N/A,#N/A,FALSE,"UNIT";#N/A,#N/A,FALSE,"UNIT";#N/A,#N/A,FALSE,"계정"}</definedName>
    <definedName name="________________________________________s13" localSheetId="17" hidden="1">{#N/A,#N/A,FALSE,"UNIT";#N/A,#N/A,FALSE,"UNIT";#N/A,#N/A,FALSE,"계정"}</definedName>
    <definedName name="________________________________________s13" localSheetId="3" hidden="1">{#N/A,#N/A,FALSE,"UNIT";#N/A,#N/A,FALSE,"UNIT";#N/A,#N/A,FALSE,"계정"}</definedName>
    <definedName name="________________________________________s13" localSheetId="5" hidden="1">{#N/A,#N/A,FALSE,"UNIT";#N/A,#N/A,FALSE,"UNIT";#N/A,#N/A,FALSE,"계정"}</definedName>
    <definedName name="________________________________________s13" hidden="1">{#N/A,#N/A,FALSE,"UNIT";#N/A,#N/A,FALSE,"UNIT";#N/A,#N/A,FALSE,"계정"}</definedName>
    <definedName name="________________________________________s14" localSheetId="17" hidden="1">{#N/A,#N/A,FALSE,"UNIT";#N/A,#N/A,FALSE,"UNIT";#N/A,#N/A,FALSE,"계정"}</definedName>
    <definedName name="________________________________________s14" localSheetId="3" hidden="1">{#N/A,#N/A,FALSE,"UNIT";#N/A,#N/A,FALSE,"UNIT";#N/A,#N/A,FALSE,"계정"}</definedName>
    <definedName name="________________________________________s14" localSheetId="5" hidden="1">{#N/A,#N/A,FALSE,"UNIT";#N/A,#N/A,FALSE,"UNIT";#N/A,#N/A,FALSE,"계정"}</definedName>
    <definedName name="________________________________________s14" hidden="1">{#N/A,#N/A,FALSE,"UNIT";#N/A,#N/A,FALSE,"UNIT";#N/A,#N/A,FALSE,"계정"}</definedName>
    <definedName name="________________________________________s16" localSheetId="17" hidden="1">{#N/A,#N/A,FALSE,"UNIT";#N/A,#N/A,FALSE,"UNIT";#N/A,#N/A,FALSE,"계정"}</definedName>
    <definedName name="________________________________________s16" localSheetId="3" hidden="1">{#N/A,#N/A,FALSE,"UNIT";#N/A,#N/A,FALSE,"UNIT";#N/A,#N/A,FALSE,"계정"}</definedName>
    <definedName name="________________________________________s16" localSheetId="5" hidden="1">{#N/A,#N/A,FALSE,"UNIT";#N/A,#N/A,FALSE,"UNIT";#N/A,#N/A,FALSE,"계정"}</definedName>
    <definedName name="________________________________________s16" hidden="1">{#N/A,#N/A,FALSE,"UNIT";#N/A,#N/A,FALSE,"UNIT";#N/A,#N/A,FALSE,"계정"}</definedName>
    <definedName name="________________________________________s17" localSheetId="17" hidden="1">{#N/A,#N/A,FALSE,"UNIT";#N/A,#N/A,FALSE,"UNIT";#N/A,#N/A,FALSE,"계정"}</definedName>
    <definedName name="________________________________________s17" localSheetId="3" hidden="1">{#N/A,#N/A,FALSE,"UNIT";#N/A,#N/A,FALSE,"UNIT";#N/A,#N/A,FALSE,"계정"}</definedName>
    <definedName name="________________________________________s17" localSheetId="5" hidden="1">{#N/A,#N/A,FALSE,"UNIT";#N/A,#N/A,FALSE,"UNIT";#N/A,#N/A,FALSE,"계정"}</definedName>
    <definedName name="________________________________________s17" hidden="1">{#N/A,#N/A,FALSE,"UNIT";#N/A,#N/A,FALSE,"UNIT";#N/A,#N/A,FALSE,"계정"}</definedName>
    <definedName name="________________________________________s2" localSheetId="17" hidden="1">{#N/A,#N/A,FALSE,"UNIT";#N/A,#N/A,FALSE,"UNIT";#N/A,#N/A,FALSE,"계정"}</definedName>
    <definedName name="________________________________________s2" localSheetId="3" hidden="1">{#N/A,#N/A,FALSE,"UNIT";#N/A,#N/A,FALSE,"UNIT";#N/A,#N/A,FALSE,"계정"}</definedName>
    <definedName name="________________________________________s2" localSheetId="5" hidden="1">{#N/A,#N/A,FALSE,"UNIT";#N/A,#N/A,FALSE,"UNIT";#N/A,#N/A,FALSE,"계정"}</definedName>
    <definedName name="________________________________________s2" hidden="1">{#N/A,#N/A,FALSE,"UNIT";#N/A,#N/A,FALSE,"UNIT";#N/A,#N/A,FALSE,"계정"}</definedName>
    <definedName name="________________________________________s3" localSheetId="17" hidden="1">{#N/A,#N/A,FALSE,"UNIT";#N/A,#N/A,FALSE,"UNIT";#N/A,#N/A,FALSE,"계정"}</definedName>
    <definedName name="________________________________________s3" localSheetId="3" hidden="1">{#N/A,#N/A,FALSE,"UNIT";#N/A,#N/A,FALSE,"UNIT";#N/A,#N/A,FALSE,"계정"}</definedName>
    <definedName name="________________________________________s3" localSheetId="5" hidden="1">{#N/A,#N/A,FALSE,"UNIT";#N/A,#N/A,FALSE,"UNIT";#N/A,#N/A,FALSE,"계정"}</definedName>
    <definedName name="________________________________________s3" hidden="1">{#N/A,#N/A,FALSE,"UNIT";#N/A,#N/A,FALSE,"UNIT";#N/A,#N/A,FALSE,"계정"}</definedName>
    <definedName name="________________________________________s4" localSheetId="17" hidden="1">{#N/A,#N/A,FALSE,"UNIT";#N/A,#N/A,FALSE,"UNIT";#N/A,#N/A,FALSE,"계정"}</definedName>
    <definedName name="________________________________________s4" localSheetId="3" hidden="1">{#N/A,#N/A,FALSE,"UNIT";#N/A,#N/A,FALSE,"UNIT";#N/A,#N/A,FALSE,"계정"}</definedName>
    <definedName name="________________________________________s4" localSheetId="5" hidden="1">{#N/A,#N/A,FALSE,"UNIT";#N/A,#N/A,FALSE,"UNIT";#N/A,#N/A,FALSE,"계정"}</definedName>
    <definedName name="________________________________________s4" hidden="1">{#N/A,#N/A,FALSE,"UNIT";#N/A,#N/A,FALSE,"UNIT";#N/A,#N/A,FALSE,"계정"}</definedName>
    <definedName name="________________________________________s5" localSheetId="17" hidden="1">{#N/A,#N/A,FALSE,"UNIT";#N/A,#N/A,FALSE,"UNIT";#N/A,#N/A,FALSE,"계정"}</definedName>
    <definedName name="________________________________________s5" localSheetId="3" hidden="1">{#N/A,#N/A,FALSE,"UNIT";#N/A,#N/A,FALSE,"UNIT";#N/A,#N/A,FALSE,"계정"}</definedName>
    <definedName name="________________________________________s5" localSheetId="5" hidden="1">{#N/A,#N/A,FALSE,"UNIT";#N/A,#N/A,FALSE,"UNIT";#N/A,#N/A,FALSE,"계정"}</definedName>
    <definedName name="________________________________________s5" hidden="1">{#N/A,#N/A,FALSE,"UNIT";#N/A,#N/A,FALSE,"UNIT";#N/A,#N/A,FALSE,"계정"}</definedName>
    <definedName name="________________________________________s6" localSheetId="17" hidden="1">{#N/A,#N/A,FALSE,"UNIT";#N/A,#N/A,FALSE,"UNIT";#N/A,#N/A,FALSE,"계정"}</definedName>
    <definedName name="________________________________________s6" localSheetId="3" hidden="1">{#N/A,#N/A,FALSE,"UNIT";#N/A,#N/A,FALSE,"UNIT";#N/A,#N/A,FALSE,"계정"}</definedName>
    <definedName name="________________________________________s6" localSheetId="5" hidden="1">{#N/A,#N/A,FALSE,"UNIT";#N/A,#N/A,FALSE,"UNIT";#N/A,#N/A,FALSE,"계정"}</definedName>
    <definedName name="________________________________________s6" hidden="1">{#N/A,#N/A,FALSE,"UNIT";#N/A,#N/A,FALSE,"UNIT";#N/A,#N/A,FALSE,"계정"}</definedName>
    <definedName name="________________________________________s9" localSheetId="17" hidden="1">{#N/A,#N/A,FALSE,"UNIT";#N/A,#N/A,FALSE,"UNIT";#N/A,#N/A,FALSE,"계정"}</definedName>
    <definedName name="________________________________________s9" localSheetId="3" hidden="1">{#N/A,#N/A,FALSE,"UNIT";#N/A,#N/A,FALSE,"UNIT";#N/A,#N/A,FALSE,"계정"}</definedName>
    <definedName name="________________________________________s9" localSheetId="5" hidden="1">{#N/A,#N/A,FALSE,"UNIT";#N/A,#N/A,FALSE,"UNIT";#N/A,#N/A,FALSE,"계정"}</definedName>
    <definedName name="________________________________________s9" hidden="1">{#N/A,#N/A,FALSE,"UNIT";#N/A,#N/A,FALSE,"UNIT";#N/A,#N/A,FALSE,"계정"}</definedName>
    <definedName name="_______________________________________q1" localSheetId="17" hidden="1">{#N/A,#N/A,FALSE,"UNIT";#N/A,#N/A,FALSE,"UNIT";#N/A,#N/A,FALSE,"계정"}</definedName>
    <definedName name="_______________________________________q1" localSheetId="3" hidden="1">{#N/A,#N/A,FALSE,"UNIT";#N/A,#N/A,FALSE,"UNIT";#N/A,#N/A,FALSE,"계정"}</definedName>
    <definedName name="_______________________________________q1" localSheetId="5" hidden="1">{#N/A,#N/A,FALSE,"UNIT";#N/A,#N/A,FALSE,"UNIT";#N/A,#N/A,FALSE,"계정"}</definedName>
    <definedName name="_______________________________________q1" hidden="1">{#N/A,#N/A,FALSE,"UNIT";#N/A,#N/A,FALSE,"UNIT";#N/A,#N/A,FALSE,"계정"}</definedName>
    <definedName name="_______________________________________q2" localSheetId="17" hidden="1">{#N/A,#N/A,FALSE,"UNIT";#N/A,#N/A,FALSE,"UNIT";#N/A,#N/A,FALSE,"계정"}</definedName>
    <definedName name="_______________________________________q2" localSheetId="3" hidden="1">{#N/A,#N/A,FALSE,"UNIT";#N/A,#N/A,FALSE,"UNIT";#N/A,#N/A,FALSE,"계정"}</definedName>
    <definedName name="_______________________________________q2" localSheetId="5" hidden="1">{#N/A,#N/A,FALSE,"UNIT";#N/A,#N/A,FALSE,"UNIT";#N/A,#N/A,FALSE,"계정"}</definedName>
    <definedName name="_______________________________________q2" hidden="1">{#N/A,#N/A,FALSE,"UNIT";#N/A,#N/A,FALSE,"UNIT";#N/A,#N/A,FALSE,"계정"}</definedName>
    <definedName name="_______________________________________Q3" localSheetId="17" hidden="1">{#N/A,#N/A,FALSE,"UNIT";#N/A,#N/A,FALSE,"UNIT";#N/A,#N/A,FALSE,"계정"}</definedName>
    <definedName name="_______________________________________Q3" localSheetId="3" hidden="1">{#N/A,#N/A,FALSE,"UNIT";#N/A,#N/A,FALSE,"UNIT";#N/A,#N/A,FALSE,"계정"}</definedName>
    <definedName name="_______________________________________Q3" localSheetId="5" hidden="1">{#N/A,#N/A,FALSE,"UNIT";#N/A,#N/A,FALSE,"UNIT";#N/A,#N/A,FALSE,"계정"}</definedName>
    <definedName name="_______________________________________Q3" hidden="1">{#N/A,#N/A,FALSE,"UNIT";#N/A,#N/A,FALSE,"UNIT";#N/A,#N/A,FALSE,"계정"}</definedName>
    <definedName name="_______________________________________s1" localSheetId="17" hidden="1">{#N/A,#N/A,FALSE,"UNIT";#N/A,#N/A,FALSE,"UNIT";#N/A,#N/A,FALSE,"계정"}</definedName>
    <definedName name="_______________________________________s1" localSheetId="3" hidden="1">{#N/A,#N/A,FALSE,"UNIT";#N/A,#N/A,FALSE,"UNIT";#N/A,#N/A,FALSE,"계정"}</definedName>
    <definedName name="_______________________________________s1" localSheetId="5" hidden="1">{#N/A,#N/A,FALSE,"UNIT";#N/A,#N/A,FALSE,"UNIT";#N/A,#N/A,FALSE,"계정"}</definedName>
    <definedName name="_______________________________________s1" hidden="1">{#N/A,#N/A,FALSE,"UNIT";#N/A,#N/A,FALSE,"UNIT";#N/A,#N/A,FALSE,"계정"}</definedName>
    <definedName name="_______________________________________s10" localSheetId="17" hidden="1">{#N/A,#N/A,FALSE,"UNIT";#N/A,#N/A,FALSE,"UNIT";#N/A,#N/A,FALSE,"계정"}</definedName>
    <definedName name="_______________________________________s10" localSheetId="3" hidden="1">{#N/A,#N/A,FALSE,"UNIT";#N/A,#N/A,FALSE,"UNIT";#N/A,#N/A,FALSE,"계정"}</definedName>
    <definedName name="_______________________________________s10" localSheetId="5" hidden="1">{#N/A,#N/A,FALSE,"UNIT";#N/A,#N/A,FALSE,"UNIT";#N/A,#N/A,FALSE,"계정"}</definedName>
    <definedName name="_______________________________________s10" hidden="1">{#N/A,#N/A,FALSE,"UNIT";#N/A,#N/A,FALSE,"UNIT";#N/A,#N/A,FALSE,"계정"}</definedName>
    <definedName name="_______________________________________s11" localSheetId="17" hidden="1">{#N/A,#N/A,FALSE,"UNIT";#N/A,#N/A,FALSE,"UNIT";#N/A,#N/A,FALSE,"계정"}</definedName>
    <definedName name="_______________________________________s11" localSheetId="3" hidden="1">{#N/A,#N/A,FALSE,"UNIT";#N/A,#N/A,FALSE,"UNIT";#N/A,#N/A,FALSE,"계정"}</definedName>
    <definedName name="_______________________________________s11" localSheetId="5" hidden="1">{#N/A,#N/A,FALSE,"UNIT";#N/A,#N/A,FALSE,"UNIT";#N/A,#N/A,FALSE,"계정"}</definedName>
    <definedName name="_______________________________________s11" hidden="1">{#N/A,#N/A,FALSE,"UNIT";#N/A,#N/A,FALSE,"UNIT";#N/A,#N/A,FALSE,"계정"}</definedName>
    <definedName name="_______________________________________s12" localSheetId="17" hidden="1">{#N/A,#N/A,FALSE,"UNIT";#N/A,#N/A,FALSE,"UNIT";#N/A,#N/A,FALSE,"계정"}</definedName>
    <definedName name="_______________________________________s12" localSheetId="3" hidden="1">{#N/A,#N/A,FALSE,"UNIT";#N/A,#N/A,FALSE,"UNIT";#N/A,#N/A,FALSE,"계정"}</definedName>
    <definedName name="_______________________________________s12" localSheetId="5" hidden="1">{#N/A,#N/A,FALSE,"UNIT";#N/A,#N/A,FALSE,"UNIT";#N/A,#N/A,FALSE,"계정"}</definedName>
    <definedName name="_______________________________________s12" hidden="1">{#N/A,#N/A,FALSE,"UNIT";#N/A,#N/A,FALSE,"UNIT";#N/A,#N/A,FALSE,"계정"}</definedName>
    <definedName name="_______________________________________s13" localSheetId="17" hidden="1">{#N/A,#N/A,FALSE,"UNIT";#N/A,#N/A,FALSE,"UNIT";#N/A,#N/A,FALSE,"계정"}</definedName>
    <definedName name="_______________________________________s13" localSheetId="3" hidden="1">{#N/A,#N/A,FALSE,"UNIT";#N/A,#N/A,FALSE,"UNIT";#N/A,#N/A,FALSE,"계정"}</definedName>
    <definedName name="_______________________________________s13" localSheetId="5" hidden="1">{#N/A,#N/A,FALSE,"UNIT";#N/A,#N/A,FALSE,"UNIT";#N/A,#N/A,FALSE,"계정"}</definedName>
    <definedName name="_______________________________________s13" hidden="1">{#N/A,#N/A,FALSE,"UNIT";#N/A,#N/A,FALSE,"UNIT";#N/A,#N/A,FALSE,"계정"}</definedName>
    <definedName name="_______________________________________s14" localSheetId="17" hidden="1">{#N/A,#N/A,FALSE,"UNIT";#N/A,#N/A,FALSE,"UNIT";#N/A,#N/A,FALSE,"계정"}</definedName>
    <definedName name="_______________________________________s14" localSheetId="3" hidden="1">{#N/A,#N/A,FALSE,"UNIT";#N/A,#N/A,FALSE,"UNIT";#N/A,#N/A,FALSE,"계정"}</definedName>
    <definedName name="_______________________________________s14" localSheetId="5" hidden="1">{#N/A,#N/A,FALSE,"UNIT";#N/A,#N/A,FALSE,"UNIT";#N/A,#N/A,FALSE,"계정"}</definedName>
    <definedName name="_______________________________________s14" hidden="1">{#N/A,#N/A,FALSE,"UNIT";#N/A,#N/A,FALSE,"UNIT";#N/A,#N/A,FALSE,"계정"}</definedName>
    <definedName name="_______________________________________s16" localSheetId="17" hidden="1">{#N/A,#N/A,FALSE,"UNIT";#N/A,#N/A,FALSE,"UNIT";#N/A,#N/A,FALSE,"계정"}</definedName>
    <definedName name="_______________________________________s16" localSheetId="3" hidden="1">{#N/A,#N/A,FALSE,"UNIT";#N/A,#N/A,FALSE,"UNIT";#N/A,#N/A,FALSE,"계정"}</definedName>
    <definedName name="_______________________________________s16" localSheetId="5" hidden="1">{#N/A,#N/A,FALSE,"UNIT";#N/A,#N/A,FALSE,"UNIT";#N/A,#N/A,FALSE,"계정"}</definedName>
    <definedName name="_______________________________________s16" hidden="1">{#N/A,#N/A,FALSE,"UNIT";#N/A,#N/A,FALSE,"UNIT";#N/A,#N/A,FALSE,"계정"}</definedName>
    <definedName name="_______________________________________s17" localSheetId="17" hidden="1">{#N/A,#N/A,FALSE,"UNIT";#N/A,#N/A,FALSE,"UNIT";#N/A,#N/A,FALSE,"계정"}</definedName>
    <definedName name="_______________________________________s17" localSheetId="3" hidden="1">{#N/A,#N/A,FALSE,"UNIT";#N/A,#N/A,FALSE,"UNIT";#N/A,#N/A,FALSE,"계정"}</definedName>
    <definedName name="_______________________________________s17" localSheetId="5" hidden="1">{#N/A,#N/A,FALSE,"UNIT";#N/A,#N/A,FALSE,"UNIT";#N/A,#N/A,FALSE,"계정"}</definedName>
    <definedName name="_______________________________________s17" hidden="1">{#N/A,#N/A,FALSE,"UNIT";#N/A,#N/A,FALSE,"UNIT";#N/A,#N/A,FALSE,"계정"}</definedName>
    <definedName name="_______________________________________s2" localSheetId="17" hidden="1">{#N/A,#N/A,FALSE,"UNIT";#N/A,#N/A,FALSE,"UNIT";#N/A,#N/A,FALSE,"계정"}</definedName>
    <definedName name="_______________________________________s2" localSheetId="3" hidden="1">{#N/A,#N/A,FALSE,"UNIT";#N/A,#N/A,FALSE,"UNIT";#N/A,#N/A,FALSE,"계정"}</definedName>
    <definedName name="_______________________________________s2" localSheetId="5" hidden="1">{#N/A,#N/A,FALSE,"UNIT";#N/A,#N/A,FALSE,"UNIT";#N/A,#N/A,FALSE,"계정"}</definedName>
    <definedName name="_______________________________________s2" hidden="1">{#N/A,#N/A,FALSE,"UNIT";#N/A,#N/A,FALSE,"UNIT";#N/A,#N/A,FALSE,"계정"}</definedName>
    <definedName name="_______________________________________s3" localSheetId="17" hidden="1">{#N/A,#N/A,FALSE,"UNIT";#N/A,#N/A,FALSE,"UNIT";#N/A,#N/A,FALSE,"계정"}</definedName>
    <definedName name="_______________________________________s3" localSheetId="3" hidden="1">{#N/A,#N/A,FALSE,"UNIT";#N/A,#N/A,FALSE,"UNIT";#N/A,#N/A,FALSE,"계정"}</definedName>
    <definedName name="_______________________________________s3" localSheetId="5" hidden="1">{#N/A,#N/A,FALSE,"UNIT";#N/A,#N/A,FALSE,"UNIT";#N/A,#N/A,FALSE,"계정"}</definedName>
    <definedName name="_______________________________________s3" hidden="1">{#N/A,#N/A,FALSE,"UNIT";#N/A,#N/A,FALSE,"UNIT";#N/A,#N/A,FALSE,"계정"}</definedName>
    <definedName name="_______________________________________s4" localSheetId="17" hidden="1">{#N/A,#N/A,FALSE,"UNIT";#N/A,#N/A,FALSE,"UNIT";#N/A,#N/A,FALSE,"계정"}</definedName>
    <definedName name="_______________________________________s4" localSheetId="3" hidden="1">{#N/A,#N/A,FALSE,"UNIT";#N/A,#N/A,FALSE,"UNIT";#N/A,#N/A,FALSE,"계정"}</definedName>
    <definedName name="_______________________________________s4" localSheetId="5" hidden="1">{#N/A,#N/A,FALSE,"UNIT";#N/A,#N/A,FALSE,"UNIT";#N/A,#N/A,FALSE,"계정"}</definedName>
    <definedName name="_______________________________________s4" hidden="1">{#N/A,#N/A,FALSE,"UNIT";#N/A,#N/A,FALSE,"UNIT";#N/A,#N/A,FALSE,"계정"}</definedName>
    <definedName name="_______________________________________s5" localSheetId="17" hidden="1">{#N/A,#N/A,FALSE,"UNIT";#N/A,#N/A,FALSE,"UNIT";#N/A,#N/A,FALSE,"계정"}</definedName>
    <definedName name="_______________________________________s5" localSheetId="3" hidden="1">{#N/A,#N/A,FALSE,"UNIT";#N/A,#N/A,FALSE,"UNIT";#N/A,#N/A,FALSE,"계정"}</definedName>
    <definedName name="_______________________________________s5" localSheetId="5" hidden="1">{#N/A,#N/A,FALSE,"UNIT";#N/A,#N/A,FALSE,"UNIT";#N/A,#N/A,FALSE,"계정"}</definedName>
    <definedName name="_______________________________________s5" hidden="1">{#N/A,#N/A,FALSE,"UNIT";#N/A,#N/A,FALSE,"UNIT";#N/A,#N/A,FALSE,"계정"}</definedName>
    <definedName name="_______________________________________s6" localSheetId="17" hidden="1">{#N/A,#N/A,FALSE,"UNIT";#N/A,#N/A,FALSE,"UNIT";#N/A,#N/A,FALSE,"계정"}</definedName>
    <definedName name="_______________________________________s6" localSheetId="3" hidden="1">{#N/A,#N/A,FALSE,"UNIT";#N/A,#N/A,FALSE,"UNIT";#N/A,#N/A,FALSE,"계정"}</definedName>
    <definedName name="_______________________________________s6" localSheetId="5" hidden="1">{#N/A,#N/A,FALSE,"UNIT";#N/A,#N/A,FALSE,"UNIT";#N/A,#N/A,FALSE,"계정"}</definedName>
    <definedName name="_______________________________________s6" hidden="1">{#N/A,#N/A,FALSE,"UNIT";#N/A,#N/A,FALSE,"UNIT";#N/A,#N/A,FALSE,"계정"}</definedName>
    <definedName name="_______________________________________s9" localSheetId="17" hidden="1">{#N/A,#N/A,FALSE,"UNIT";#N/A,#N/A,FALSE,"UNIT";#N/A,#N/A,FALSE,"계정"}</definedName>
    <definedName name="_______________________________________s9" localSheetId="3" hidden="1">{#N/A,#N/A,FALSE,"UNIT";#N/A,#N/A,FALSE,"UNIT";#N/A,#N/A,FALSE,"계정"}</definedName>
    <definedName name="_______________________________________s9" localSheetId="5" hidden="1">{#N/A,#N/A,FALSE,"UNIT";#N/A,#N/A,FALSE,"UNIT";#N/A,#N/A,FALSE,"계정"}</definedName>
    <definedName name="_______________________________________s9" hidden="1">{#N/A,#N/A,FALSE,"UNIT";#N/A,#N/A,FALSE,"UNIT";#N/A,#N/A,FALSE,"계정"}</definedName>
    <definedName name="_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q1" localSheetId="17" hidden="1">{#N/A,#N/A,FALSE,"UNIT";#N/A,#N/A,FALSE,"UNIT";#N/A,#N/A,FALSE,"계정"}</definedName>
    <definedName name="______________________________________q1" localSheetId="3" hidden="1">{#N/A,#N/A,FALSE,"UNIT";#N/A,#N/A,FALSE,"UNIT";#N/A,#N/A,FALSE,"계정"}</definedName>
    <definedName name="______________________________________q1" localSheetId="5" hidden="1">{#N/A,#N/A,FALSE,"UNIT";#N/A,#N/A,FALSE,"UNIT";#N/A,#N/A,FALSE,"계정"}</definedName>
    <definedName name="______________________________________q1" hidden="1">{#N/A,#N/A,FALSE,"UNIT";#N/A,#N/A,FALSE,"UNIT";#N/A,#N/A,FALSE,"계정"}</definedName>
    <definedName name="______________________________________q2" localSheetId="17" hidden="1">{#N/A,#N/A,FALSE,"UNIT";#N/A,#N/A,FALSE,"UNIT";#N/A,#N/A,FALSE,"계정"}</definedName>
    <definedName name="______________________________________q2" localSheetId="3" hidden="1">{#N/A,#N/A,FALSE,"UNIT";#N/A,#N/A,FALSE,"UNIT";#N/A,#N/A,FALSE,"계정"}</definedName>
    <definedName name="______________________________________q2" localSheetId="5" hidden="1">{#N/A,#N/A,FALSE,"UNIT";#N/A,#N/A,FALSE,"UNIT";#N/A,#N/A,FALSE,"계정"}</definedName>
    <definedName name="______________________________________q2" hidden="1">{#N/A,#N/A,FALSE,"UNIT";#N/A,#N/A,FALSE,"UNIT";#N/A,#N/A,FALSE,"계정"}</definedName>
    <definedName name="______________________________________Q3" localSheetId="17" hidden="1">{#N/A,#N/A,FALSE,"UNIT";#N/A,#N/A,FALSE,"UNIT";#N/A,#N/A,FALSE,"계정"}</definedName>
    <definedName name="______________________________________Q3" localSheetId="3" hidden="1">{#N/A,#N/A,FALSE,"UNIT";#N/A,#N/A,FALSE,"UNIT";#N/A,#N/A,FALSE,"계정"}</definedName>
    <definedName name="______________________________________Q3" localSheetId="5" hidden="1">{#N/A,#N/A,FALSE,"UNIT";#N/A,#N/A,FALSE,"UNIT";#N/A,#N/A,FALSE,"계정"}</definedName>
    <definedName name="______________________________________Q3" hidden="1">{#N/A,#N/A,FALSE,"UNIT";#N/A,#N/A,FALSE,"UNIT";#N/A,#N/A,FALSE,"계정"}</definedName>
    <definedName name="______________________________________s1" localSheetId="17" hidden="1">{#N/A,#N/A,FALSE,"UNIT";#N/A,#N/A,FALSE,"UNIT";#N/A,#N/A,FALSE,"계정"}</definedName>
    <definedName name="______________________________________s1" localSheetId="3" hidden="1">{#N/A,#N/A,FALSE,"UNIT";#N/A,#N/A,FALSE,"UNIT";#N/A,#N/A,FALSE,"계정"}</definedName>
    <definedName name="______________________________________s1" localSheetId="5" hidden="1">{#N/A,#N/A,FALSE,"UNIT";#N/A,#N/A,FALSE,"UNIT";#N/A,#N/A,FALSE,"계정"}</definedName>
    <definedName name="______________________________________s1" hidden="1">{#N/A,#N/A,FALSE,"UNIT";#N/A,#N/A,FALSE,"UNIT";#N/A,#N/A,FALSE,"계정"}</definedName>
    <definedName name="______________________________________s10" localSheetId="17" hidden="1">{#N/A,#N/A,FALSE,"UNIT";#N/A,#N/A,FALSE,"UNIT";#N/A,#N/A,FALSE,"계정"}</definedName>
    <definedName name="______________________________________s10" localSheetId="3" hidden="1">{#N/A,#N/A,FALSE,"UNIT";#N/A,#N/A,FALSE,"UNIT";#N/A,#N/A,FALSE,"계정"}</definedName>
    <definedName name="______________________________________s10" localSheetId="5" hidden="1">{#N/A,#N/A,FALSE,"UNIT";#N/A,#N/A,FALSE,"UNIT";#N/A,#N/A,FALSE,"계정"}</definedName>
    <definedName name="______________________________________s10" hidden="1">{#N/A,#N/A,FALSE,"UNIT";#N/A,#N/A,FALSE,"UNIT";#N/A,#N/A,FALSE,"계정"}</definedName>
    <definedName name="______________________________________s11" localSheetId="17" hidden="1">{#N/A,#N/A,FALSE,"UNIT";#N/A,#N/A,FALSE,"UNIT";#N/A,#N/A,FALSE,"계정"}</definedName>
    <definedName name="______________________________________s11" localSheetId="3" hidden="1">{#N/A,#N/A,FALSE,"UNIT";#N/A,#N/A,FALSE,"UNIT";#N/A,#N/A,FALSE,"계정"}</definedName>
    <definedName name="______________________________________s11" localSheetId="5" hidden="1">{#N/A,#N/A,FALSE,"UNIT";#N/A,#N/A,FALSE,"UNIT";#N/A,#N/A,FALSE,"계정"}</definedName>
    <definedName name="______________________________________s11" hidden="1">{#N/A,#N/A,FALSE,"UNIT";#N/A,#N/A,FALSE,"UNIT";#N/A,#N/A,FALSE,"계정"}</definedName>
    <definedName name="______________________________________s12" localSheetId="17" hidden="1">{#N/A,#N/A,FALSE,"UNIT";#N/A,#N/A,FALSE,"UNIT";#N/A,#N/A,FALSE,"계정"}</definedName>
    <definedName name="______________________________________s12" localSheetId="3" hidden="1">{#N/A,#N/A,FALSE,"UNIT";#N/A,#N/A,FALSE,"UNIT";#N/A,#N/A,FALSE,"계정"}</definedName>
    <definedName name="______________________________________s12" localSheetId="5" hidden="1">{#N/A,#N/A,FALSE,"UNIT";#N/A,#N/A,FALSE,"UNIT";#N/A,#N/A,FALSE,"계정"}</definedName>
    <definedName name="______________________________________s12" hidden="1">{#N/A,#N/A,FALSE,"UNIT";#N/A,#N/A,FALSE,"UNIT";#N/A,#N/A,FALSE,"계정"}</definedName>
    <definedName name="______________________________________s13" localSheetId="17" hidden="1">{#N/A,#N/A,FALSE,"UNIT";#N/A,#N/A,FALSE,"UNIT";#N/A,#N/A,FALSE,"계정"}</definedName>
    <definedName name="______________________________________s13" localSheetId="3" hidden="1">{#N/A,#N/A,FALSE,"UNIT";#N/A,#N/A,FALSE,"UNIT";#N/A,#N/A,FALSE,"계정"}</definedName>
    <definedName name="______________________________________s13" localSheetId="5" hidden="1">{#N/A,#N/A,FALSE,"UNIT";#N/A,#N/A,FALSE,"UNIT";#N/A,#N/A,FALSE,"계정"}</definedName>
    <definedName name="______________________________________s13" hidden="1">{#N/A,#N/A,FALSE,"UNIT";#N/A,#N/A,FALSE,"UNIT";#N/A,#N/A,FALSE,"계정"}</definedName>
    <definedName name="______________________________________s14" localSheetId="17" hidden="1">{#N/A,#N/A,FALSE,"UNIT";#N/A,#N/A,FALSE,"UNIT";#N/A,#N/A,FALSE,"계정"}</definedName>
    <definedName name="______________________________________s14" localSheetId="3" hidden="1">{#N/A,#N/A,FALSE,"UNIT";#N/A,#N/A,FALSE,"UNIT";#N/A,#N/A,FALSE,"계정"}</definedName>
    <definedName name="______________________________________s14" localSheetId="5" hidden="1">{#N/A,#N/A,FALSE,"UNIT";#N/A,#N/A,FALSE,"UNIT";#N/A,#N/A,FALSE,"계정"}</definedName>
    <definedName name="______________________________________s14" hidden="1">{#N/A,#N/A,FALSE,"UNIT";#N/A,#N/A,FALSE,"UNIT";#N/A,#N/A,FALSE,"계정"}</definedName>
    <definedName name="______________________________________s16" localSheetId="17" hidden="1">{#N/A,#N/A,FALSE,"UNIT";#N/A,#N/A,FALSE,"UNIT";#N/A,#N/A,FALSE,"계정"}</definedName>
    <definedName name="______________________________________s16" localSheetId="3" hidden="1">{#N/A,#N/A,FALSE,"UNIT";#N/A,#N/A,FALSE,"UNIT";#N/A,#N/A,FALSE,"계정"}</definedName>
    <definedName name="______________________________________s16" localSheetId="5" hidden="1">{#N/A,#N/A,FALSE,"UNIT";#N/A,#N/A,FALSE,"UNIT";#N/A,#N/A,FALSE,"계정"}</definedName>
    <definedName name="______________________________________s16" hidden="1">{#N/A,#N/A,FALSE,"UNIT";#N/A,#N/A,FALSE,"UNIT";#N/A,#N/A,FALSE,"계정"}</definedName>
    <definedName name="______________________________________s17" localSheetId="17" hidden="1">{#N/A,#N/A,FALSE,"UNIT";#N/A,#N/A,FALSE,"UNIT";#N/A,#N/A,FALSE,"계정"}</definedName>
    <definedName name="______________________________________s17" localSheetId="3" hidden="1">{#N/A,#N/A,FALSE,"UNIT";#N/A,#N/A,FALSE,"UNIT";#N/A,#N/A,FALSE,"계정"}</definedName>
    <definedName name="______________________________________s17" localSheetId="5" hidden="1">{#N/A,#N/A,FALSE,"UNIT";#N/A,#N/A,FALSE,"UNIT";#N/A,#N/A,FALSE,"계정"}</definedName>
    <definedName name="______________________________________s17" hidden="1">{#N/A,#N/A,FALSE,"UNIT";#N/A,#N/A,FALSE,"UNIT";#N/A,#N/A,FALSE,"계정"}</definedName>
    <definedName name="______________________________________s2" localSheetId="17" hidden="1">{#N/A,#N/A,FALSE,"UNIT";#N/A,#N/A,FALSE,"UNIT";#N/A,#N/A,FALSE,"계정"}</definedName>
    <definedName name="______________________________________s2" localSheetId="3" hidden="1">{#N/A,#N/A,FALSE,"UNIT";#N/A,#N/A,FALSE,"UNIT";#N/A,#N/A,FALSE,"계정"}</definedName>
    <definedName name="______________________________________s2" localSheetId="5" hidden="1">{#N/A,#N/A,FALSE,"UNIT";#N/A,#N/A,FALSE,"UNIT";#N/A,#N/A,FALSE,"계정"}</definedName>
    <definedName name="______________________________________s2" hidden="1">{#N/A,#N/A,FALSE,"UNIT";#N/A,#N/A,FALSE,"UNIT";#N/A,#N/A,FALSE,"계정"}</definedName>
    <definedName name="______________________________________s3" localSheetId="17" hidden="1">{#N/A,#N/A,FALSE,"UNIT";#N/A,#N/A,FALSE,"UNIT";#N/A,#N/A,FALSE,"계정"}</definedName>
    <definedName name="______________________________________s3" localSheetId="3" hidden="1">{#N/A,#N/A,FALSE,"UNIT";#N/A,#N/A,FALSE,"UNIT";#N/A,#N/A,FALSE,"계정"}</definedName>
    <definedName name="______________________________________s3" localSheetId="5" hidden="1">{#N/A,#N/A,FALSE,"UNIT";#N/A,#N/A,FALSE,"UNIT";#N/A,#N/A,FALSE,"계정"}</definedName>
    <definedName name="______________________________________s3" hidden="1">{#N/A,#N/A,FALSE,"UNIT";#N/A,#N/A,FALSE,"UNIT";#N/A,#N/A,FALSE,"계정"}</definedName>
    <definedName name="______________________________________s4" localSheetId="17" hidden="1">{#N/A,#N/A,FALSE,"UNIT";#N/A,#N/A,FALSE,"UNIT";#N/A,#N/A,FALSE,"계정"}</definedName>
    <definedName name="______________________________________s4" localSheetId="3" hidden="1">{#N/A,#N/A,FALSE,"UNIT";#N/A,#N/A,FALSE,"UNIT";#N/A,#N/A,FALSE,"계정"}</definedName>
    <definedName name="______________________________________s4" localSheetId="5" hidden="1">{#N/A,#N/A,FALSE,"UNIT";#N/A,#N/A,FALSE,"UNIT";#N/A,#N/A,FALSE,"계정"}</definedName>
    <definedName name="______________________________________s4" hidden="1">{#N/A,#N/A,FALSE,"UNIT";#N/A,#N/A,FALSE,"UNIT";#N/A,#N/A,FALSE,"계정"}</definedName>
    <definedName name="______________________________________s5" localSheetId="17" hidden="1">{#N/A,#N/A,FALSE,"UNIT";#N/A,#N/A,FALSE,"UNIT";#N/A,#N/A,FALSE,"계정"}</definedName>
    <definedName name="______________________________________s5" localSheetId="3" hidden="1">{#N/A,#N/A,FALSE,"UNIT";#N/A,#N/A,FALSE,"UNIT";#N/A,#N/A,FALSE,"계정"}</definedName>
    <definedName name="______________________________________s5" localSheetId="5" hidden="1">{#N/A,#N/A,FALSE,"UNIT";#N/A,#N/A,FALSE,"UNIT";#N/A,#N/A,FALSE,"계정"}</definedName>
    <definedName name="______________________________________s5" hidden="1">{#N/A,#N/A,FALSE,"UNIT";#N/A,#N/A,FALSE,"UNIT";#N/A,#N/A,FALSE,"계정"}</definedName>
    <definedName name="______________________________________s6" localSheetId="17" hidden="1">{#N/A,#N/A,FALSE,"UNIT";#N/A,#N/A,FALSE,"UNIT";#N/A,#N/A,FALSE,"계정"}</definedName>
    <definedName name="______________________________________s6" localSheetId="3" hidden="1">{#N/A,#N/A,FALSE,"UNIT";#N/A,#N/A,FALSE,"UNIT";#N/A,#N/A,FALSE,"계정"}</definedName>
    <definedName name="______________________________________s6" localSheetId="5" hidden="1">{#N/A,#N/A,FALSE,"UNIT";#N/A,#N/A,FALSE,"UNIT";#N/A,#N/A,FALSE,"계정"}</definedName>
    <definedName name="______________________________________s6" hidden="1">{#N/A,#N/A,FALSE,"UNIT";#N/A,#N/A,FALSE,"UNIT";#N/A,#N/A,FALSE,"계정"}</definedName>
    <definedName name="______________________________________s9" localSheetId="17" hidden="1">{#N/A,#N/A,FALSE,"UNIT";#N/A,#N/A,FALSE,"UNIT";#N/A,#N/A,FALSE,"계정"}</definedName>
    <definedName name="______________________________________s9" localSheetId="3" hidden="1">{#N/A,#N/A,FALSE,"UNIT";#N/A,#N/A,FALSE,"UNIT";#N/A,#N/A,FALSE,"계정"}</definedName>
    <definedName name="______________________________________s9" localSheetId="5" hidden="1">{#N/A,#N/A,FALSE,"UNIT";#N/A,#N/A,FALSE,"UNIT";#N/A,#N/A,FALSE,"계정"}</definedName>
    <definedName name="______________________________________s9" hidden="1">{#N/A,#N/A,FALSE,"UNIT";#N/A,#N/A,FALSE,"UNIT";#N/A,#N/A,FALSE,"계정"}</definedName>
    <definedName name="_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q1" localSheetId="17" hidden="1">{#N/A,#N/A,FALSE,"UNIT";#N/A,#N/A,FALSE,"UNIT";#N/A,#N/A,FALSE,"계정"}</definedName>
    <definedName name="_____________________________________q1" localSheetId="3" hidden="1">{#N/A,#N/A,FALSE,"UNIT";#N/A,#N/A,FALSE,"UNIT";#N/A,#N/A,FALSE,"계정"}</definedName>
    <definedName name="_____________________________________q1" localSheetId="5" hidden="1">{#N/A,#N/A,FALSE,"UNIT";#N/A,#N/A,FALSE,"UNIT";#N/A,#N/A,FALSE,"계정"}</definedName>
    <definedName name="_____________________________________q1" hidden="1">{#N/A,#N/A,FALSE,"UNIT";#N/A,#N/A,FALSE,"UNIT";#N/A,#N/A,FALSE,"계정"}</definedName>
    <definedName name="_____________________________________q2" localSheetId="17" hidden="1">{#N/A,#N/A,FALSE,"UNIT";#N/A,#N/A,FALSE,"UNIT";#N/A,#N/A,FALSE,"계정"}</definedName>
    <definedName name="_____________________________________q2" localSheetId="3" hidden="1">{#N/A,#N/A,FALSE,"UNIT";#N/A,#N/A,FALSE,"UNIT";#N/A,#N/A,FALSE,"계정"}</definedName>
    <definedName name="_____________________________________q2" localSheetId="5" hidden="1">{#N/A,#N/A,FALSE,"UNIT";#N/A,#N/A,FALSE,"UNIT";#N/A,#N/A,FALSE,"계정"}</definedName>
    <definedName name="_____________________________________q2" hidden="1">{#N/A,#N/A,FALSE,"UNIT";#N/A,#N/A,FALSE,"UNIT";#N/A,#N/A,FALSE,"계정"}</definedName>
    <definedName name="_____________________________________Q3" localSheetId="17" hidden="1">{#N/A,#N/A,FALSE,"UNIT";#N/A,#N/A,FALSE,"UNIT";#N/A,#N/A,FALSE,"계정"}</definedName>
    <definedName name="_____________________________________Q3" localSheetId="3" hidden="1">{#N/A,#N/A,FALSE,"UNIT";#N/A,#N/A,FALSE,"UNIT";#N/A,#N/A,FALSE,"계정"}</definedName>
    <definedName name="_____________________________________Q3" localSheetId="5" hidden="1">{#N/A,#N/A,FALSE,"UNIT";#N/A,#N/A,FALSE,"UNIT";#N/A,#N/A,FALSE,"계정"}</definedName>
    <definedName name="_____________________________________Q3" hidden="1">{#N/A,#N/A,FALSE,"UNIT";#N/A,#N/A,FALSE,"UNIT";#N/A,#N/A,FALSE,"계정"}</definedName>
    <definedName name="_____________________________________s1" localSheetId="17" hidden="1">{#N/A,#N/A,FALSE,"UNIT";#N/A,#N/A,FALSE,"UNIT";#N/A,#N/A,FALSE,"계정"}</definedName>
    <definedName name="_____________________________________s1" localSheetId="3" hidden="1">{#N/A,#N/A,FALSE,"UNIT";#N/A,#N/A,FALSE,"UNIT";#N/A,#N/A,FALSE,"계정"}</definedName>
    <definedName name="_____________________________________s1" localSheetId="5" hidden="1">{#N/A,#N/A,FALSE,"UNIT";#N/A,#N/A,FALSE,"UNIT";#N/A,#N/A,FALSE,"계정"}</definedName>
    <definedName name="_____________________________________s1" hidden="1">{#N/A,#N/A,FALSE,"UNIT";#N/A,#N/A,FALSE,"UNIT";#N/A,#N/A,FALSE,"계정"}</definedName>
    <definedName name="_____________________________________s10" localSheetId="17" hidden="1">{#N/A,#N/A,FALSE,"UNIT";#N/A,#N/A,FALSE,"UNIT";#N/A,#N/A,FALSE,"계정"}</definedName>
    <definedName name="_____________________________________s10" localSheetId="3" hidden="1">{#N/A,#N/A,FALSE,"UNIT";#N/A,#N/A,FALSE,"UNIT";#N/A,#N/A,FALSE,"계정"}</definedName>
    <definedName name="_____________________________________s10" localSheetId="5" hidden="1">{#N/A,#N/A,FALSE,"UNIT";#N/A,#N/A,FALSE,"UNIT";#N/A,#N/A,FALSE,"계정"}</definedName>
    <definedName name="_____________________________________s10" hidden="1">{#N/A,#N/A,FALSE,"UNIT";#N/A,#N/A,FALSE,"UNIT";#N/A,#N/A,FALSE,"계정"}</definedName>
    <definedName name="_____________________________________s11" localSheetId="17" hidden="1">{#N/A,#N/A,FALSE,"UNIT";#N/A,#N/A,FALSE,"UNIT";#N/A,#N/A,FALSE,"계정"}</definedName>
    <definedName name="_____________________________________s11" localSheetId="3" hidden="1">{#N/A,#N/A,FALSE,"UNIT";#N/A,#N/A,FALSE,"UNIT";#N/A,#N/A,FALSE,"계정"}</definedName>
    <definedName name="_____________________________________s11" localSheetId="5" hidden="1">{#N/A,#N/A,FALSE,"UNIT";#N/A,#N/A,FALSE,"UNIT";#N/A,#N/A,FALSE,"계정"}</definedName>
    <definedName name="_____________________________________s11" hidden="1">{#N/A,#N/A,FALSE,"UNIT";#N/A,#N/A,FALSE,"UNIT";#N/A,#N/A,FALSE,"계정"}</definedName>
    <definedName name="_____________________________________s12" localSheetId="17" hidden="1">{#N/A,#N/A,FALSE,"UNIT";#N/A,#N/A,FALSE,"UNIT";#N/A,#N/A,FALSE,"계정"}</definedName>
    <definedName name="_____________________________________s12" localSheetId="3" hidden="1">{#N/A,#N/A,FALSE,"UNIT";#N/A,#N/A,FALSE,"UNIT";#N/A,#N/A,FALSE,"계정"}</definedName>
    <definedName name="_____________________________________s12" localSheetId="5" hidden="1">{#N/A,#N/A,FALSE,"UNIT";#N/A,#N/A,FALSE,"UNIT";#N/A,#N/A,FALSE,"계정"}</definedName>
    <definedName name="_____________________________________s12" hidden="1">{#N/A,#N/A,FALSE,"UNIT";#N/A,#N/A,FALSE,"UNIT";#N/A,#N/A,FALSE,"계정"}</definedName>
    <definedName name="_____________________________________s13" localSheetId="17" hidden="1">{#N/A,#N/A,FALSE,"UNIT";#N/A,#N/A,FALSE,"UNIT";#N/A,#N/A,FALSE,"계정"}</definedName>
    <definedName name="_____________________________________s13" localSheetId="3" hidden="1">{#N/A,#N/A,FALSE,"UNIT";#N/A,#N/A,FALSE,"UNIT";#N/A,#N/A,FALSE,"계정"}</definedName>
    <definedName name="_____________________________________s13" localSheetId="5" hidden="1">{#N/A,#N/A,FALSE,"UNIT";#N/A,#N/A,FALSE,"UNIT";#N/A,#N/A,FALSE,"계정"}</definedName>
    <definedName name="_____________________________________s13" hidden="1">{#N/A,#N/A,FALSE,"UNIT";#N/A,#N/A,FALSE,"UNIT";#N/A,#N/A,FALSE,"계정"}</definedName>
    <definedName name="_____________________________________s14" localSheetId="17" hidden="1">{#N/A,#N/A,FALSE,"UNIT";#N/A,#N/A,FALSE,"UNIT";#N/A,#N/A,FALSE,"계정"}</definedName>
    <definedName name="_____________________________________s14" localSheetId="3" hidden="1">{#N/A,#N/A,FALSE,"UNIT";#N/A,#N/A,FALSE,"UNIT";#N/A,#N/A,FALSE,"계정"}</definedName>
    <definedName name="_____________________________________s14" localSheetId="5" hidden="1">{#N/A,#N/A,FALSE,"UNIT";#N/A,#N/A,FALSE,"UNIT";#N/A,#N/A,FALSE,"계정"}</definedName>
    <definedName name="_____________________________________s14" hidden="1">{#N/A,#N/A,FALSE,"UNIT";#N/A,#N/A,FALSE,"UNIT";#N/A,#N/A,FALSE,"계정"}</definedName>
    <definedName name="_____________________________________s16" localSheetId="17" hidden="1">{#N/A,#N/A,FALSE,"UNIT";#N/A,#N/A,FALSE,"UNIT";#N/A,#N/A,FALSE,"계정"}</definedName>
    <definedName name="_____________________________________s16" localSheetId="3" hidden="1">{#N/A,#N/A,FALSE,"UNIT";#N/A,#N/A,FALSE,"UNIT";#N/A,#N/A,FALSE,"계정"}</definedName>
    <definedName name="_____________________________________s16" localSheetId="5" hidden="1">{#N/A,#N/A,FALSE,"UNIT";#N/A,#N/A,FALSE,"UNIT";#N/A,#N/A,FALSE,"계정"}</definedName>
    <definedName name="_____________________________________s16" hidden="1">{#N/A,#N/A,FALSE,"UNIT";#N/A,#N/A,FALSE,"UNIT";#N/A,#N/A,FALSE,"계정"}</definedName>
    <definedName name="_____________________________________s17" localSheetId="17" hidden="1">{#N/A,#N/A,FALSE,"UNIT";#N/A,#N/A,FALSE,"UNIT";#N/A,#N/A,FALSE,"계정"}</definedName>
    <definedName name="_____________________________________s17" localSheetId="3" hidden="1">{#N/A,#N/A,FALSE,"UNIT";#N/A,#N/A,FALSE,"UNIT";#N/A,#N/A,FALSE,"계정"}</definedName>
    <definedName name="_____________________________________s17" localSheetId="5" hidden="1">{#N/A,#N/A,FALSE,"UNIT";#N/A,#N/A,FALSE,"UNIT";#N/A,#N/A,FALSE,"계정"}</definedName>
    <definedName name="_____________________________________s17" hidden="1">{#N/A,#N/A,FALSE,"UNIT";#N/A,#N/A,FALSE,"UNIT";#N/A,#N/A,FALSE,"계정"}</definedName>
    <definedName name="_____________________________________s2" localSheetId="17" hidden="1">{#N/A,#N/A,FALSE,"UNIT";#N/A,#N/A,FALSE,"UNIT";#N/A,#N/A,FALSE,"계정"}</definedName>
    <definedName name="_____________________________________s2" localSheetId="3" hidden="1">{#N/A,#N/A,FALSE,"UNIT";#N/A,#N/A,FALSE,"UNIT";#N/A,#N/A,FALSE,"계정"}</definedName>
    <definedName name="_____________________________________s2" localSheetId="5" hidden="1">{#N/A,#N/A,FALSE,"UNIT";#N/A,#N/A,FALSE,"UNIT";#N/A,#N/A,FALSE,"계정"}</definedName>
    <definedName name="_____________________________________s2" hidden="1">{#N/A,#N/A,FALSE,"UNIT";#N/A,#N/A,FALSE,"UNIT";#N/A,#N/A,FALSE,"계정"}</definedName>
    <definedName name="_____________________________________s3" localSheetId="17" hidden="1">{#N/A,#N/A,FALSE,"UNIT";#N/A,#N/A,FALSE,"UNIT";#N/A,#N/A,FALSE,"계정"}</definedName>
    <definedName name="_____________________________________s3" localSheetId="3" hidden="1">{#N/A,#N/A,FALSE,"UNIT";#N/A,#N/A,FALSE,"UNIT";#N/A,#N/A,FALSE,"계정"}</definedName>
    <definedName name="_____________________________________s3" localSheetId="5" hidden="1">{#N/A,#N/A,FALSE,"UNIT";#N/A,#N/A,FALSE,"UNIT";#N/A,#N/A,FALSE,"계정"}</definedName>
    <definedName name="_____________________________________s3" hidden="1">{#N/A,#N/A,FALSE,"UNIT";#N/A,#N/A,FALSE,"UNIT";#N/A,#N/A,FALSE,"계정"}</definedName>
    <definedName name="_____________________________________s4" localSheetId="17" hidden="1">{#N/A,#N/A,FALSE,"UNIT";#N/A,#N/A,FALSE,"UNIT";#N/A,#N/A,FALSE,"계정"}</definedName>
    <definedName name="_____________________________________s4" localSheetId="3" hidden="1">{#N/A,#N/A,FALSE,"UNIT";#N/A,#N/A,FALSE,"UNIT";#N/A,#N/A,FALSE,"계정"}</definedName>
    <definedName name="_____________________________________s4" localSheetId="5" hidden="1">{#N/A,#N/A,FALSE,"UNIT";#N/A,#N/A,FALSE,"UNIT";#N/A,#N/A,FALSE,"계정"}</definedName>
    <definedName name="_____________________________________s4" hidden="1">{#N/A,#N/A,FALSE,"UNIT";#N/A,#N/A,FALSE,"UNIT";#N/A,#N/A,FALSE,"계정"}</definedName>
    <definedName name="_____________________________________s5" localSheetId="17" hidden="1">{#N/A,#N/A,FALSE,"UNIT";#N/A,#N/A,FALSE,"UNIT";#N/A,#N/A,FALSE,"계정"}</definedName>
    <definedName name="_____________________________________s5" localSheetId="3" hidden="1">{#N/A,#N/A,FALSE,"UNIT";#N/A,#N/A,FALSE,"UNIT";#N/A,#N/A,FALSE,"계정"}</definedName>
    <definedName name="_____________________________________s5" localSheetId="5" hidden="1">{#N/A,#N/A,FALSE,"UNIT";#N/A,#N/A,FALSE,"UNIT";#N/A,#N/A,FALSE,"계정"}</definedName>
    <definedName name="_____________________________________s5" hidden="1">{#N/A,#N/A,FALSE,"UNIT";#N/A,#N/A,FALSE,"UNIT";#N/A,#N/A,FALSE,"계정"}</definedName>
    <definedName name="_____________________________________s6" localSheetId="17" hidden="1">{#N/A,#N/A,FALSE,"UNIT";#N/A,#N/A,FALSE,"UNIT";#N/A,#N/A,FALSE,"계정"}</definedName>
    <definedName name="_____________________________________s6" localSheetId="3" hidden="1">{#N/A,#N/A,FALSE,"UNIT";#N/A,#N/A,FALSE,"UNIT";#N/A,#N/A,FALSE,"계정"}</definedName>
    <definedName name="_____________________________________s6" localSheetId="5" hidden="1">{#N/A,#N/A,FALSE,"UNIT";#N/A,#N/A,FALSE,"UNIT";#N/A,#N/A,FALSE,"계정"}</definedName>
    <definedName name="_____________________________________s6" hidden="1">{#N/A,#N/A,FALSE,"UNIT";#N/A,#N/A,FALSE,"UNIT";#N/A,#N/A,FALSE,"계정"}</definedName>
    <definedName name="_____________________________________s9" localSheetId="17" hidden="1">{#N/A,#N/A,FALSE,"UNIT";#N/A,#N/A,FALSE,"UNIT";#N/A,#N/A,FALSE,"계정"}</definedName>
    <definedName name="_____________________________________s9" localSheetId="3" hidden="1">{#N/A,#N/A,FALSE,"UNIT";#N/A,#N/A,FALSE,"UNIT";#N/A,#N/A,FALSE,"계정"}</definedName>
    <definedName name="_____________________________________s9" localSheetId="5" hidden="1">{#N/A,#N/A,FALSE,"UNIT";#N/A,#N/A,FALSE,"UNIT";#N/A,#N/A,FALSE,"계정"}</definedName>
    <definedName name="_____________________________________s9" hidden="1">{#N/A,#N/A,FALSE,"UNIT";#N/A,#N/A,FALSE,"UNIT";#N/A,#N/A,FALSE,"계정"}</definedName>
    <definedName name="_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q1" localSheetId="17" hidden="1">{#N/A,#N/A,FALSE,"UNIT";#N/A,#N/A,FALSE,"UNIT";#N/A,#N/A,FALSE,"계정"}</definedName>
    <definedName name="____________________________________q1" localSheetId="3" hidden="1">{#N/A,#N/A,FALSE,"UNIT";#N/A,#N/A,FALSE,"UNIT";#N/A,#N/A,FALSE,"계정"}</definedName>
    <definedName name="____________________________________q1" localSheetId="5" hidden="1">{#N/A,#N/A,FALSE,"UNIT";#N/A,#N/A,FALSE,"UNIT";#N/A,#N/A,FALSE,"계정"}</definedName>
    <definedName name="____________________________________q1" hidden="1">{#N/A,#N/A,FALSE,"UNIT";#N/A,#N/A,FALSE,"UNIT";#N/A,#N/A,FALSE,"계정"}</definedName>
    <definedName name="____________________________________q2" localSheetId="17" hidden="1">{#N/A,#N/A,FALSE,"UNIT";#N/A,#N/A,FALSE,"UNIT";#N/A,#N/A,FALSE,"계정"}</definedName>
    <definedName name="____________________________________q2" localSheetId="3" hidden="1">{#N/A,#N/A,FALSE,"UNIT";#N/A,#N/A,FALSE,"UNIT";#N/A,#N/A,FALSE,"계정"}</definedName>
    <definedName name="____________________________________q2" localSheetId="5" hidden="1">{#N/A,#N/A,FALSE,"UNIT";#N/A,#N/A,FALSE,"UNIT";#N/A,#N/A,FALSE,"계정"}</definedName>
    <definedName name="____________________________________q2" hidden="1">{#N/A,#N/A,FALSE,"UNIT";#N/A,#N/A,FALSE,"UNIT";#N/A,#N/A,FALSE,"계정"}</definedName>
    <definedName name="____________________________________Q3" localSheetId="17" hidden="1">{#N/A,#N/A,FALSE,"UNIT";#N/A,#N/A,FALSE,"UNIT";#N/A,#N/A,FALSE,"계정"}</definedName>
    <definedName name="____________________________________Q3" localSheetId="3" hidden="1">{#N/A,#N/A,FALSE,"UNIT";#N/A,#N/A,FALSE,"UNIT";#N/A,#N/A,FALSE,"계정"}</definedName>
    <definedName name="____________________________________Q3" localSheetId="5" hidden="1">{#N/A,#N/A,FALSE,"UNIT";#N/A,#N/A,FALSE,"UNIT";#N/A,#N/A,FALSE,"계정"}</definedName>
    <definedName name="____________________________________Q3" hidden="1">{#N/A,#N/A,FALSE,"UNIT";#N/A,#N/A,FALSE,"UNIT";#N/A,#N/A,FALSE,"계정"}</definedName>
    <definedName name="____________________________________s1" localSheetId="17" hidden="1">{#N/A,#N/A,FALSE,"UNIT";#N/A,#N/A,FALSE,"UNIT";#N/A,#N/A,FALSE,"계정"}</definedName>
    <definedName name="____________________________________s1" localSheetId="3" hidden="1">{#N/A,#N/A,FALSE,"UNIT";#N/A,#N/A,FALSE,"UNIT";#N/A,#N/A,FALSE,"계정"}</definedName>
    <definedName name="____________________________________s1" localSheetId="5" hidden="1">{#N/A,#N/A,FALSE,"UNIT";#N/A,#N/A,FALSE,"UNIT";#N/A,#N/A,FALSE,"계정"}</definedName>
    <definedName name="____________________________________s1" hidden="1">{#N/A,#N/A,FALSE,"UNIT";#N/A,#N/A,FALSE,"UNIT";#N/A,#N/A,FALSE,"계정"}</definedName>
    <definedName name="____________________________________s10" localSheetId="17" hidden="1">{#N/A,#N/A,FALSE,"UNIT";#N/A,#N/A,FALSE,"UNIT";#N/A,#N/A,FALSE,"계정"}</definedName>
    <definedName name="____________________________________s10" localSheetId="3" hidden="1">{#N/A,#N/A,FALSE,"UNIT";#N/A,#N/A,FALSE,"UNIT";#N/A,#N/A,FALSE,"계정"}</definedName>
    <definedName name="____________________________________s10" localSheetId="5" hidden="1">{#N/A,#N/A,FALSE,"UNIT";#N/A,#N/A,FALSE,"UNIT";#N/A,#N/A,FALSE,"계정"}</definedName>
    <definedName name="____________________________________s10" hidden="1">{#N/A,#N/A,FALSE,"UNIT";#N/A,#N/A,FALSE,"UNIT";#N/A,#N/A,FALSE,"계정"}</definedName>
    <definedName name="____________________________________s11" localSheetId="17" hidden="1">{#N/A,#N/A,FALSE,"UNIT";#N/A,#N/A,FALSE,"UNIT";#N/A,#N/A,FALSE,"계정"}</definedName>
    <definedName name="____________________________________s11" localSheetId="3" hidden="1">{#N/A,#N/A,FALSE,"UNIT";#N/A,#N/A,FALSE,"UNIT";#N/A,#N/A,FALSE,"계정"}</definedName>
    <definedName name="____________________________________s11" localSheetId="5" hidden="1">{#N/A,#N/A,FALSE,"UNIT";#N/A,#N/A,FALSE,"UNIT";#N/A,#N/A,FALSE,"계정"}</definedName>
    <definedName name="____________________________________s11" hidden="1">{#N/A,#N/A,FALSE,"UNIT";#N/A,#N/A,FALSE,"UNIT";#N/A,#N/A,FALSE,"계정"}</definedName>
    <definedName name="____________________________________s12" localSheetId="17" hidden="1">{#N/A,#N/A,FALSE,"UNIT";#N/A,#N/A,FALSE,"UNIT";#N/A,#N/A,FALSE,"계정"}</definedName>
    <definedName name="____________________________________s12" localSheetId="3" hidden="1">{#N/A,#N/A,FALSE,"UNIT";#N/A,#N/A,FALSE,"UNIT";#N/A,#N/A,FALSE,"계정"}</definedName>
    <definedName name="____________________________________s12" localSheetId="5" hidden="1">{#N/A,#N/A,FALSE,"UNIT";#N/A,#N/A,FALSE,"UNIT";#N/A,#N/A,FALSE,"계정"}</definedName>
    <definedName name="____________________________________s12" hidden="1">{#N/A,#N/A,FALSE,"UNIT";#N/A,#N/A,FALSE,"UNIT";#N/A,#N/A,FALSE,"계정"}</definedName>
    <definedName name="____________________________________s13" localSheetId="17" hidden="1">{#N/A,#N/A,FALSE,"UNIT";#N/A,#N/A,FALSE,"UNIT";#N/A,#N/A,FALSE,"계정"}</definedName>
    <definedName name="____________________________________s13" localSheetId="3" hidden="1">{#N/A,#N/A,FALSE,"UNIT";#N/A,#N/A,FALSE,"UNIT";#N/A,#N/A,FALSE,"계정"}</definedName>
    <definedName name="____________________________________s13" localSheetId="5" hidden="1">{#N/A,#N/A,FALSE,"UNIT";#N/A,#N/A,FALSE,"UNIT";#N/A,#N/A,FALSE,"계정"}</definedName>
    <definedName name="____________________________________s13" hidden="1">{#N/A,#N/A,FALSE,"UNIT";#N/A,#N/A,FALSE,"UNIT";#N/A,#N/A,FALSE,"계정"}</definedName>
    <definedName name="____________________________________s14" localSheetId="17" hidden="1">{#N/A,#N/A,FALSE,"UNIT";#N/A,#N/A,FALSE,"UNIT";#N/A,#N/A,FALSE,"계정"}</definedName>
    <definedName name="____________________________________s14" localSheetId="3" hidden="1">{#N/A,#N/A,FALSE,"UNIT";#N/A,#N/A,FALSE,"UNIT";#N/A,#N/A,FALSE,"계정"}</definedName>
    <definedName name="____________________________________s14" localSheetId="5" hidden="1">{#N/A,#N/A,FALSE,"UNIT";#N/A,#N/A,FALSE,"UNIT";#N/A,#N/A,FALSE,"계정"}</definedName>
    <definedName name="____________________________________s14" hidden="1">{#N/A,#N/A,FALSE,"UNIT";#N/A,#N/A,FALSE,"UNIT";#N/A,#N/A,FALSE,"계정"}</definedName>
    <definedName name="____________________________________s16" localSheetId="17" hidden="1">{#N/A,#N/A,FALSE,"UNIT";#N/A,#N/A,FALSE,"UNIT";#N/A,#N/A,FALSE,"계정"}</definedName>
    <definedName name="____________________________________s16" localSheetId="3" hidden="1">{#N/A,#N/A,FALSE,"UNIT";#N/A,#N/A,FALSE,"UNIT";#N/A,#N/A,FALSE,"계정"}</definedName>
    <definedName name="____________________________________s16" localSheetId="5" hidden="1">{#N/A,#N/A,FALSE,"UNIT";#N/A,#N/A,FALSE,"UNIT";#N/A,#N/A,FALSE,"계정"}</definedName>
    <definedName name="____________________________________s16" hidden="1">{#N/A,#N/A,FALSE,"UNIT";#N/A,#N/A,FALSE,"UNIT";#N/A,#N/A,FALSE,"계정"}</definedName>
    <definedName name="____________________________________s17" localSheetId="17" hidden="1">{#N/A,#N/A,FALSE,"UNIT";#N/A,#N/A,FALSE,"UNIT";#N/A,#N/A,FALSE,"계정"}</definedName>
    <definedName name="____________________________________s17" localSheetId="3" hidden="1">{#N/A,#N/A,FALSE,"UNIT";#N/A,#N/A,FALSE,"UNIT";#N/A,#N/A,FALSE,"계정"}</definedName>
    <definedName name="____________________________________s17" localSheetId="5" hidden="1">{#N/A,#N/A,FALSE,"UNIT";#N/A,#N/A,FALSE,"UNIT";#N/A,#N/A,FALSE,"계정"}</definedName>
    <definedName name="____________________________________s17" hidden="1">{#N/A,#N/A,FALSE,"UNIT";#N/A,#N/A,FALSE,"UNIT";#N/A,#N/A,FALSE,"계정"}</definedName>
    <definedName name="____________________________________s2" localSheetId="17" hidden="1">{#N/A,#N/A,FALSE,"UNIT";#N/A,#N/A,FALSE,"UNIT";#N/A,#N/A,FALSE,"계정"}</definedName>
    <definedName name="____________________________________s2" localSheetId="3" hidden="1">{#N/A,#N/A,FALSE,"UNIT";#N/A,#N/A,FALSE,"UNIT";#N/A,#N/A,FALSE,"계정"}</definedName>
    <definedName name="____________________________________s2" localSheetId="5" hidden="1">{#N/A,#N/A,FALSE,"UNIT";#N/A,#N/A,FALSE,"UNIT";#N/A,#N/A,FALSE,"계정"}</definedName>
    <definedName name="____________________________________s2" hidden="1">{#N/A,#N/A,FALSE,"UNIT";#N/A,#N/A,FALSE,"UNIT";#N/A,#N/A,FALSE,"계정"}</definedName>
    <definedName name="____________________________________s3" localSheetId="17" hidden="1">{#N/A,#N/A,FALSE,"UNIT";#N/A,#N/A,FALSE,"UNIT";#N/A,#N/A,FALSE,"계정"}</definedName>
    <definedName name="____________________________________s3" localSheetId="3" hidden="1">{#N/A,#N/A,FALSE,"UNIT";#N/A,#N/A,FALSE,"UNIT";#N/A,#N/A,FALSE,"계정"}</definedName>
    <definedName name="____________________________________s3" localSheetId="5" hidden="1">{#N/A,#N/A,FALSE,"UNIT";#N/A,#N/A,FALSE,"UNIT";#N/A,#N/A,FALSE,"계정"}</definedName>
    <definedName name="____________________________________s3" hidden="1">{#N/A,#N/A,FALSE,"UNIT";#N/A,#N/A,FALSE,"UNIT";#N/A,#N/A,FALSE,"계정"}</definedName>
    <definedName name="____________________________________s4" localSheetId="17" hidden="1">{#N/A,#N/A,FALSE,"UNIT";#N/A,#N/A,FALSE,"UNIT";#N/A,#N/A,FALSE,"계정"}</definedName>
    <definedName name="____________________________________s4" localSheetId="3" hidden="1">{#N/A,#N/A,FALSE,"UNIT";#N/A,#N/A,FALSE,"UNIT";#N/A,#N/A,FALSE,"계정"}</definedName>
    <definedName name="____________________________________s4" localSheetId="5" hidden="1">{#N/A,#N/A,FALSE,"UNIT";#N/A,#N/A,FALSE,"UNIT";#N/A,#N/A,FALSE,"계정"}</definedName>
    <definedName name="____________________________________s4" hidden="1">{#N/A,#N/A,FALSE,"UNIT";#N/A,#N/A,FALSE,"UNIT";#N/A,#N/A,FALSE,"계정"}</definedName>
    <definedName name="____________________________________s5" localSheetId="17" hidden="1">{#N/A,#N/A,FALSE,"UNIT";#N/A,#N/A,FALSE,"UNIT";#N/A,#N/A,FALSE,"계정"}</definedName>
    <definedName name="____________________________________s5" localSheetId="3" hidden="1">{#N/A,#N/A,FALSE,"UNIT";#N/A,#N/A,FALSE,"UNIT";#N/A,#N/A,FALSE,"계정"}</definedName>
    <definedName name="____________________________________s5" localSheetId="5" hidden="1">{#N/A,#N/A,FALSE,"UNIT";#N/A,#N/A,FALSE,"UNIT";#N/A,#N/A,FALSE,"계정"}</definedName>
    <definedName name="____________________________________s5" hidden="1">{#N/A,#N/A,FALSE,"UNIT";#N/A,#N/A,FALSE,"UNIT";#N/A,#N/A,FALSE,"계정"}</definedName>
    <definedName name="____________________________________s6" localSheetId="17" hidden="1">{#N/A,#N/A,FALSE,"UNIT";#N/A,#N/A,FALSE,"UNIT";#N/A,#N/A,FALSE,"계정"}</definedName>
    <definedName name="____________________________________s6" localSheetId="3" hidden="1">{#N/A,#N/A,FALSE,"UNIT";#N/A,#N/A,FALSE,"UNIT";#N/A,#N/A,FALSE,"계정"}</definedName>
    <definedName name="____________________________________s6" localSheetId="5" hidden="1">{#N/A,#N/A,FALSE,"UNIT";#N/A,#N/A,FALSE,"UNIT";#N/A,#N/A,FALSE,"계정"}</definedName>
    <definedName name="____________________________________s6" hidden="1">{#N/A,#N/A,FALSE,"UNIT";#N/A,#N/A,FALSE,"UNIT";#N/A,#N/A,FALSE,"계정"}</definedName>
    <definedName name="____________________________________s9" localSheetId="17" hidden="1">{#N/A,#N/A,FALSE,"UNIT";#N/A,#N/A,FALSE,"UNIT";#N/A,#N/A,FALSE,"계정"}</definedName>
    <definedName name="____________________________________s9" localSheetId="3" hidden="1">{#N/A,#N/A,FALSE,"UNIT";#N/A,#N/A,FALSE,"UNIT";#N/A,#N/A,FALSE,"계정"}</definedName>
    <definedName name="____________________________________s9" localSheetId="5" hidden="1">{#N/A,#N/A,FALSE,"UNIT";#N/A,#N/A,FALSE,"UNIT";#N/A,#N/A,FALSE,"계정"}</definedName>
    <definedName name="____________________________________s9" hidden="1">{#N/A,#N/A,FALSE,"UNIT";#N/A,#N/A,FALSE,"UNIT";#N/A,#N/A,FALSE,"계정"}</definedName>
    <definedName name="_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q1" localSheetId="17" hidden="1">{#N/A,#N/A,FALSE,"UNIT";#N/A,#N/A,FALSE,"UNIT";#N/A,#N/A,FALSE,"계정"}</definedName>
    <definedName name="___________________________________q1" localSheetId="3" hidden="1">{#N/A,#N/A,FALSE,"UNIT";#N/A,#N/A,FALSE,"UNIT";#N/A,#N/A,FALSE,"계정"}</definedName>
    <definedName name="___________________________________q1" localSheetId="5" hidden="1">{#N/A,#N/A,FALSE,"UNIT";#N/A,#N/A,FALSE,"UNIT";#N/A,#N/A,FALSE,"계정"}</definedName>
    <definedName name="___________________________________q1" hidden="1">{#N/A,#N/A,FALSE,"UNIT";#N/A,#N/A,FALSE,"UNIT";#N/A,#N/A,FALSE,"계정"}</definedName>
    <definedName name="___________________________________q2" localSheetId="17" hidden="1">{#N/A,#N/A,FALSE,"UNIT";#N/A,#N/A,FALSE,"UNIT";#N/A,#N/A,FALSE,"계정"}</definedName>
    <definedName name="___________________________________q2" localSheetId="3" hidden="1">{#N/A,#N/A,FALSE,"UNIT";#N/A,#N/A,FALSE,"UNIT";#N/A,#N/A,FALSE,"계정"}</definedName>
    <definedName name="___________________________________q2" localSheetId="5" hidden="1">{#N/A,#N/A,FALSE,"UNIT";#N/A,#N/A,FALSE,"UNIT";#N/A,#N/A,FALSE,"계정"}</definedName>
    <definedName name="___________________________________q2" hidden="1">{#N/A,#N/A,FALSE,"UNIT";#N/A,#N/A,FALSE,"UNIT";#N/A,#N/A,FALSE,"계정"}</definedName>
    <definedName name="___________________________________Q3" localSheetId="17" hidden="1">{#N/A,#N/A,FALSE,"UNIT";#N/A,#N/A,FALSE,"UNIT";#N/A,#N/A,FALSE,"계정"}</definedName>
    <definedName name="___________________________________Q3" localSheetId="3" hidden="1">{#N/A,#N/A,FALSE,"UNIT";#N/A,#N/A,FALSE,"UNIT";#N/A,#N/A,FALSE,"계정"}</definedName>
    <definedName name="___________________________________Q3" localSheetId="5" hidden="1">{#N/A,#N/A,FALSE,"UNIT";#N/A,#N/A,FALSE,"UNIT";#N/A,#N/A,FALSE,"계정"}</definedName>
    <definedName name="___________________________________Q3" hidden="1">{#N/A,#N/A,FALSE,"UNIT";#N/A,#N/A,FALSE,"UNIT";#N/A,#N/A,FALSE,"계정"}</definedName>
    <definedName name="___________________________________s1" localSheetId="17" hidden="1">{#N/A,#N/A,FALSE,"UNIT";#N/A,#N/A,FALSE,"UNIT";#N/A,#N/A,FALSE,"계정"}</definedName>
    <definedName name="___________________________________s1" localSheetId="3" hidden="1">{#N/A,#N/A,FALSE,"UNIT";#N/A,#N/A,FALSE,"UNIT";#N/A,#N/A,FALSE,"계정"}</definedName>
    <definedName name="___________________________________s1" localSheetId="5" hidden="1">{#N/A,#N/A,FALSE,"UNIT";#N/A,#N/A,FALSE,"UNIT";#N/A,#N/A,FALSE,"계정"}</definedName>
    <definedName name="___________________________________s1" hidden="1">{#N/A,#N/A,FALSE,"UNIT";#N/A,#N/A,FALSE,"UNIT";#N/A,#N/A,FALSE,"계정"}</definedName>
    <definedName name="___________________________________s10" localSheetId="17" hidden="1">{#N/A,#N/A,FALSE,"UNIT";#N/A,#N/A,FALSE,"UNIT";#N/A,#N/A,FALSE,"계정"}</definedName>
    <definedName name="___________________________________s10" localSheetId="3" hidden="1">{#N/A,#N/A,FALSE,"UNIT";#N/A,#N/A,FALSE,"UNIT";#N/A,#N/A,FALSE,"계정"}</definedName>
    <definedName name="___________________________________s10" localSheetId="5" hidden="1">{#N/A,#N/A,FALSE,"UNIT";#N/A,#N/A,FALSE,"UNIT";#N/A,#N/A,FALSE,"계정"}</definedName>
    <definedName name="___________________________________s10" hidden="1">{#N/A,#N/A,FALSE,"UNIT";#N/A,#N/A,FALSE,"UNIT";#N/A,#N/A,FALSE,"계정"}</definedName>
    <definedName name="___________________________________s11" localSheetId="17" hidden="1">{#N/A,#N/A,FALSE,"UNIT";#N/A,#N/A,FALSE,"UNIT";#N/A,#N/A,FALSE,"계정"}</definedName>
    <definedName name="___________________________________s11" localSheetId="3" hidden="1">{#N/A,#N/A,FALSE,"UNIT";#N/A,#N/A,FALSE,"UNIT";#N/A,#N/A,FALSE,"계정"}</definedName>
    <definedName name="___________________________________s11" localSheetId="5" hidden="1">{#N/A,#N/A,FALSE,"UNIT";#N/A,#N/A,FALSE,"UNIT";#N/A,#N/A,FALSE,"계정"}</definedName>
    <definedName name="___________________________________s11" hidden="1">{#N/A,#N/A,FALSE,"UNIT";#N/A,#N/A,FALSE,"UNIT";#N/A,#N/A,FALSE,"계정"}</definedName>
    <definedName name="___________________________________s12" localSheetId="17" hidden="1">{#N/A,#N/A,FALSE,"UNIT";#N/A,#N/A,FALSE,"UNIT";#N/A,#N/A,FALSE,"계정"}</definedName>
    <definedName name="___________________________________s12" localSheetId="3" hidden="1">{#N/A,#N/A,FALSE,"UNIT";#N/A,#N/A,FALSE,"UNIT";#N/A,#N/A,FALSE,"계정"}</definedName>
    <definedName name="___________________________________s12" localSheetId="5" hidden="1">{#N/A,#N/A,FALSE,"UNIT";#N/A,#N/A,FALSE,"UNIT";#N/A,#N/A,FALSE,"계정"}</definedName>
    <definedName name="___________________________________s12" hidden="1">{#N/A,#N/A,FALSE,"UNIT";#N/A,#N/A,FALSE,"UNIT";#N/A,#N/A,FALSE,"계정"}</definedName>
    <definedName name="___________________________________s13" localSheetId="17" hidden="1">{#N/A,#N/A,FALSE,"UNIT";#N/A,#N/A,FALSE,"UNIT";#N/A,#N/A,FALSE,"계정"}</definedName>
    <definedName name="___________________________________s13" localSheetId="3" hidden="1">{#N/A,#N/A,FALSE,"UNIT";#N/A,#N/A,FALSE,"UNIT";#N/A,#N/A,FALSE,"계정"}</definedName>
    <definedName name="___________________________________s13" localSheetId="5" hidden="1">{#N/A,#N/A,FALSE,"UNIT";#N/A,#N/A,FALSE,"UNIT";#N/A,#N/A,FALSE,"계정"}</definedName>
    <definedName name="___________________________________s13" hidden="1">{#N/A,#N/A,FALSE,"UNIT";#N/A,#N/A,FALSE,"UNIT";#N/A,#N/A,FALSE,"계정"}</definedName>
    <definedName name="___________________________________s14" localSheetId="17" hidden="1">{#N/A,#N/A,FALSE,"UNIT";#N/A,#N/A,FALSE,"UNIT";#N/A,#N/A,FALSE,"계정"}</definedName>
    <definedName name="___________________________________s14" localSheetId="3" hidden="1">{#N/A,#N/A,FALSE,"UNIT";#N/A,#N/A,FALSE,"UNIT";#N/A,#N/A,FALSE,"계정"}</definedName>
    <definedName name="___________________________________s14" localSheetId="5" hidden="1">{#N/A,#N/A,FALSE,"UNIT";#N/A,#N/A,FALSE,"UNIT";#N/A,#N/A,FALSE,"계정"}</definedName>
    <definedName name="___________________________________s14" hidden="1">{#N/A,#N/A,FALSE,"UNIT";#N/A,#N/A,FALSE,"UNIT";#N/A,#N/A,FALSE,"계정"}</definedName>
    <definedName name="___________________________________s16" localSheetId="17" hidden="1">{#N/A,#N/A,FALSE,"UNIT";#N/A,#N/A,FALSE,"UNIT";#N/A,#N/A,FALSE,"계정"}</definedName>
    <definedName name="___________________________________s16" localSheetId="3" hidden="1">{#N/A,#N/A,FALSE,"UNIT";#N/A,#N/A,FALSE,"UNIT";#N/A,#N/A,FALSE,"계정"}</definedName>
    <definedName name="___________________________________s16" localSheetId="5" hidden="1">{#N/A,#N/A,FALSE,"UNIT";#N/A,#N/A,FALSE,"UNIT";#N/A,#N/A,FALSE,"계정"}</definedName>
    <definedName name="___________________________________s16" hidden="1">{#N/A,#N/A,FALSE,"UNIT";#N/A,#N/A,FALSE,"UNIT";#N/A,#N/A,FALSE,"계정"}</definedName>
    <definedName name="___________________________________s17" localSheetId="17" hidden="1">{#N/A,#N/A,FALSE,"UNIT";#N/A,#N/A,FALSE,"UNIT";#N/A,#N/A,FALSE,"계정"}</definedName>
    <definedName name="___________________________________s17" localSheetId="3" hidden="1">{#N/A,#N/A,FALSE,"UNIT";#N/A,#N/A,FALSE,"UNIT";#N/A,#N/A,FALSE,"계정"}</definedName>
    <definedName name="___________________________________s17" localSheetId="5" hidden="1">{#N/A,#N/A,FALSE,"UNIT";#N/A,#N/A,FALSE,"UNIT";#N/A,#N/A,FALSE,"계정"}</definedName>
    <definedName name="___________________________________s17" hidden="1">{#N/A,#N/A,FALSE,"UNIT";#N/A,#N/A,FALSE,"UNIT";#N/A,#N/A,FALSE,"계정"}</definedName>
    <definedName name="___________________________________s2" localSheetId="17" hidden="1">{#N/A,#N/A,FALSE,"UNIT";#N/A,#N/A,FALSE,"UNIT";#N/A,#N/A,FALSE,"계정"}</definedName>
    <definedName name="___________________________________s2" localSheetId="3" hidden="1">{#N/A,#N/A,FALSE,"UNIT";#N/A,#N/A,FALSE,"UNIT";#N/A,#N/A,FALSE,"계정"}</definedName>
    <definedName name="___________________________________s2" localSheetId="5" hidden="1">{#N/A,#N/A,FALSE,"UNIT";#N/A,#N/A,FALSE,"UNIT";#N/A,#N/A,FALSE,"계정"}</definedName>
    <definedName name="___________________________________s2" hidden="1">{#N/A,#N/A,FALSE,"UNIT";#N/A,#N/A,FALSE,"UNIT";#N/A,#N/A,FALSE,"계정"}</definedName>
    <definedName name="___________________________________s3" localSheetId="17" hidden="1">{#N/A,#N/A,FALSE,"UNIT";#N/A,#N/A,FALSE,"UNIT";#N/A,#N/A,FALSE,"계정"}</definedName>
    <definedName name="___________________________________s3" localSheetId="3" hidden="1">{#N/A,#N/A,FALSE,"UNIT";#N/A,#N/A,FALSE,"UNIT";#N/A,#N/A,FALSE,"계정"}</definedName>
    <definedName name="___________________________________s3" localSheetId="5" hidden="1">{#N/A,#N/A,FALSE,"UNIT";#N/A,#N/A,FALSE,"UNIT";#N/A,#N/A,FALSE,"계정"}</definedName>
    <definedName name="___________________________________s3" hidden="1">{#N/A,#N/A,FALSE,"UNIT";#N/A,#N/A,FALSE,"UNIT";#N/A,#N/A,FALSE,"계정"}</definedName>
    <definedName name="___________________________________s4" localSheetId="17" hidden="1">{#N/A,#N/A,FALSE,"UNIT";#N/A,#N/A,FALSE,"UNIT";#N/A,#N/A,FALSE,"계정"}</definedName>
    <definedName name="___________________________________s4" localSheetId="3" hidden="1">{#N/A,#N/A,FALSE,"UNIT";#N/A,#N/A,FALSE,"UNIT";#N/A,#N/A,FALSE,"계정"}</definedName>
    <definedName name="___________________________________s4" localSheetId="5" hidden="1">{#N/A,#N/A,FALSE,"UNIT";#N/A,#N/A,FALSE,"UNIT";#N/A,#N/A,FALSE,"계정"}</definedName>
    <definedName name="___________________________________s4" hidden="1">{#N/A,#N/A,FALSE,"UNIT";#N/A,#N/A,FALSE,"UNIT";#N/A,#N/A,FALSE,"계정"}</definedName>
    <definedName name="___________________________________s5" localSheetId="17" hidden="1">{#N/A,#N/A,FALSE,"UNIT";#N/A,#N/A,FALSE,"UNIT";#N/A,#N/A,FALSE,"계정"}</definedName>
    <definedName name="___________________________________s5" localSheetId="3" hidden="1">{#N/A,#N/A,FALSE,"UNIT";#N/A,#N/A,FALSE,"UNIT";#N/A,#N/A,FALSE,"계정"}</definedName>
    <definedName name="___________________________________s5" localSheetId="5" hidden="1">{#N/A,#N/A,FALSE,"UNIT";#N/A,#N/A,FALSE,"UNIT";#N/A,#N/A,FALSE,"계정"}</definedName>
    <definedName name="___________________________________s5" hidden="1">{#N/A,#N/A,FALSE,"UNIT";#N/A,#N/A,FALSE,"UNIT";#N/A,#N/A,FALSE,"계정"}</definedName>
    <definedName name="___________________________________s6" localSheetId="17" hidden="1">{#N/A,#N/A,FALSE,"UNIT";#N/A,#N/A,FALSE,"UNIT";#N/A,#N/A,FALSE,"계정"}</definedName>
    <definedName name="___________________________________s6" localSheetId="3" hidden="1">{#N/A,#N/A,FALSE,"UNIT";#N/A,#N/A,FALSE,"UNIT";#N/A,#N/A,FALSE,"계정"}</definedName>
    <definedName name="___________________________________s6" localSheetId="5" hidden="1">{#N/A,#N/A,FALSE,"UNIT";#N/A,#N/A,FALSE,"UNIT";#N/A,#N/A,FALSE,"계정"}</definedName>
    <definedName name="___________________________________s6" hidden="1">{#N/A,#N/A,FALSE,"UNIT";#N/A,#N/A,FALSE,"UNIT";#N/A,#N/A,FALSE,"계정"}</definedName>
    <definedName name="___________________________________s9" localSheetId="17" hidden="1">{#N/A,#N/A,FALSE,"UNIT";#N/A,#N/A,FALSE,"UNIT";#N/A,#N/A,FALSE,"계정"}</definedName>
    <definedName name="___________________________________s9" localSheetId="3" hidden="1">{#N/A,#N/A,FALSE,"UNIT";#N/A,#N/A,FALSE,"UNIT";#N/A,#N/A,FALSE,"계정"}</definedName>
    <definedName name="___________________________________s9" localSheetId="5" hidden="1">{#N/A,#N/A,FALSE,"UNIT";#N/A,#N/A,FALSE,"UNIT";#N/A,#N/A,FALSE,"계정"}</definedName>
    <definedName name="___________________________________s9" hidden="1">{#N/A,#N/A,FALSE,"UNIT";#N/A,#N/A,FALSE,"UNIT";#N/A,#N/A,FALSE,"계정"}</definedName>
    <definedName name="_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q1" localSheetId="17" hidden="1">{#N/A,#N/A,FALSE,"UNIT";#N/A,#N/A,FALSE,"UNIT";#N/A,#N/A,FALSE,"계정"}</definedName>
    <definedName name="__________________________________q1" localSheetId="3" hidden="1">{#N/A,#N/A,FALSE,"UNIT";#N/A,#N/A,FALSE,"UNIT";#N/A,#N/A,FALSE,"계정"}</definedName>
    <definedName name="__________________________________q1" localSheetId="5" hidden="1">{#N/A,#N/A,FALSE,"UNIT";#N/A,#N/A,FALSE,"UNIT";#N/A,#N/A,FALSE,"계정"}</definedName>
    <definedName name="__________________________________q1" hidden="1">{#N/A,#N/A,FALSE,"UNIT";#N/A,#N/A,FALSE,"UNIT";#N/A,#N/A,FALSE,"계정"}</definedName>
    <definedName name="__________________________________q2" localSheetId="17" hidden="1">{#N/A,#N/A,FALSE,"UNIT";#N/A,#N/A,FALSE,"UNIT";#N/A,#N/A,FALSE,"계정"}</definedName>
    <definedName name="__________________________________q2" localSheetId="3" hidden="1">{#N/A,#N/A,FALSE,"UNIT";#N/A,#N/A,FALSE,"UNIT";#N/A,#N/A,FALSE,"계정"}</definedName>
    <definedName name="__________________________________q2" localSheetId="5" hidden="1">{#N/A,#N/A,FALSE,"UNIT";#N/A,#N/A,FALSE,"UNIT";#N/A,#N/A,FALSE,"계정"}</definedName>
    <definedName name="__________________________________q2" hidden="1">{#N/A,#N/A,FALSE,"UNIT";#N/A,#N/A,FALSE,"UNIT";#N/A,#N/A,FALSE,"계정"}</definedName>
    <definedName name="__________________________________Q3" localSheetId="17" hidden="1">{#N/A,#N/A,FALSE,"UNIT";#N/A,#N/A,FALSE,"UNIT";#N/A,#N/A,FALSE,"계정"}</definedName>
    <definedName name="__________________________________Q3" localSheetId="3" hidden="1">{#N/A,#N/A,FALSE,"UNIT";#N/A,#N/A,FALSE,"UNIT";#N/A,#N/A,FALSE,"계정"}</definedName>
    <definedName name="__________________________________Q3" localSheetId="5" hidden="1">{#N/A,#N/A,FALSE,"UNIT";#N/A,#N/A,FALSE,"UNIT";#N/A,#N/A,FALSE,"계정"}</definedName>
    <definedName name="__________________________________Q3" hidden="1">{#N/A,#N/A,FALSE,"UNIT";#N/A,#N/A,FALSE,"UNIT";#N/A,#N/A,FALSE,"계정"}</definedName>
    <definedName name="__________________________________s1" localSheetId="17" hidden="1">{#N/A,#N/A,FALSE,"UNIT";#N/A,#N/A,FALSE,"UNIT";#N/A,#N/A,FALSE,"계정"}</definedName>
    <definedName name="__________________________________s1" localSheetId="3" hidden="1">{#N/A,#N/A,FALSE,"UNIT";#N/A,#N/A,FALSE,"UNIT";#N/A,#N/A,FALSE,"계정"}</definedName>
    <definedName name="__________________________________s1" localSheetId="5" hidden="1">{#N/A,#N/A,FALSE,"UNIT";#N/A,#N/A,FALSE,"UNIT";#N/A,#N/A,FALSE,"계정"}</definedName>
    <definedName name="__________________________________s1" hidden="1">{#N/A,#N/A,FALSE,"UNIT";#N/A,#N/A,FALSE,"UNIT";#N/A,#N/A,FALSE,"계정"}</definedName>
    <definedName name="__________________________________s10" localSheetId="17" hidden="1">{#N/A,#N/A,FALSE,"UNIT";#N/A,#N/A,FALSE,"UNIT";#N/A,#N/A,FALSE,"계정"}</definedName>
    <definedName name="__________________________________s10" localSheetId="3" hidden="1">{#N/A,#N/A,FALSE,"UNIT";#N/A,#N/A,FALSE,"UNIT";#N/A,#N/A,FALSE,"계정"}</definedName>
    <definedName name="__________________________________s10" localSheetId="5" hidden="1">{#N/A,#N/A,FALSE,"UNIT";#N/A,#N/A,FALSE,"UNIT";#N/A,#N/A,FALSE,"계정"}</definedName>
    <definedName name="__________________________________s10" hidden="1">{#N/A,#N/A,FALSE,"UNIT";#N/A,#N/A,FALSE,"UNIT";#N/A,#N/A,FALSE,"계정"}</definedName>
    <definedName name="__________________________________s11" localSheetId="17" hidden="1">{#N/A,#N/A,FALSE,"UNIT";#N/A,#N/A,FALSE,"UNIT";#N/A,#N/A,FALSE,"계정"}</definedName>
    <definedName name="__________________________________s11" localSheetId="3" hidden="1">{#N/A,#N/A,FALSE,"UNIT";#N/A,#N/A,FALSE,"UNIT";#N/A,#N/A,FALSE,"계정"}</definedName>
    <definedName name="__________________________________s11" localSheetId="5" hidden="1">{#N/A,#N/A,FALSE,"UNIT";#N/A,#N/A,FALSE,"UNIT";#N/A,#N/A,FALSE,"계정"}</definedName>
    <definedName name="__________________________________s11" hidden="1">{#N/A,#N/A,FALSE,"UNIT";#N/A,#N/A,FALSE,"UNIT";#N/A,#N/A,FALSE,"계정"}</definedName>
    <definedName name="__________________________________s12" localSheetId="17" hidden="1">{#N/A,#N/A,FALSE,"UNIT";#N/A,#N/A,FALSE,"UNIT";#N/A,#N/A,FALSE,"계정"}</definedName>
    <definedName name="__________________________________s12" localSheetId="3" hidden="1">{#N/A,#N/A,FALSE,"UNIT";#N/A,#N/A,FALSE,"UNIT";#N/A,#N/A,FALSE,"계정"}</definedName>
    <definedName name="__________________________________s12" localSheetId="5" hidden="1">{#N/A,#N/A,FALSE,"UNIT";#N/A,#N/A,FALSE,"UNIT";#N/A,#N/A,FALSE,"계정"}</definedName>
    <definedName name="__________________________________s12" hidden="1">{#N/A,#N/A,FALSE,"UNIT";#N/A,#N/A,FALSE,"UNIT";#N/A,#N/A,FALSE,"계정"}</definedName>
    <definedName name="__________________________________s13" localSheetId="17" hidden="1">{#N/A,#N/A,FALSE,"UNIT";#N/A,#N/A,FALSE,"UNIT";#N/A,#N/A,FALSE,"계정"}</definedName>
    <definedName name="__________________________________s13" localSheetId="3" hidden="1">{#N/A,#N/A,FALSE,"UNIT";#N/A,#N/A,FALSE,"UNIT";#N/A,#N/A,FALSE,"계정"}</definedName>
    <definedName name="__________________________________s13" localSheetId="5" hidden="1">{#N/A,#N/A,FALSE,"UNIT";#N/A,#N/A,FALSE,"UNIT";#N/A,#N/A,FALSE,"계정"}</definedName>
    <definedName name="__________________________________s13" hidden="1">{#N/A,#N/A,FALSE,"UNIT";#N/A,#N/A,FALSE,"UNIT";#N/A,#N/A,FALSE,"계정"}</definedName>
    <definedName name="__________________________________s14" localSheetId="17" hidden="1">{#N/A,#N/A,FALSE,"UNIT";#N/A,#N/A,FALSE,"UNIT";#N/A,#N/A,FALSE,"계정"}</definedName>
    <definedName name="__________________________________s14" localSheetId="3" hidden="1">{#N/A,#N/A,FALSE,"UNIT";#N/A,#N/A,FALSE,"UNIT";#N/A,#N/A,FALSE,"계정"}</definedName>
    <definedName name="__________________________________s14" localSheetId="5" hidden="1">{#N/A,#N/A,FALSE,"UNIT";#N/A,#N/A,FALSE,"UNIT";#N/A,#N/A,FALSE,"계정"}</definedName>
    <definedName name="__________________________________s14" hidden="1">{#N/A,#N/A,FALSE,"UNIT";#N/A,#N/A,FALSE,"UNIT";#N/A,#N/A,FALSE,"계정"}</definedName>
    <definedName name="__________________________________s16" localSheetId="17" hidden="1">{#N/A,#N/A,FALSE,"UNIT";#N/A,#N/A,FALSE,"UNIT";#N/A,#N/A,FALSE,"계정"}</definedName>
    <definedName name="__________________________________s16" localSheetId="3" hidden="1">{#N/A,#N/A,FALSE,"UNIT";#N/A,#N/A,FALSE,"UNIT";#N/A,#N/A,FALSE,"계정"}</definedName>
    <definedName name="__________________________________s16" localSheetId="5" hidden="1">{#N/A,#N/A,FALSE,"UNIT";#N/A,#N/A,FALSE,"UNIT";#N/A,#N/A,FALSE,"계정"}</definedName>
    <definedName name="__________________________________s16" hidden="1">{#N/A,#N/A,FALSE,"UNIT";#N/A,#N/A,FALSE,"UNIT";#N/A,#N/A,FALSE,"계정"}</definedName>
    <definedName name="__________________________________s17" localSheetId="17" hidden="1">{#N/A,#N/A,FALSE,"UNIT";#N/A,#N/A,FALSE,"UNIT";#N/A,#N/A,FALSE,"계정"}</definedName>
    <definedName name="__________________________________s17" localSheetId="3" hidden="1">{#N/A,#N/A,FALSE,"UNIT";#N/A,#N/A,FALSE,"UNIT";#N/A,#N/A,FALSE,"계정"}</definedName>
    <definedName name="__________________________________s17" localSheetId="5" hidden="1">{#N/A,#N/A,FALSE,"UNIT";#N/A,#N/A,FALSE,"UNIT";#N/A,#N/A,FALSE,"계정"}</definedName>
    <definedName name="__________________________________s17" hidden="1">{#N/A,#N/A,FALSE,"UNIT";#N/A,#N/A,FALSE,"UNIT";#N/A,#N/A,FALSE,"계정"}</definedName>
    <definedName name="__________________________________s2" localSheetId="17" hidden="1">{#N/A,#N/A,FALSE,"UNIT";#N/A,#N/A,FALSE,"UNIT";#N/A,#N/A,FALSE,"계정"}</definedName>
    <definedName name="__________________________________s2" localSheetId="3" hidden="1">{#N/A,#N/A,FALSE,"UNIT";#N/A,#N/A,FALSE,"UNIT";#N/A,#N/A,FALSE,"계정"}</definedName>
    <definedName name="__________________________________s2" localSheetId="5" hidden="1">{#N/A,#N/A,FALSE,"UNIT";#N/A,#N/A,FALSE,"UNIT";#N/A,#N/A,FALSE,"계정"}</definedName>
    <definedName name="__________________________________s2" hidden="1">{#N/A,#N/A,FALSE,"UNIT";#N/A,#N/A,FALSE,"UNIT";#N/A,#N/A,FALSE,"계정"}</definedName>
    <definedName name="__________________________________s3" localSheetId="17" hidden="1">{#N/A,#N/A,FALSE,"UNIT";#N/A,#N/A,FALSE,"UNIT";#N/A,#N/A,FALSE,"계정"}</definedName>
    <definedName name="__________________________________s3" localSheetId="3" hidden="1">{#N/A,#N/A,FALSE,"UNIT";#N/A,#N/A,FALSE,"UNIT";#N/A,#N/A,FALSE,"계정"}</definedName>
    <definedName name="__________________________________s3" localSheetId="5" hidden="1">{#N/A,#N/A,FALSE,"UNIT";#N/A,#N/A,FALSE,"UNIT";#N/A,#N/A,FALSE,"계정"}</definedName>
    <definedName name="__________________________________s3" hidden="1">{#N/A,#N/A,FALSE,"UNIT";#N/A,#N/A,FALSE,"UNIT";#N/A,#N/A,FALSE,"계정"}</definedName>
    <definedName name="__________________________________s4" localSheetId="17" hidden="1">{#N/A,#N/A,FALSE,"UNIT";#N/A,#N/A,FALSE,"UNIT";#N/A,#N/A,FALSE,"계정"}</definedName>
    <definedName name="__________________________________s4" localSheetId="3" hidden="1">{#N/A,#N/A,FALSE,"UNIT";#N/A,#N/A,FALSE,"UNIT";#N/A,#N/A,FALSE,"계정"}</definedName>
    <definedName name="__________________________________s4" localSheetId="5" hidden="1">{#N/A,#N/A,FALSE,"UNIT";#N/A,#N/A,FALSE,"UNIT";#N/A,#N/A,FALSE,"계정"}</definedName>
    <definedName name="__________________________________s4" hidden="1">{#N/A,#N/A,FALSE,"UNIT";#N/A,#N/A,FALSE,"UNIT";#N/A,#N/A,FALSE,"계정"}</definedName>
    <definedName name="__________________________________s5" localSheetId="17" hidden="1">{#N/A,#N/A,FALSE,"UNIT";#N/A,#N/A,FALSE,"UNIT";#N/A,#N/A,FALSE,"계정"}</definedName>
    <definedName name="__________________________________s5" localSheetId="3" hidden="1">{#N/A,#N/A,FALSE,"UNIT";#N/A,#N/A,FALSE,"UNIT";#N/A,#N/A,FALSE,"계정"}</definedName>
    <definedName name="__________________________________s5" localSheetId="5" hidden="1">{#N/A,#N/A,FALSE,"UNIT";#N/A,#N/A,FALSE,"UNIT";#N/A,#N/A,FALSE,"계정"}</definedName>
    <definedName name="__________________________________s5" hidden="1">{#N/A,#N/A,FALSE,"UNIT";#N/A,#N/A,FALSE,"UNIT";#N/A,#N/A,FALSE,"계정"}</definedName>
    <definedName name="__________________________________s6" localSheetId="17" hidden="1">{#N/A,#N/A,FALSE,"UNIT";#N/A,#N/A,FALSE,"UNIT";#N/A,#N/A,FALSE,"계정"}</definedName>
    <definedName name="__________________________________s6" localSheetId="3" hidden="1">{#N/A,#N/A,FALSE,"UNIT";#N/A,#N/A,FALSE,"UNIT";#N/A,#N/A,FALSE,"계정"}</definedName>
    <definedName name="__________________________________s6" localSheetId="5" hidden="1">{#N/A,#N/A,FALSE,"UNIT";#N/A,#N/A,FALSE,"UNIT";#N/A,#N/A,FALSE,"계정"}</definedName>
    <definedName name="__________________________________s6" hidden="1">{#N/A,#N/A,FALSE,"UNIT";#N/A,#N/A,FALSE,"UNIT";#N/A,#N/A,FALSE,"계정"}</definedName>
    <definedName name="__________________________________s9" localSheetId="17" hidden="1">{#N/A,#N/A,FALSE,"UNIT";#N/A,#N/A,FALSE,"UNIT";#N/A,#N/A,FALSE,"계정"}</definedName>
    <definedName name="__________________________________s9" localSheetId="3" hidden="1">{#N/A,#N/A,FALSE,"UNIT";#N/A,#N/A,FALSE,"UNIT";#N/A,#N/A,FALSE,"계정"}</definedName>
    <definedName name="__________________________________s9" localSheetId="5" hidden="1">{#N/A,#N/A,FALSE,"UNIT";#N/A,#N/A,FALSE,"UNIT";#N/A,#N/A,FALSE,"계정"}</definedName>
    <definedName name="__________________________________s9" hidden="1">{#N/A,#N/A,FALSE,"UNIT";#N/A,#N/A,FALSE,"UNIT";#N/A,#N/A,FALSE,"계정"}</definedName>
    <definedName name="_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q1" localSheetId="17" hidden="1">{#N/A,#N/A,FALSE,"UNIT";#N/A,#N/A,FALSE,"UNIT";#N/A,#N/A,FALSE,"계정"}</definedName>
    <definedName name="_________________________________q1" localSheetId="3" hidden="1">{#N/A,#N/A,FALSE,"UNIT";#N/A,#N/A,FALSE,"UNIT";#N/A,#N/A,FALSE,"계정"}</definedName>
    <definedName name="_________________________________q1" localSheetId="5" hidden="1">{#N/A,#N/A,FALSE,"UNIT";#N/A,#N/A,FALSE,"UNIT";#N/A,#N/A,FALSE,"계정"}</definedName>
    <definedName name="_________________________________q1" hidden="1">{#N/A,#N/A,FALSE,"UNIT";#N/A,#N/A,FALSE,"UNIT";#N/A,#N/A,FALSE,"계정"}</definedName>
    <definedName name="_________________________________q2" localSheetId="17" hidden="1">{#N/A,#N/A,FALSE,"UNIT";#N/A,#N/A,FALSE,"UNIT";#N/A,#N/A,FALSE,"계정"}</definedName>
    <definedName name="_________________________________q2" localSheetId="3" hidden="1">{#N/A,#N/A,FALSE,"UNIT";#N/A,#N/A,FALSE,"UNIT";#N/A,#N/A,FALSE,"계정"}</definedName>
    <definedName name="_________________________________q2" localSheetId="5" hidden="1">{#N/A,#N/A,FALSE,"UNIT";#N/A,#N/A,FALSE,"UNIT";#N/A,#N/A,FALSE,"계정"}</definedName>
    <definedName name="_________________________________q2" hidden="1">{#N/A,#N/A,FALSE,"UNIT";#N/A,#N/A,FALSE,"UNIT";#N/A,#N/A,FALSE,"계정"}</definedName>
    <definedName name="_________________________________Q3" localSheetId="17" hidden="1">{#N/A,#N/A,FALSE,"UNIT";#N/A,#N/A,FALSE,"UNIT";#N/A,#N/A,FALSE,"계정"}</definedName>
    <definedName name="_________________________________Q3" localSheetId="3" hidden="1">{#N/A,#N/A,FALSE,"UNIT";#N/A,#N/A,FALSE,"UNIT";#N/A,#N/A,FALSE,"계정"}</definedName>
    <definedName name="_________________________________Q3" localSheetId="5" hidden="1">{#N/A,#N/A,FALSE,"UNIT";#N/A,#N/A,FALSE,"UNIT";#N/A,#N/A,FALSE,"계정"}</definedName>
    <definedName name="_________________________________Q3" hidden="1">{#N/A,#N/A,FALSE,"UNIT";#N/A,#N/A,FALSE,"UNIT";#N/A,#N/A,FALSE,"계정"}</definedName>
    <definedName name="_________________________________s1" localSheetId="17" hidden="1">{#N/A,#N/A,FALSE,"UNIT";#N/A,#N/A,FALSE,"UNIT";#N/A,#N/A,FALSE,"계정"}</definedName>
    <definedName name="_________________________________s1" localSheetId="3" hidden="1">{#N/A,#N/A,FALSE,"UNIT";#N/A,#N/A,FALSE,"UNIT";#N/A,#N/A,FALSE,"계정"}</definedName>
    <definedName name="_________________________________s1" localSheetId="5" hidden="1">{#N/A,#N/A,FALSE,"UNIT";#N/A,#N/A,FALSE,"UNIT";#N/A,#N/A,FALSE,"계정"}</definedName>
    <definedName name="_________________________________s1" hidden="1">{#N/A,#N/A,FALSE,"UNIT";#N/A,#N/A,FALSE,"UNIT";#N/A,#N/A,FALSE,"계정"}</definedName>
    <definedName name="_________________________________s10" localSheetId="17" hidden="1">{#N/A,#N/A,FALSE,"UNIT";#N/A,#N/A,FALSE,"UNIT";#N/A,#N/A,FALSE,"계정"}</definedName>
    <definedName name="_________________________________s10" localSheetId="3" hidden="1">{#N/A,#N/A,FALSE,"UNIT";#N/A,#N/A,FALSE,"UNIT";#N/A,#N/A,FALSE,"계정"}</definedName>
    <definedName name="_________________________________s10" localSheetId="5" hidden="1">{#N/A,#N/A,FALSE,"UNIT";#N/A,#N/A,FALSE,"UNIT";#N/A,#N/A,FALSE,"계정"}</definedName>
    <definedName name="_________________________________s10" hidden="1">{#N/A,#N/A,FALSE,"UNIT";#N/A,#N/A,FALSE,"UNIT";#N/A,#N/A,FALSE,"계정"}</definedName>
    <definedName name="_________________________________s11" localSheetId="17" hidden="1">{#N/A,#N/A,FALSE,"UNIT";#N/A,#N/A,FALSE,"UNIT";#N/A,#N/A,FALSE,"계정"}</definedName>
    <definedName name="_________________________________s11" localSheetId="3" hidden="1">{#N/A,#N/A,FALSE,"UNIT";#N/A,#N/A,FALSE,"UNIT";#N/A,#N/A,FALSE,"계정"}</definedName>
    <definedName name="_________________________________s11" localSheetId="5" hidden="1">{#N/A,#N/A,FALSE,"UNIT";#N/A,#N/A,FALSE,"UNIT";#N/A,#N/A,FALSE,"계정"}</definedName>
    <definedName name="_________________________________s11" hidden="1">{#N/A,#N/A,FALSE,"UNIT";#N/A,#N/A,FALSE,"UNIT";#N/A,#N/A,FALSE,"계정"}</definedName>
    <definedName name="_________________________________s12" localSheetId="17" hidden="1">{#N/A,#N/A,FALSE,"UNIT";#N/A,#N/A,FALSE,"UNIT";#N/A,#N/A,FALSE,"계정"}</definedName>
    <definedName name="_________________________________s12" localSheetId="3" hidden="1">{#N/A,#N/A,FALSE,"UNIT";#N/A,#N/A,FALSE,"UNIT";#N/A,#N/A,FALSE,"계정"}</definedName>
    <definedName name="_________________________________s12" localSheetId="5" hidden="1">{#N/A,#N/A,FALSE,"UNIT";#N/A,#N/A,FALSE,"UNIT";#N/A,#N/A,FALSE,"계정"}</definedName>
    <definedName name="_________________________________s12" hidden="1">{#N/A,#N/A,FALSE,"UNIT";#N/A,#N/A,FALSE,"UNIT";#N/A,#N/A,FALSE,"계정"}</definedName>
    <definedName name="_________________________________s13" localSheetId="17" hidden="1">{#N/A,#N/A,FALSE,"UNIT";#N/A,#N/A,FALSE,"UNIT";#N/A,#N/A,FALSE,"계정"}</definedName>
    <definedName name="_________________________________s13" localSheetId="3" hidden="1">{#N/A,#N/A,FALSE,"UNIT";#N/A,#N/A,FALSE,"UNIT";#N/A,#N/A,FALSE,"계정"}</definedName>
    <definedName name="_________________________________s13" localSheetId="5" hidden="1">{#N/A,#N/A,FALSE,"UNIT";#N/A,#N/A,FALSE,"UNIT";#N/A,#N/A,FALSE,"계정"}</definedName>
    <definedName name="_________________________________s13" hidden="1">{#N/A,#N/A,FALSE,"UNIT";#N/A,#N/A,FALSE,"UNIT";#N/A,#N/A,FALSE,"계정"}</definedName>
    <definedName name="_________________________________s14" localSheetId="17" hidden="1">{#N/A,#N/A,FALSE,"UNIT";#N/A,#N/A,FALSE,"UNIT";#N/A,#N/A,FALSE,"계정"}</definedName>
    <definedName name="_________________________________s14" localSheetId="3" hidden="1">{#N/A,#N/A,FALSE,"UNIT";#N/A,#N/A,FALSE,"UNIT";#N/A,#N/A,FALSE,"계정"}</definedName>
    <definedName name="_________________________________s14" localSheetId="5" hidden="1">{#N/A,#N/A,FALSE,"UNIT";#N/A,#N/A,FALSE,"UNIT";#N/A,#N/A,FALSE,"계정"}</definedName>
    <definedName name="_________________________________s14" hidden="1">{#N/A,#N/A,FALSE,"UNIT";#N/A,#N/A,FALSE,"UNIT";#N/A,#N/A,FALSE,"계정"}</definedName>
    <definedName name="_________________________________s16" localSheetId="17" hidden="1">{#N/A,#N/A,FALSE,"UNIT";#N/A,#N/A,FALSE,"UNIT";#N/A,#N/A,FALSE,"계정"}</definedName>
    <definedName name="_________________________________s16" localSheetId="3" hidden="1">{#N/A,#N/A,FALSE,"UNIT";#N/A,#N/A,FALSE,"UNIT";#N/A,#N/A,FALSE,"계정"}</definedName>
    <definedName name="_________________________________s16" localSheetId="5" hidden="1">{#N/A,#N/A,FALSE,"UNIT";#N/A,#N/A,FALSE,"UNIT";#N/A,#N/A,FALSE,"계정"}</definedName>
    <definedName name="_________________________________s16" hidden="1">{#N/A,#N/A,FALSE,"UNIT";#N/A,#N/A,FALSE,"UNIT";#N/A,#N/A,FALSE,"계정"}</definedName>
    <definedName name="_________________________________s17" localSheetId="17" hidden="1">{#N/A,#N/A,FALSE,"UNIT";#N/A,#N/A,FALSE,"UNIT";#N/A,#N/A,FALSE,"계정"}</definedName>
    <definedName name="_________________________________s17" localSheetId="3" hidden="1">{#N/A,#N/A,FALSE,"UNIT";#N/A,#N/A,FALSE,"UNIT";#N/A,#N/A,FALSE,"계정"}</definedName>
    <definedName name="_________________________________s17" localSheetId="5" hidden="1">{#N/A,#N/A,FALSE,"UNIT";#N/A,#N/A,FALSE,"UNIT";#N/A,#N/A,FALSE,"계정"}</definedName>
    <definedName name="_________________________________s17" hidden="1">{#N/A,#N/A,FALSE,"UNIT";#N/A,#N/A,FALSE,"UNIT";#N/A,#N/A,FALSE,"계정"}</definedName>
    <definedName name="_________________________________s2" localSheetId="17" hidden="1">{#N/A,#N/A,FALSE,"UNIT";#N/A,#N/A,FALSE,"UNIT";#N/A,#N/A,FALSE,"계정"}</definedName>
    <definedName name="_________________________________s2" localSheetId="3" hidden="1">{#N/A,#N/A,FALSE,"UNIT";#N/A,#N/A,FALSE,"UNIT";#N/A,#N/A,FALSE,"계정"}</definedName>
    <definedName name="_________________________________s2" localSheetId="5" hidden="1">{#N/A,#N/A,FALSE,"UNIT";#N/A,#N/A,FALSE,"UNIT";#N/A,#N/A,FALSE,"계정"}</definedName>
    <definedName name="_________________________________s2" hidden="1">{#N/A,#N/A,FALSE,"UNIT";#N/A,#N/A,FALSE,"UNIT";#N/A,#N/A,FALSE,"계정"}</definedName>
    <definedName name="_________________________________s3" localSheetId="17" hidden="1">{#N/A,#N/A,FALSE,"UNIT";#N/A,#N/A,FALSE,"UNIT";#N/A,#N/A,FALSE,"계정"}</definedName>
    <definedName name="_________________________________s3" localSheetId="3" hidden="1">{#N/A,#N/A,FALSE,"UNIT";#N/A,#N/A,FALSE,"UNIT";#N/A,#N/A,FALSE,"계정"}</definedName>
    <definedName name="_________________________________s3" localSheetId="5" hidden="1">{#N/A,#N/A,FALSE,"UNIT";#N/A,#N/A,FALSE,"UNIT";#N/A,#N/A,FALSE,"계정"}</definedName>
    <definedName name="_________________________________s3" hidden="1">{#N/A,#N/A,FALSE,"UNIT";#N/A,#N/A,FALSE,"UNIT";#N/A,#N/A,FALSE,"계정"}</definedName>
    <definedName name="_________________________________s4" localSheetId="17" hidden="1">{#N/A,#N/A,FALSE,"UNIT";#N/A,#N/A,FALSE,"UNIT";#N/A,#N/A,FALSE,"계정"}</definedName>
    <definedName name="_________________________________s4" localSheetId="3" hidden="1">{#N/A,#N/A,FALSE,"UNIT";#N/A,#N/A,FALSE,"UNIT";#N/A,#N/A,FALSE,"계정"}</definedName>
    <definedName name="_________________________________s4" localSheetId="5" hidden="1">{#N/A,#N/A,FALSE,"UNIT";#N/A,#N/A,FALSE,"UNIT";#N/A,#N/A,FALSE,"계정"}</definedName>
    <definedName name="_________________________________s4" hidden="1">{#N/A,#N/A,FALSE,"UNIT";#N/A,#N/A,FALSE,"UNIT";#N/A,#N/A,FALSE,"계정"}</definedName>
    <definedName name="_________________________________s5" localSheetId="17" hidden="1">{#N/A,#N/A,FALSE,"UNIT";#N/A,#N/A,FALSE,"UNIT";#N/A,#N/A,FALSE,"계정"}</definedName>
    <definedName name="_________________________________s5" localSheetId="3" hidden="1">{#N/A,#N/A,FALSE,"UNIT";#N/A,#N/A,FALSE,"UNIT";#N/A,#N/A,FALSE,"계정"}</definedName>
    <definedName name="_________________________________s5" localSheetId="5" hidden="1">{#N/A,#N/A,FALSE,"UNIT";#N/A,#N/A,FALSE,"UNIT";#N/A,#N/A,FALSE,"계정"}</definedName>
    <definedName name="_________________________________s5" hidden="1">{#N/A,#N/A,FALSE,"UNIT";#N/A,#N/A,FALSE,"UNIT";#N/A,#N/A,FALSE,"계정"}</definedName>
    <definedName name="_________________________________s6" localSheetId="17" hidden="1">{#N/A,#N/A,FALSE,"UNIT";#N/A,#N/A,FALSE,"UNIT";#N/A,#N/A,FALSE,"계정"}</definedName>
    <definedName name="_________________________________s6" localSheetId="3" hidden="1">{#N/A,#N/A,FALSE,"UNIT";#N/A,#N/A,FALSE,"UNIT";#N/A,#N/A,FALSE,"계정"}</definedName>
    <definedName name="_________________________________s6" localSheetId="5" hidden="1">{#N/A,#N/A,FALSE,"UNIT";#N/A,#N/A,FALSE,"UNIT";#N/A,#N/A,FALSE,"계정"}</definedName>
    <definedName name="_________________________________s6" hidden="1">{#N/A,#N/A,FALSE,"UNIT";#N/A,#N/A,FALSE,"UNIT";#N/A,#N/A,FALSE,"계정"}</definedName>
    <definedName name="_________________________________s9" localSheetId="17" hidden="1">{#N/A,#N/A,FALSE,"UNIT";#N/A,#N/A,FALSE,"UNIT";#N/A,#N/A,FALSE,"계정"}</definedName>
    <definedName name="_________________________________s9" localSheetId="3" hidden="1">{#N/A,#N/A,FALSE,"UNIT";#N/A,#N/A,FALSE,"UNIT";#N/A,#N/A,FALSE,"계정"}</definedName>
    <definedName name="_________________________________s9" localSheetId="5" hidden="1">{#N/A,#N/A,FALSE,"UNIT";#N/A,#N/A,FALSE,"UNIT";#N/A,#N/A,FALSE,"계정"}</definedName>
    <definedName name="_________________________________s9" hidden="1">{#N/A,#N/A,FALSE,"UNIT";#N/A,#N/A,FALSE,"UNIT";#N/A,#N/A,FALSE,"계정"}</definedName>
    <definedName name="_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q1" localSheetId="17" hidden="1">{#N/A,#N/A,FALSE,"UNIT";#N/A,#N/A,FALSE,"UNIT";#N/A,#N/A,FALSE,"계정"}</definedName>
    <definedName name="________________________________q1" localSheetId="3" hidden="1">{#N/A,#N/A,FALSE,"UNIT";#N/A,#N/A,FALSE,"UNIT";#N/A,#N/A,FALSE,"계정"}</definedName>
    <definedName name="________________________________q1" localSheetId="5" hidden="1">{#N/A,#N/A,FALSE,"UNIT";#N/A,#N/A,FALSE,"UNIT";#N/A,#N/A,FALSE,"계정"}</definedName>
    <definedName name="________________________________q1" hidden="1">{#N/A,#N/A,FALSE,"UNIT";#N/A,#N/A,FALSE,"UNIT";#N/A,#N/A,FALSE,"계정"}</definedName>
    <definedName name="________________________________q2" localSheetId="17" hidden="1">{#N/A,#N/A,FALSE,"UNIT";#N/A,#N/A,FALSE,"UNIT";#N/A,#N/A,FALSE,"계정"}</definedName>
    <definedName name="________________________________q2" localSheetId="3" hidden="1">{#N/A,#N/A,FALSE,"UNIT";#N/A,#N/A,FALSE,"UNIT";#N/A,#N/A,FALSE,"계정"}</definedName>
    <definedName name="________________________________q2" localSheetId="5" hidden="1">{#N/A,#N/A,FALSE,"UNIT";#N/A,#N/A,FALSE,"UNIT";#N/A,#N/A,FALSE,"계정"}</definedName>
    <definedName name="________________________________q2" hidden="1">{#N/A,#N/A,FALSE,"UNIT";#N/A,#N/A,FALSE,"UNIT";#N/A,#N/A,FALSE,"계정"}</definedName>
    <definedName name="________________________________Q3" localSheetId="17" hidden="1">{#N/A,#N/A,FALSE,"UNIT";#N/A,#N/A,FALSE,"UNIT";#N/A,#N/A,FALSE,"계정"}</definedName>
    <definedName name="________________________________Q3" localSheetId="3" hidden="1">{#N/A,#N/A,FALSE,"UNIT";#N/A,#N/A,FALSE,"UNIT";#N/A,#N/A,FALSE,"계정"}</definedName>
    <definedName name="________________________________Q3" localSheetId="5" hidden="1">{#N/A,#N/A,FALSE,"UNIT";#N/A,#N/A,FALSE,"UNIT";#N/A,#N/A,FALSE,"계정"}</definedName>
    <definedName name="________________________________Q3" hidden="1">{#N/A,#N/A,FALSE,"UNIT";#N/A,#N/A,FALSE,"UNIT";#N/A,#N/A,FALSE,"계정"}</definedName>
    <definedName name="________________________________s1" localSheetId="17" hidden="1">{#N/A,#N/A,FALSE,"UNIT";#N/A,#N/A,FALSE,"UNIT";#N/A,#N/A,FALSE,"계정"}</definedName>
    <definedName name="________________________________s1" localSheetId="3" hidden="1">{#N/A,#N/A,FALSE,"UNIT";#N/A,#N/A,FALSE,"UNIT";#N/A,#N/A,FALSE,"계정"}</definedName>
    <definedName name="________________________________s1" localSheetId="5" hidden="1">{#N/A,#N/A,FALSE,"UNIT";#N/A,#N/A,FALSE,"UNIT";#N/A,#N/A,FALSE,"계정"}</definedName>
    <definedName name="________________________________s1" hidden="1">{#N/A,#N/A,FALSE,"UNIT";#N/A,#N/A,FALSE,"UNIT";#N/A,#N/A,FALSE,"계정"}</definedName>
    <definedName name="________________________________s10" localSheetId="17" hidden="1">{#N/A,#N/A,FALSE,"UNIT";#N/A,#N/A,FALSE,"UNIT";#N/A,#N/A,FALSE,"계정"}</definedName>
    <definedName name="________________________________s10" localSheetId="3" hidden="1">{#N/A,#N/A,FALSE,"UNIT";#N/A,#N/A,FALSE,"UNIT";#N/A,#N/A,FALSE,"계정"}</definedName>
    <definedName name="________________________________s10" localSheetId="5" hidden="1">{#N/A,#N/A,FALSE,"UNIT";#N/A,#N/A,FALSE,"UNIT";#N/A,#N/A,FALSE,"계정"}</definedName>
    <definedName name="________________________________s10" hidden="1">{#N/A,#N/A,FALSE,"UNIT";#N/A,#N/A,FALSE,"UNIT";#N/A,#N/A,FALSE,"계정"}</definedName>
    <definedName name="________________________________s11" localSheetId="17" hidden="1">{#N/A,#N/A,FALSE,"UNIT";#N/A,#N/A,FALSE,"UNIT";#N/A,#N/A,FALSE,"계정"}</definedName>
    <definedName name="________________________________s11" localSheetId="3" hidden="1">{#N/A,#N/A,FALSE,"UNIT";#N/A,#N/A,FALSE,"UNIT";#N/A,#N/A,FALSE,"계정"}</definedName>
    <definedName name="________________________________s11" localSheetId="5" hidden="1">{#N/A,#N/A,FALSE,"UNIT";#N/A,#N/A,FALSE,"UNIT";#N/A,#N/A,FALSE,"계정"}</definedName>
    <definedName name="________________________________s11" hidden="1">{#N/A,#N/A,FALSE,"UNIT";#N/A,#N/A,FALSE,"UNIT";#N/A,#N/A,FALSE,"계정"}</definedName>
    <definedName name="________________________________s12" localSheetId="17" hidden="1">{#N/A,#N/A,FALSE,"UNIT";#N/A,#N/A,FALSE,"UNIT";#N/A,#N/A,FALSE,"계정"}</definedName>
    <definedName name="________________________________s12" localSheetId="3" hidden="1">{#N/A,#N/A,FALSE,"UNIT";#N/A,#N/A,FALSE,"UNIT";#N/A,#N/A,FALSE,"계정"}</definedName>
    <definedName name="________________________________s12" localSheetId="5" hidden="1">{#N/A,#N/A,FALSE,"UNIT";#N/A,#N/A,FALSE,"UNIT";#N/A,#N/A,FALSE,"계정"}</definedName>
    <definedName name="________________________________s12" hidden="1">{#N/A,#N/A,FALSE,"UNIT";#N/A,#N/A,FALSE,"UNIT";#N/A,#N/A,FALSE,"계정"}</definedName>
    <definedName name="________________________________s13" localSheetId="17" hidden="1">{#N/A,#N/A,FALSE,"UNIT";#N/A,#N/A,FALSE,"UNIT";#N/A,#N/A,FALSE,"계정"}</definedName>
    <definedName name="________________________________s13" localSheetId="3" hidden="1">{#N/A,#N/A,FALSE,"UNIT";#N/A,#N/A,FALSE,"UNIT";#N/A,#N/A,FALSE,"계정"}</definedName>
    <definedName name="________________________________s13" localSheetId="5" hidden="1">{#N/A,#N/A,FALSE,"UNIT";#N/A,#N/A,FALSE,"UNIT";#N/A,#N/A,FALSE,"계정"}</definedName>
    <definedName name="________________________________s13" hidden="1">{#N/A,#N/A,FALSE,"UNIT";#N/A,#N/A,FALSE,"UNIT";#N/A,#N/A,FALSE,"계정"}</definedName>
    <definedName name="________________________________s14" localSheetId="17" hidden="1">{#N/A,#N/A,FALSE,"UNIT";#N/A,#N/A,FALSE,"UNIT";#N/A,#N/A,FALSE,"계정"}</definedName>
    <definedName name="________________________________s14" localSheetId="3" hidden="1">{#N/A,#N/A,FALSE,"UNIT";#N/A,#N/A,FALSE,"UNIT";#N/A,#N/A,FALSE,"계정"}</definedName>
    <definedName name="________________________________s14" localSheetId="5" hidden="1">{#N/A,#N/A,FALSE,"UNIT";#N/A,#N/A,FALSE,"UNIT";#N/A,#N/A,FALSE,"계정"}</definedName>
    <definedName name="________________________________s14" hidden="1">{#N/A,#N/A,FALSE,"UNIT";#N/A,#N/A,FALSE,"UNIT";#N/A,#N/A,FALSE,"계정"}</definedName>
    <definedName name="________________________________s16" localSheetId="17" hidden="1">{#N/A,#N/A,FALSE,"UNIT";#N/A,#N/A,FALSE,"UNIT";#N/A,#N/A,FALSE,"계정"}</definedName>
    <definedName name="________________________________s16" localSheetId="3" hidden="1">{#N/A,#N/A,FALSE,"UNIT";#N/A,#N/A,FALSE,"UNIT";#N/A,#N/A,FALSE,"계정"}</definedName>
    <definedName name="________________________________s16" localSheetId="5" hidden="1">{#N/A,#N/A,FALSE,"UNIT";#N/A,#N/A,FALSE,"UNIT";#N/A,#N/A,FALSE,"계정"}</definedName>
    <definedName name="________________________________s16" hidden="1">{#N/A,#N/A,FALSE,"UNIT";#N/A,#N/A,FALSE,"UNIT";#N/A,#N/A,FALSE,"계정"}</definedName>
    <definedName name="________________________________s17" localSheetId="17" hidden="1">{#N/A,#N/A,FALSE,"UNIT";#N/A,#N/A,FALSE,"UNIT";#N/A,#N/A,FALSE,"계정"}</definedName>
    <definedName name="________________________________s17" localSheetId="3" hidden="1">{#N/A,#N/A,FALSE,"UNIT";#N/A,#N/A,FALSE,"UNIT";#N/A,#N/A,FALSE,"계정"}</definedName>
    <definedName name="________________________________s17" localSheetId="5" hidden="1">{#N/A,#N/A,FALSE,"UNIT";#N/A,#N/A,FALSE,"UNIT";#N/A,#N/A,FALSE,"계정"}</definedName>
    <definedName name="________________________________s17" hidden="1">{#N/A,#N/A,FALSE,"UNIT";#N/A,#N/A,FALSE,"UNIT";#N/A,#N/A,FALSE,"계정"}</definedName>
    <definedName name="________________________________s2" localSheetId="17" hidden="1">{#N/A,#N/A,FALSE,"UNIT";#N/A,#N/A,FALSE,"UNIT";#N/A,#N/A,FALSE,"계정"}</definedName>
    <definedName name="________________________________s2" localSheetId="3" hidden="1">{#N/A,#N/A,FALSE,"UNIT";#N/A,#N/A,FALSE,"UNIT";#N/A,#N/A,FALSE,"계정"}</definedName>
    <definedName name="________________________________s2" localSheetId="5" hidden="1">{#N/A,#N/A,FALSE,"UNIT";#N/A,#N/A,FALSE,"UNIT";#N/A,#N/A,FALSE,"계정"}</definedName>
    <definedName name="________________________________s2" hidden="1">{#N/A,#N/A,FALSE,"UNIT";#N/A,#N/A,FALSE,"UNIT";#N/A,#N/A,FALSE,"계정"}</definedName>
    <definedName name="________________________________s3" localSheetId="17" hidden="1">{#N/A,#N/A,FALSE,"UNIT";#N/A,#N/A,FALSE,"UNIT";#N/A,#N/A,FALSE,"계정"}</definedName>
    <definedName name="________________________________s3" localSheetId="3" hidden="1">{#N/A,#N/A,FALSE,"UNIT";#N/A,#N/A,FALSE,"UNIT";#N/A,#N/A,FALSE,"계정"}</definedName>
    <definedName name="________________________________s3" localSheetId="5" hidden="1">{#N/A,#N/A,FALSE,"UNIT";#N/A,#N/A,FALSE,"UNIT";#N/A,#N/A,FALSE,"계정"}</definedName>
    <definedName name="________________________________s3" hidden="1">{#N/A,#N/A,FALSE,"UNIT";#N/A,#N/A,FALSE,"UNIT";#N/A,#N/A,FALSE,"계정"}</definedName>
    <definedName name="________________________________s4" localSheetId="17" hidden="1">{#N/A,#N/A,FALSE,"UNIT";#N/A,#N/A,FALSE,"UNIT";#N/A,#N/A,FALSE,"계정"}</definedName>
    <definedName name="________________________________s4" localSheetId="3" hidden="1">{#N/A,#N/A,FALSE,"UNIT";#N/A,#N/A,FALSE,"UNIT";#N/A,#N/A,FALSE,"계정"}</definedName>
    <definedName name="________________________________s4" localSheetId="5" hidden="1">{#N/A,#N/A,FALSE,"UNIT";#N/A,#N/A,FALSE,"UNIT";#N/A,#N/A,FALSE,"계정"}</definedName>
    <definedName name="________________________________s4" hidden="1">{#N/A,#N/A,FALSE,"UNIT";#N/A,#N/A,FALSE,"UNIT";#N/A,#N/A,FALSE,"계정"}</definedName>
    <definedName name="________________________________s5" localSheetId="17" hidden="1">{#N/A,#N/A,FALSE,"UNIT";#N/A,#N/A,FALSE,"UNIT";#N/A,#N/A,FALSE,"계정"}</definedName>
    <definedName name="________________________________s5" localSheetId="3" hidden="1">{#N/A,#N/A,FALSE,"UNIT";#N/A,#N/A,FALSE,"UNIT";#N/A,#N/A,FALSE,"계정"}</definedName>
    <definedName name="________________________________s5" localSheetId="5" hidden="1">{#N/A,#N/A,FALSE,"UNIT";#N/A,#N/A,FALSE,"UNIT";#N/A,#N/A,FALSE,"계정"}</definedName>
    <definedName name="________________________________s5" hidden="1">{#N/A,#N/A,FALSE,"UNIT";#N/A,#N/A,FALSE,"UNIT";#N/A,#N/A,FALSE,"계정"}</definedName>
    <definedName name="________________________________s6" localSheetId="17" hidden="1">{#N/A,#N/A,FALSE,"UNIT";#N/A,#N/A,FALSE,"UNIT";#N/A,#N/A,FALSE,"계정"}</definedName>
    <definedName name="________________________________s6" localSheetId="3" hidden="1">{#N/A,#N/A,FALSE,"UNIT";#N/A,#N/A,FALSE,"UNIT";#N/A,#N/A,FALSE,"계정"}</definedName>
    <definedName name="________________________________s6" localSheetId="5" hidden="1">{#N/A,#N/A,FALSE,"UNIT";#N/A,#N/A,FALSE,"UNIT";#N/A,#N/A,FALSE,"계정"}</definedName>
    <definedName name="________________________________s6" hidden="1">{#N/A,#N/A,FALSE,"UNIT";#N/A,#N/A,FALSE,"UNIT";#N/A,#N/A,FALSE,"계정"}</definedName>
    <definedName name="________________________________s9" localSheetId="17" hidden="1">{#N/A,#N/A,FALSE,"UNIT";#N/A,#N/A,FALSE,"UNIT";#N/A,#N/A,FALSE,"계정"}</definedName>
    <definedName name="________________________________s9" localSheetId="3" hidden="1">{#N/A,#N/A,FALSE,"UNIT";#N/A,#N/A,FALSE,"UNIT";#N/A,#N/A,FALSE,"계정"}</definedName>
    <definedName name="________________________________s9" localSheetId="5" hidden="1">{#N/A,#N/A,FALSE,"UNIT";#N/A,#N/A,FALSE,"UNIT";#N/A,#N/A,FALSE,"계정"}</definedName>
    <definedName name="________________________________s9" hidden="1">{#N/A,#N/A,FALSE,"UNIT";#N/A,#N/A,FALSE,"UNIT";#N/A,#N/A,FALSE,"계정"}</definedName>
    <definedName name="_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q1" localSheetId="17" hidden="1">{#N/A,#N/A,FALSE,"UNIT";#N/A,#N/A,FALSE,"UNIT";#N/A,#N/A,FALSE,"계정"}</definedName>
    <definedName name="_______________________________q1" localSheetId="3" hidden="1">{#N/A,#N/A,FALSE,"UNIT";#N/A,#N/A,FALSE,"UNIT";#N/A,#N/A,FALSE,"계정"}</definedName>
    <definedName name="_______________________________q1" localSheetId="5" hidden="1">{#N/A,#N/A,FALSE,"UNIT";#N/A,#N/A,FALSE,"UNIT";#N/A,#N/A,FALSE,"계정"}</definedName>
    <definedName name="_______________________________q1" hidden="1">{#N/A,#N/A,FALSE,"UNIT";#N/A,#N/A,FALSE,"UNIT";#N/A,#N/A,FALSE,"계정"}</definedName>
    <definedName name="_______________________________q2" localSheetId="17" hidden="1">{#N/A,#N/A,FALSE,"UNIT";#N/A,#N/A,FALSE,"UNIT";#N/A,#N/A,FALSE,"계정"}</definedName>
    <definedName name="_______________________________q2" localSheetId="3" hidden="1">{#N/A,#N/A,FALSE,"UNIT";#N/A,#N/A,FALSE,"UNIT";#N/A,#N/A,FALSE,"계정"}</definedName>
    <definedName name="_______________________________q2" localSheetId="5" hidden="1">{#N/A,#N/A,FALSE,"UNIT";#N/A,#N/A,FALSE,"UNIT";#N/A,#N/A,FALSE,"계정"}</definedName>
    <definedName name="_______________________________q2" hidden="1">{#N/A,#N/A,FALSE,"UNIT";#N/A,#N/A,FALSE,"UNIT";#N/A,#N/A,FALSE,"계정"}</definedName>
    <definedName name="_______________________________Q3" localSheetId="17" hidden="1">{#N/A,#N/A,FALSE,"UNIT";#N/A,#N/A,FALSE,"UNIT";#N/A,#N/A,FALSE,"계정"}</definedName>
    <definedName name="_______________________________Q3" localSheetId="3" hidden="1">{#N/A,#N/A,FALSE,"UNIT";#N/A,#N/A,FALSE,"UNIT";#N/A,#N/A,FALSE,"계정"}</definedName>
    <definedName name="_______________________________Q3" localSheetId="5" hidden="1">{#N/A,#N/A,FALSE,"UNIT";#N/A,#N/A,FALSE,"UNIT";#N/A,#N/A,FALSE,"계정"}</definedName>
    <definedName name="_______________________________Q3" hidden="1">{#N/A,#N/A,FALSE,"UNIT";#N/A,#N/A,FALSE,"UNIT";#N/A,#N/A,FALSE,"계정"}</definedName>
    <definedName name="_______________________________s1" localSheetId="17" hidden="1">{#N/A,#N/A,FALSE,"UNIT";#N/A,#N/A,FALSE,"UNIT";#N/A,#N/A,FALSE,"계정"}</definedName>
    <definedName name="_______________________________s1" localSheetId="3" hidden="1">{#N/A,#N/A,FALSE,"UNIT";#N/A,#N/A,FALSE,"UNIT";#N/A,#N/A,FALSE,"계정"}</definedName>
    <definedName name="_______________________________s1" localSheetId="5" hidden="1">{#N/A,#N/A,FALSE,"UNIT";#N/A,#N/A,FALSE,"UNIT";#N/A,#N/A,FALSE,"계정"}</definedName>
    <definedName name="_______________________________s1" hidden="1">{#N/A,#N/A,FALSE,"UNIT";#N/A,#N/A,FALSE,"UNIT";#N/A,#N/A,FALSE,"계정"}</definedName>
    <definedName name="_______________________________s10" localSheetId="17" hidden="1">{#N/A,#N/A,FALSE,"UNIT";#N/A,#N/A,FALSE,"UNIT";#N/A,#N/A,FALSE,"계정"}</definedName>
    <definedName name="_______________________________s10" localSheetId="3" hidden="1">{#N/A,#N/A,FALSE,"UNIT";#N/A,#N/A,FALSE,"UNIT";#N/A,#N/A,FALSE,"계정"}</definedName>
    <definedName name="_______________________________s10" localSheetId="5" hidden="1">{#N/A,#N/A,FALSE,"UNIT";#N/A,#N/A,FALSE,"UNIT";#N/A,#N/A,FALSE,"계정"}</definedName>
    <definedName name="_______________________________s10" hidden="1">{#N/A,#N/A,FALSE,"UNIT";#N/A,#N/A,FALSE,"UNIT";#N/A,#N/A,FALSE,"계정"}</definedName>
    <definedName name="_______________________________s11" localSheetId="17" hidden="1">{#N/A,#N/A,FALSE,"UNIT";#N/A,#N/A,FALSE,"UNIT";#N/A,#N/A,FALSE,"계정"}</definedName>
    <definedName name="_______________________________s11" localSheetId="3" hidden="1">{#N/A,#N/A,FALSE,"UNIT";#N/A,#N/A,FALSE,"UNIT";#N/A,#N/A,FALSE,"계정"}</definedName>
    <definedName name="_______________________________s11" localSheetId="5" hidden="1">{#N/A,#N/A,FALSE,"UNIT";#N/A,#N/A,FALSE,"UNIT";#N/A,#N/A,FALSE,"계정"}</definedName>
    <definedName name="_______________________________s11" hidden="1">{#N/A,#N/A,FALSE,"UNIT";#N/A,#N/A,FALSE,"UNIT";#N/A,#N/A,FALSE,"계정"}</definedName>
    <definedName name="_______________________________s12" localSheetId="17" hidden="1">{#N/A,#N/A,FALSE,"UNIT";#N/A,#N/A,FALSE,"UNIT";#N/A,#N/A,FALSE,"계정"}</definedName>
    <definedName name="_______________________________s12" localSheetId="3" hidden="1">{#N/A,#N/A,FALSE,"UNIT";#N/A,#N/A,FALSE,"UNIT";#N/A,#N/A,FALSE,"계정"}</definedName>
    <definedName name="_______________________________s12" localSheetId="5" hidden="1">{#N/A,#N/A,FALSE,"UNIT";#N/A,#N/A,FALSE,"UNIT";#N/A,#N/A,FALSE,"계정"}</definedName>
    <definedName name="_______________________________s12" hidden="1">{#N/A,#N/A,FALSE,"UNIT";#N/A,#N/A,FALSE,"UNIT";#N/A,#N/A,FALSE,"계정"}</definedName>
    <definedName name="_______________________________s13" localSheetId="17" hidden="1">{#N/A,#N/A,FALSE,"UNIT";#N/A,#N/A,FALSE,"UNIT";#N/A,#N/A,FALSE,"계정"}</definedName>
    <definedName name="_______________________________s13" localSheetId="3" hidden="1">{#N/A,#N/A,FALSE,"UNIT";#N/A,#N/A,FALSE,"UNIT";#N/A,#N/A,FALSE,"계정"}</definedName>
    <definedName name="_______________________________s13" localSheetId="5" hidden="1">{#N/A,#N/A,FALSE,"UNIT";#N/A,#N/A,FALSE,"UNIT";#N/A,#N/A,FALSE,"계정"}</definedName>
    <definedName name="_______________________________s13" hidden="1">{#N/A,#N/A,FALSE,"UNIT";#N/A,#N/A,FALSE,"UNIT";#N/A,#N/A,FALSE,"계정"}</definedName>
    <definedName name="_______________________________s14" localSheetId="17" hidden="1">{#N/A,#N/A,FALSE,"UNIT";#N/A,#N/A,FALSE,"UNIT";#N/A,#N/A,FALSE,"계정"}</definedName>
    <definedName name="_______________________________s14" localSheetId="3" hidden="1">{#N/A,#N/A,FALSE,"UNIT";#N/A,#N/A,FALSE,"UNIT";#N/A,#N/A,FALSE,"계정"}</definedName>
    <definedName name="_______________________________s14" localSheetId="5" hidden="1">{#N/A,#N/A,FALSE,"UNIT";#N/A,#N/A,FALSE,"UNIT";#N/A,#N/A,FALSE,"계정"}</definedName>
    <definedName name="_______________________________s14" hidden="1">{#N/A,#N/A,FALSE,"UNIT";#N/A,#N/A,FALSE,"UNIT";#N/A,#N/A,FALSE,"계정"}</definedName>
    <definedName name="_______________________________s16" localSheetId="17" hidden="1">{#N/A,#N/A,FALSE,"UNIT";#N/A,#N/A,FALSE,"UNIT";#N/A,#N/A,FALSE,"계정"}</definedName>
    <definedName name="_______________________________s16" localSheetId="3" hidden="1">{#N/A,#N/A,FALSE,"UNIT";#N/A,#N/A,FALSE,"UNIT";#N/A,#N/A,FALSE,"계정"}</definedName>
    <definedName name="_______________________________s16" localSheetId="5" hidden="1">{#N/A,#N/A,FALSE,"UNIT";#N/A,#N/A,FALSE,"UNIT";#N/A,#N/A,FALSE,"계정"}</definedName>
    <definedName name="_______________________________s16" hidden="1">{#N/A,#N/A,FALSE,"UNIT";#N/A,#N/A,FALSE,"UNIT";#N/A,#N/A,FALSE,"계정"}</definedName>
    <definedName name="_______________________________s17" localSheetId="17" hidden="1">{#N/A,#N/A,FALSE,"UNIT";#N/A,#N/A,FALSE,"UNIT";#N/A,#N/A,FALSE,"계정"}</definedName>
    <definedName name="_______________________________s17" localSheetId="3" hidden="1">{#N/A,#N/A,FALSE,"UNIT";#N/A,#N/A,FALSE,"UNIT";#N/A,#N/A,FALSE,"계정"}</definedName>
    <definedName name="_______________________________s17" localSheetId="5" hidden="1">{#N/A,#N/A,FALSE,"UNIT";#N/A,#N/A,FALSE,"UNIT";#N/A,#N/A,FALSE,"계정"}</definedName>
    <definedName name="_______________________________s17" hidden="1">{#N/A,#N/A,FALSE,"UNIT";#N/A,#N/A,FALSE,"UNIT";#N/A,#N/A,FALSE,"계정"}</definedName>
    <definedName name="_______________________________s2" localSheetId="17" hidden="1">{#N/A,#N/A,FALSE,"UNIT";#N/A,#N/A,FALSE,"UNIT";#N/A,#N/A,FALSE,"계정"}</definedName>
    <definedName name="_______________________________s2" localSheetId="3" hidden="1">{#N/A,#N/A,FALSE,"UNIT";#N/A,#N/A,FALSE,"UNIT";#N/A,#N/A,FALSE,"계정"}</definedName>
    <definedName name="_______________________________s2" localSheetId="5" hidden="1">{#N/A,#N/A,FALSE,"UNIT";#N/A,#N/A,FALSE,"UNIT";#N/A,#N/A,FALSE,"계정"}</definedName>
    <definedName name="_______________________________s2" hidden="1">{#N/A,#N/A,FALSE,"UNIT";#N/A,#N/A,FALSE,"UNIT";#N/A,#N/A,FALSE,"계정"}</definedName>
    <definedName name="_______________________________s3" localSheetId="17" hidden="1">{#N/A,#N/A,FALSE,"UNIT";#N/A,#N/A,FALSE,"UNIT";#N/A,#N/A,FALSE,"계정"}</definedName>
    <definedName name="_______________________________s3" localSheetId="3" hidden="1">{#N/A,#N/A,FALSE,"UNIT";#N/A,#N/A,FALSE,"UNIT";#N/A,#N/A,FALSE,"계정"}</definedName>
    <definedName name="_______________________________s3" localSheetId="5" hidden="1">{#N/A,#N/A,FALSE,"UNIT";#N/A,#N/A,FALSE,"UNIT";#N/A,#N/A,FALSE,"계정"}</definedName>
    <definedName name="_______________________________s3" hidden="1">{#N/A,#N/A,FALSE,"UNIT";#N/A,#N/A,FALSE,"UNIT";#N/A,#N/A,FALSE,"계정"}</definedName>
    <definedName name="_______________________________s4" localSheetId="17" hidden="1">{#N/A,#N/A,FALSE,"UNIT";#N/A,#N/A,FALSE,"UNIT";#N/A,#N/A,FALSE,"계정"}</definedName>
    <definedName name="_______________________________s4" localSheetId="3" hidden="1">{#N/A,#N/A,FALSE,"UNIT";#N/A,#N/A,FALSE,"UNIT";#N/A,#N/A,FALSE,"계정"}</definedName>
    <definedName name="_______________________________s4" localSheetId="5" hidden="1">{#N/A,#N/A,FALSE,"UNIT";#N/A,#N/A,FALSE,"UNIT";#N/A,#N/A,FALSE,"계정"}</definedName>
    <definedName name="_______________________________s4" hidden="1">{#N/A,#N/A,FALSE,"UNIT";#N/A,#N/A,FALSE,"UNIT";#N/A,#N/A,FALSE,"계정"}</definedName>
    <definedName name="_______________________________s5" localSheetId="17" hidden="1">{#N/A,#N/A,FALSE,"UNIT";#N/A,#N/A,FALSE,"UNIT";#N/A,#N/A,FALSE,"계정"}</definedName>
    <definedName name="_______________________________s5" localSheetId="3" hidden="1">{#N/A,#N/A,FALSE,"UNIT";#N/A,#N/A,FALSE,"UNIT";#N/A,#N/A,FALSE,"계정"}</definedName>
    <definedName name="_______________________________s5" localSheetId="5" hidden="1">{#N/A,#N/A,FALSE,"UNIT";#N/A,#N/A,FALSE,"UNIT";#N/A,#N/A,FALSE,"계정"}</definedName>
    <definedName name="_______________________________s5" hidden="1">{#N/A,#N/A,FALSE,"UNIT";#N/A,#N/A,FALSE,"UNIT";#N/A,#N/A,FALSE,"계정"}</definedName>
    <definedName name="_______________________________s6" localSheetId="17" hidden="1">{#N/A,#N/A,FALSE,"UNIT";#N/A,#N/A,FALSE,"UNIT";#N/A,#N/A,FALSE,"계정"}</definedName>
    <definedName name="_______________________________s6" localSheetId="3" hidden="1">{#N/A,#N/A,FALSE,"UNIT";#N/A,#N/A,FALSE,"UNIT";#N/A,#N/A,FALSE,"계정"}</definedName>
    <definedName name="_______________________________s6" localSheetId="5" hidden="1">{#N/A,#N/A,FALSE,"UNIT";#N/A,#N/A,FALSE,"UNIT";#N/A,#N/A,FALSE,"계정"}</definedName>
    <definedName name="_______________________________s6" hidden="1">{#N/A,#N/A,FALSE,"UNIT";#N/A,#N/A,FALSE,"UNIT";#N/A,#N/A,FALSE,"계정"}</definedName>
    <definedName name="_______________________________s9" localSheetId="17" hidden="1">{#N/A,#N/A,FALSE,"UNIT";#N/A,#N/A,FALSE,"UNIT";#N/A,#N/A,FALSE,"계정"}</definedName>
    <definedName name="_______________________________s9" localSheetId="3" hidden="1">{#N/A,#N/A,FALSE,"UNIT";#N/A,#N/A,FALSE,"UNIT";#N/A,#N/A,FALSE,"계정"}</definedName>
    <definedName name="_______________________________s9" localSheetId="5" hidden="1">{#N/A,#N/A,FALSE,"UNIT";#N/A,#N/A,FALSE,"UNIT";#N/A,#N/A,FALSE,"계정"}</definedName>
    <definedName name="_______________________________s9" hidden="1">{#N/A,#N/A,FALSE,"UNIT";#N/A,#N/A,FALSE,"UNIT";#N/A,#N/A,FALSE,"계정"}</definedName>
    <definedName name="_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q1" localSheetId="17" hidden="1">{#N/A,#N/A,FALSE,"UNIT";#N/A,#N/A,FALSE,"UNIT";#N/A,#N/A,FALSE,"계정"}</definedName>
    <definedName name="______________________________q1" localSheetId="3" hidden="1">{#N/A,#N/A,FALSE,"UNIT";#N/A,#N/A,FALSE,"UNIT";#N/A,#N/A,FALSE,"계정"}</definedName>
    <definedName name="______________________________q1" localSheetId="5" hidden="1">{#N/A,#N/A,FALSE,"UNIT";#N/A,#N/A,FALSE,"UNIT";#N/A,#N/A,FALSE,"계정"}</definedName>
    <definedName name="______________________________q1" hidden="1">{#N/A,#N/A,FALSE,"UNIT";#N/A,#N/A,FALSE,"UNIT";#N/A,#N/A,FALSE,"계정"}</definedName>
    <definedName name="______________________________q2" localSheetId="17" hidden="1">{#N/A,#N/A,FALSE,"UNIT";#N/A,#N/A,FALSE,"UNIT";#N/A,#N/A,FALSE,"계정"}</definedName>
    <definedName name="______________________________q2" localSheetId="3" hidden="1">{#N/A,#N/A,FALSE,"UNIT";#N/A,#N/A,FALSE,"UNIT";#N/A,#N/A,FALSE,"계정"}</definedName>
    <definedName name="______________________________q2" localSheetId="5" hidden="1">{#N/A,#N/A,FALSE,"UNIT";#N/A,#N/A,FALSE,"UNIT";#N/A,#N/A,FALSE,"계정"}</definedName>
    <definedName name="______________________________q2" hidden="1">{#N/A,#N/A,FALSE,"UNIT";#N/A,#N/A,FALSE,"UNIT";#N/A,#N/A,FALSE,"계정"}</definedName>
    <definedName name="______________________________Q3" localSheetId="17" hidden="1">{#N/A,#N/A,FALSE,"UNIT";#N/A,#N/A,FALSE,"UNIT";#N/A,#N/A,FALSE,"계정"}</definedName>
    <definedName name="______________________________Q3" localSheetId="3" hidden="1">{#N/A,#N/A,FALSE,"UNIT";#N/A,#N/A,FALSE,"UNIT";#N/A,#N/A,FALSE,"계정"}</definedName>
    <definedName name="______________________________Q3" localSheetId="5" hidden="1">{#N/A,#N/A,FALSE,"UNIT";#N/A,#N/A,FALSE,"UNIT";#N/A,#N/A,FALSE,"계정"}</definedName>
    <definedName name="______________________________Q3" hidden="1">{#N/A,#N/A,FALSE,"UNIT";#N/A,#N/A,FALSE,"UNIT";#N/A,#N/A,FALSE,"계정"}</definedName>
    <definedName name="______________________________s1" localSheetId="17" hidden="1">{#N/A,#N/A,FALSE,"UNIT";#N/A,#N/A,FALSE,"UNIT";#N/A,#N/A,FALSE,"계정"}</definedName>
    <definedName name="______________________________s1" localSheetId="3" hidden="1">{#N/A,#N/A,FALSE,"UNIT";#N/A,#N/A,FALSE,"UNIT";#N/A,#N/A,FALSE,"계정"}</definedName>
    <definedName name="______________________________s1" localSheetId="5" hidden="1">{#N/A,#N/A,FALSE,"UNIT";#N/A,#N/A,FALSE,"UNIT";#N/A,#N/A,FALSE,"계정"}</definedName>
    <definedName name="______________________________s1" hidden="1">{#N/A,#N/A,FALSE,"UNIT";#N/A,#N/A,FALSE,"UNIT";#N/A,#N/A,FALSE,"계정"}</definedName>
    <definedName name="______________________________s10" localSheetId="17" hidden="1">{#N/A,#N/A,FALSE,"UNIT";#N/A,#N/A,FALSE,"UNIT";#N/A,#N/A,FALSE,"계정"}</definedName>
    <definedName name="______________________________s10" localSheetId="3" hidden="1">{#N/A,#N/A,FALSE,"UNIT";#N/A,#N/A,FALSE,"UNIT";#N/A,#N/A,FALSE,"계정"}</definedName>
    <definedName name="______________________________s10" localSheetId="5" hidden="1">{#N/A,#N/A,FALSE,"UNIT";#N/A,#N/A,FALSE,"UNIT";#N/A,#N/A,FALSE,"계정"}</definedName>
    <definedName name="______________________________s10" hidden="1">{#N/A,#N/A,FALSE,"UNIT";#N/A,#N/A,FALSE,"UNIT";#N/A,#N/A,FALSE,"계정"}</definedName>
    <definedName name="______________________________s11" localSheetId="17" hidden="1">{#N/A,#N/A,FALSE,"UNIT";#N/A,#N/A,FALSE,"UNIT";#N/A,#N/A,FALSE,"계정"}</definedName>
    <definedName name="______________________________s11" localSheetId="3" hidden="1">{#N/A,#N/A,FALSE,"UNIT";#N/A,#N/A,FALSE,"UNIT";#N/A,#N/A,FALSE,"계정"}</definedName>
    <definedName name="______________________________s11" localSheetId="5" hidden="1">{#N/A,#N/A,FALSE,"UNIT";#N/A,#N/A,FALSE,"UNIT";#N/A,#N/A,FALSE,"계정"}</definedName>
    <definedName name="______________________________s11" hidden="1">{#N/A,#N/A,FALSE,"UNIT";#N/A,#N/A,FALSE,"UNIT";#N/A,#N/A,FALSE,"계정"}</definedName>
    <definedName name="______________________________s12" localSheetId="17" hidden="1">{#N/A,#N/A,FALSE,"UNIT";#N/A,#N/A,FALSE,"UNIT";#N/A,#N/A,FALSE,"계정"}</definedName>
    <definedName name="______________________________s12" localSheetId="3" hidden="1">{#N/A,#N/A,FALSE,"UNIT";#N/A,#N/A,FALSE,"UNIT";#N/A,#N/A,FALSE,"계정"}</definedName>
    <definedName name="______________________________s12" localSheetId="5" hidden="1">{#N/A,#N/A,FALSE,"UNIT";#N/A,#N/A,FALSE,"UNIT";#N/A,#N/A,FALSE,"계정"}</definedName>
    <definedName name="______________________________s12" hidden="1">{#N/A,#N/A,FALSE,"UNIT";#N/A,#N/A,FALSE,"UNIT";#N/A,#N/A,FALSE,"계정"}</definedName>
    <definedName name="______________________________s13" localSheetId="17" hidden="1">{#N/A,#N/A,FALSE,"UNIT";#N/A,#N/A,FALSE,"UNIT";#N/A,#N/A,FALSE,"계정"}</definedName>
    <definedName name="______________________________s13" localSheetId="3" hidden="1">{#N/A,#N/A,FALSE,"UNIT";#N/A,#N/A,FALSE,"UNIT";#N/A,#N/A,FALSE,"계정"}</definedName>
    <definedName name="______________________________s13" localSheetId="5" hidden="1">{#N/A,#N/A,FALSE,"UNIT";#N/A,#N/A,FALSE,"UNIT";#N/A,#N/A,FALSE,"계정"}</definedName>
    <definedName name="______________________________s13" hidden="1">{#N/A,#N/A,FALSE,"UNIT";#N/A,#N/A,FALSE,"UNIT";#N/A,#N/A,FALSE,"계정"}</definedName>
    <definedName name="______________________________s14" localSheetId="17" hidden="1">{#N/A,#N/A,FALSE,"UNIT";#N/A,#N/A,FALSE,"UNIT";#N/A,#N/A,FALSE,"계정"}</definedName>
    <definedName name="______________________________s14" localSheetId="3" hidden="1">{#N/A,#N/A,FALSE,"UNIT";#N/A,#N/A,FALSE,"UNIT";#N/A,#N/A,FALSE,"계정"}</definedName>
    <definedName name="______________________________s14" localSheetId="5" hidden="1">{#N/A,#N/A,FALSE,"UNIT";#N/A,#N/A,FALSE,"UNIT";#N/A,#N/A,FALSE,"계정"}</definedName>
    <definedName name="______________________________s14" hidden="1">{#N/A,#N/A,FALSE,"UNIT";#N/A,#N/A,FALSE,"UNIT";#N/A,#N/A,FALSE,"계정"}</definedName>
    <definedName name="______________________________s16" localSheetId="17" hidden="1">{#N/A,#N/A,FALSE,"UNIT";#N/A,#N/A,FALSE,"UNIT";#N/A,#N/A,FALSE,"계정"}</definedName>
    <definedName name="______________________________s16" localSheetId="3" hidden="1">{#N/A,#N/A,FALSE,"UNIT";#N/A,#N/A,FALSE,"UNIT";#N/A,#N/A,FALSE,"계정"}</definedName>
    <definedName name="______________________________s16" localSheetId="5" hidden="1">{#N/A,#N/A,FALSE,"UNIT";#N/A,#N/A,FALSE,"UNIT";#N/A,#N/A,FALSE,"계정"}</definedName>
    <definedName name="______________________________s16" hidden="1">{#N/A,#N/A,FALSE,"UNIT";#N/A,#N/A,FALSE,"UNIT";#N/A,#N/A,FALSE,"계정"}</definedName>
    <definedName name="______________________________s17" localSheetId="17" hidden="1">{#N/A,#N/A,FALSE,"UNIT";#N/A,#N/A,FALSE,"UNIT";#N/A,#N/A,FALSE,"계정"}</definedName>
    <definedName name="______________________________s17" localSheetId="3" hidden="1">{#N/A,#N/A,FALSE,"UNIT";#N/A,#N/A,FALSE,"UNIT";#N/A,#N/A,FALSE,"계정"}</definedName>
    <definedName name="______________________________s17" localSheetId="5" hidden="1">{#N/A,#N/A,FALSE,"UNIT";#N/A,#N/A,FALSE,"UNIT";#N/A,#N/A,FALSE,"계정"}</definedName>
    <definedName name="______________________________s17" hidden="1">{#N/A,#N/A,FALSE,"UNIT";#N/A,#N/A,FALSE,"UNIT";#N/A,#N/A,FALSE,"계정"}</definedName>
    <definedName name="______________________________s2" localSheetId="17" hidden="1">{#N/A,#N/A,FALSE,"UNIT";#N/A,#N/A,FALSE,"UNIT";#N/A,#N/A,FALSE,"계정"}</definedName>
    <definedName name="______________________________s2" localSheetId="3" hidden="1">{#N/A,#N/A,FALSE,"UNIT";#N/A,#N/A,FALSE,"UNIT";#N/A,#N/A,FALSE,"계정"}</definedName>
    <definedName name="______________________________s2" localSheetId="5" hidden="1">{#N/A,#N/A,FALSE,"UNIT";#N/A,#N/A,FALSE,"UNIT";#N/A,#N/A,FALSE,"계정"}</definedName>
    <definedName name="______________________________s2" hidden="1">{#N/A,#N/A,FALSE,"UNIT";#N/A,#N/A,FALSE,"UNIT";#N/A,#N/A,FALSE,"계정"}</definedName>
    <definedName name="______________________________s3" localSheetId="17" hidden="1">{#N/A,#N/A,FALSE,"UNIT";#N/A,#N/A,FALSE,"UNIT";#N/A,#N/A,FALSE,"계정"}</definedName>
    <definedName name="______________________________s3" localSheetId="3" hidden="1">{#N/A,#N/A,FALSE,"UNIT";#N/A,#N/A,FALSE,"UNIT";#N/A,#N/A,FALSE,"계정"}</definedName>
    <definedName name="______________________________s3" localSheetId="5" hidden="1">{#N/A,#N/A,FALSE,"UNIT";#N/A,#N/A,FALSE,"UNIT";#N/A,#N/A,FALSE,"계정"}</definedName>
    <definedName name="______________________________s3" hidden="1">{#N/A,#N/A,FALSE,"UNIT";#N/A,#N/A,FALSE,"UNIT";#N/A,#N/A,FALSE,"계정"}</definedName>
    <definedName name="______________________________s4" localSheetId="17" hidden="1">{#N/A,#N/A,FALSE,"UNIT";#N/A,#N/A,FALSE,"UNIT";#N/A,#N/A,FALSE,"계정"}</definedName>
    <definedName name="______________________________s4" localSheetId="3" hidden="1">{#N/A,#N/A,FALSE,"UNIT";#N/A,#N/A,FALSE,"UNIT";#N/A,#N/A,FALSE,"계정"}</definedName>
    <definedName name="______________________________s4" localSheetId="5" hidden="1">{#N/A,#N/A,FALSE,"UNIT";#N/A,#N/A,FALSE,"UNIT";#N/A,#N/A,FALSE,"계정"}</definedName>
    <definedName name="______________________________s4" hidden="1">{#N/A,#N/A,FALSE,"UNIT";#N/A,#N/A,FALSE,"UNIT";#N/A,#N/A,FALSE,"계정"}</definedName>
    <definedName name="______________________________s5" localSheetId="17" hidden="1">{#N/A,#N/A,FALSE,"UNIT";#N/A,#N/A,FALSE,"UNIT";#N/A,#N/A,FALSE,"계정"}</definedName>
    <definedName name="______________________________s5" localSheetId="3" hidden="1">{#N/A,#N/A,FALSE,"UNIT";#N/A,#N/A,FALSE,"UNIT";#N/A,#N/A,FALSE,"계정"}</definedName>
    <definedName name="______________________________s5" localSheetId="5" hidden="1">{#N/A,#N/A,FALSE,"UNIT";#N/A,#N/A,FALSE,"UNIT";#N/A,#N/A,FALSE,"계정"}</definedName>
    <definedName name="______________________________s5" hidden="1">{#N/A,#N/A,FALSE,"UNIT";#N/A,#N/A,FALSE,"UNIT";#N/A,#N/A,FALSE,"계정"}</definedName>
    <definedName name="______________________________s6" localSheetId="17" hidden="1">{#N/A,#N/A,FALSE,"UNIT";#N/A,#N/A,FALSE,"UNIT";#N/A,#N/A,FALSE,"계정"}</definedName>
    <definedName name="______________________________s6" localSheetId="3" hidden="1">{#N/A,#N/A,FALSE,"UNIT";#N/A,#N/A,FALSE,"UNIT";#N/A,#N/A,FALSE,"계정"}</definedName>
    <definedName name="______________________________s6" localSheetId="5" hidden="1">{#N/A,#N/A,FALSE,"UNIT";#N/A,#N/A,FALSE,"UNIT";#N/A,#N/A,FALSE,"계정"}</definedName>
    <definedName name="______________________________s6" hidden="1">{#N/A,#N/A,FALSE,"UNIT";#N/A,#N/A,FALSE,"UNIT";#N/A,#N/A,FALSE,"계정"}</definedName>
    <definedName name="______________________________s9" localSheetId="17" hidden="1">{#N/A,#N/A,FALSE,"UNIT";#N/A,#N/A,FALSE,"UNIT";#N/A,#N/A,FALSE,"계정"}</definedName>
    <definedName name="______________________________s9" localSheetId="3" hidden="1">{#N/A,#N/A,FALSE,"UNIT";#N/A,#N/A,FALSE,"UNIT";#N/A,#N/A,FALSE,"계정"}</definedName>
    <definedName name="______________________________s9" localSheetId="5" hidden="1">{#N/A,#N/A,FALSE,"UNIT";#N/A,#N/A,FALSE,"UNIT";#N/A,#N/A,FALSE,"계정"}</definedName>
    <definedName name="______________________________s9" hidden="1">{#N/A,#N/A,FALSE,"UNIT";#N/A,#N/A,FALSE,"UNIT";#N/A,#N/A,FALSE,"계정"}</definedName>
    <definedName name="__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q1" localSheetId="17" hidden="1">{#N/A,#N/A,FALSE,"UNIT";#N/A,#N/A,FALSE,"UNIT";#N/A,#N/A,FALSE,"계정"}</definedName>
    <definedName name="_____________________________q1" localSheetId="3" hidden="1">{#N/A,#N/A,FALSE,"UNIT";#N/A,#N/A,FALSE,"UNIT";#N/A,#N/A,FALSE,"계정"}</definedName>
    <definedName name="_____________________________q1" localSheetId="5" hidden="1">{#N/A,#N/A,FALSE,"UNIT";#N/A,#N/A,FALSE,"UNIT";#N/A,#N/A,FALSE,"계정"}</definedName>
    <definedName name="_____________________________q1" hidden="1">{#N/A,#N/A,FALSE,"UNIT";#N/A,#N/A,FALSE,"UNIT";#N/A,#N/A,FALSE,"계정"}</definedName>
    <definedName name="_____________________________q2" localSheetId="17" hidden="1">{#N/A,#N/A,FALSE,"UNIT";#N/A,#N/A,FALSE,"UNIT";#N/A,#N/A,FALSE,"계정"}</definedName>
    <definedName name="_____________________________q2" localSheetId="3" hidden="1">{#N/A,#N/A,FALSE,"UNIT";#N/A,#N/A,FALSE,"UNIT";#N/A,#N/A,FALSE,"계정"}</definedName>
    <definedName name="_____________________________q2" localSheetId="5" hidden="1">{#N/A,#N/A,FALSE,"UNIT";#N/A,#N/A,FALSE,"UNIT";#N/A,#N/A,FALSE,"계정"}</definedName>
    <definedName name="_____________________________q2" hidden="1">{#N/A,#N/A,FALSE,"UNIT";#N/A,#N/A,FALSE,"UNIT";#N/A,#N/A,FALSE,"계정"}</definedName>
    <definedName name="_____________________________Q3" localSheetId="17" hidden="1">{#N/A,#N/A,FALSE,"UNIT";#N/A,#N/A,FALSE,"UNIT";#N/A,#N/A,FALSE,"계정"}</definedName>
    <definedName name="_____________________________Q3" localSheetId="3" hidden="1">{#N/A,#N/A,FALSE,"UNIT";#N/A,#N/A,FALSE,"UNIT";#N/A,#N/A,FALSE,"계정"}</definedName>
    <definedName name="_____________________________Q3" localSheetId="5" hidden="1">{#N/A,#N/A,FALSE,"UNIT";#N/A,#N/A,FALSE,"UNIT";#N/A,#N/A,FALSE,"계정"}</definedName>
    <definedName name="_____________________________Q3" hidden="1">{#N/A,#N/A,FALSE,"UNIT";#N/A,#N/A,FALSE,"UNIT";#N/A,#N/A,FALSE,"계정"}</definedName>
    <definedName name="_____________________________s1" localSheetId="17" hidden="1">{#N/A,#N/A,FALSE,"UNIT";#N/A,#N/A,FALSE,"UNIT";#N/A,#N/A,FALSE,"계정"}</definedName>
    <definedName name="_____________________________s1" localSheetId="3" hidden="1">{#N/A,#N/A,FALSE,"UNIT";#N/A,#N/A,FALSE,"UNIT";#N/A,#N/A,FALSE,"계정"}</definedName>
    <definedName name="_____________________________s1" localSheetId="5" hidden="1">{#N/A,#N/A,FALSE,"UNIT";#N/A,#N/A,FALSE,"UNIT";#N/A,#N/A,FALSE,"계정"}</definedName>
    <definedName name="_____________________________s1" hidden="1">{#N/A,#N/A,FALSE,"UNIT";#N/A,#N/A,FALSE,"UNIT";#N/A,#N/A,FALSE,"계정"}</definedName>
    <definedName name="_____________________________s10" localSheetId="17" hidden="1">{#N/A,#N/A,FALSE,"UNIT";#N/A,#N/A,FALSE,"UNIT";#N/A,#N/A,FALSE,"계정"}</definedName>
    <definedName name="_____________________________s10" localSheetId="3" hidden="1">{#N/A,#N/A,FALSE,"UNIT";#N/A,#N/A,FALSE,"UNIT";#N/A,#N/A,FALSE,"계정"}</definedName>
    <definedName name="_____________________________s10" localSheetId="5" hidden="1">{#N/A,#N/A,FALSE,"UNIT";#N/A,#N/A,FALSE,"UNIT";#N/A,#N/A,FALSE,"계정"}</definedName>
    <definedName name="_____________________________s10" hidden="1">{#N/A,#N/A,FALSE,"UNIT";#N/A,#N/A,FALSE,"UNIT";#N/A,#N/A,FALSE,"계정"}</definedName>
    <definedName name="_____________________________s11" localSheetId="17" hidden="1">{#N/A,#N/A,FALSE,"UNIT";#N/A,#N/A,FALSE,"UNIT";#N/A,#N/A,FALSE,"계정"}</definedName>
    <definedName name="_____________________________s11" localSheetId="3" hidden="1">{#N/A,#N/A,FALSE,"UNIT";#N/A,#N/A,FALSE,"UNIT";#N/A,#N/A,FALSE,"계정"}</definedName>
    <definedName name="_____________________________s11" localSheetId="5" hidden="1">{#N/A,#N/A,FALSE,"UNIT";#N/A,#N/A,FALSE,"UNIT";#N/A,#N/A,FALSE,"계정"}</definedName>
    <definedName name="_____________________________s11" hidden="1">{#N/A,#N/A,FALSE,"UNIT";#N/A,#N/A,FALSE,"UNIT";#N/A,#N/A,FALSE,"계정"}</definedName>
    <definedName name="_____________________________s12" localSheetId="17" hidden="1">{#N/A,#N/A,FALSE,"UNIT";#N/A,#N/A,FALSE,"UNIT";#N/A,#N/A,FALSE,"계정"}</definedName>
    <definedName name="_____________________________s12" localSheetId="3" hidden="1">{#N/A,#N/A,FALSE,"UNIT";#N/A,#N/A,FALSE,"UNIT";#N/A,#N/A,FALSE,"계정"}</definedName>
    <definedName name="_____________________________s12" localSheetId="5" hidden="1">{#N/A,#N/A,FALSE,"UNIT";#N/A,#N/A,FALSE,"UNIT";#N/A,#N/A,FALSE,"계정"}</definedName>
    <definedName name="_____________________________s12" hidden="1">{#N/A,#N/A,FALSE,"UNIT";#N/A,#N/A,FALSE,"UNIT";#N/A,#N/A,FALSE,"계정"}</definedName>
    <definedName name="_____________________________s13" localSheetId="17" hidden="1">{#N/A,#N/A,FALSE,"UNIT";#N/A,#N/A,FALSE,"UNIT";#N/A,#N/A,FALSE,"계정"}</definedName>
    <definedName name="_____________________________s13" localSheetId="3" hidden="1">{#N/A,#N/A,FALSE,"UNIT";#N/A,#N/A,FALSE,"UNIT";#N/A,#N/A,FALSE,"계정"}</definedName>
    <definedName name="_____________________________s13" localSheetId="5" hidden="1">{#N/A,#N/A,FALSE,"UNIT";#N/A,#N/A,FALSE,"UNIT";#N/A,#N/A,FALSE,"계정"}</definedName>
    <definedName name="_____________________________s13" hidden="1">{#N/A,#N/A,FALSE,"UNIT";#N/A,#N/A,FALSE,"UNIT";#N/A,#N/A,FALSE,"계정"}</definedName>
    <definedName name="_____________________________s14" localSheetId="17" hidden="1">{#N/A,#N/A,FALSE,"UNIT";#N/A,#N/A,FALSE,"UNIT";#N/A,#N/A,FALSE,"계정"}</definedName>
    <definedName name="_____________________________s14" localSheetId="3" hidden="1">{#N/A,#N/A,FALSE,"UNIT";#N/A,#N/A,FALSE,"UNIT";#N/A,#N/A,FALSE,"계정"}</definedName>
    <definedName name="_____________________________s14" localSheetId="5" hidden="1">{#N/A,#N/A,FALSE,"UNIT";#N/A,#N/A,FALSE,"UNIT";#N/A,#N/A,FALSE,"계정"}</definedName>
    <definedName name="_____________________________s14" hidden="1">{#N/A,#N/A,FALSE,"UNIT";#N/A,#N/A,FALSE,"UNIT";#N/A,#N/A,FALSE,"계정"}</definedName>
    <definedName name="_____________________________s16" localSheetId="17" hidden="1">{#N/A,#N/A,FALSE,"UNIT";#N/A,#N/A,FALSE,"UNIT";#N/A,#N/A,FALSE,"계정"}</definedName>
    <definedName name="_____________________________s16" localSheetId="3" hidden="1">{#N/A,#N/A,FALSE,"UNIT";#N/A,#N/A,FALSE,"UNIT";#N/A,#N/A,FALSE,"계정"}</definedName>
    <definedName name="_____________________________s16" localSheetId="5" hidden="1">{#N/A,#N/A,FALSE,"UNIT";#N/A,#N/A,FALSE,"UNIT";#N/A,#N/A,FALSE,"계정"}</definedName>
    <definedName name="_____________________________s16" hidden="1">{#N/A,#N/A,FALSE,"UNIT";#N/A,#N/A,FALSE,"UNIT";#N/A,#N/A,FALSE,"계정"}</definedName>
    <definedName name="_____________________________s17" localSheetId="17" hidden="1">{#N/A,#N/A,FALSE,"UNIT";#N/A,#N/A,FALSE,"UNIT";#N/A,#N/A,FALSE,"계정"}</definedName>
    <definedName name="_____________________________s17" localSheetId="3" hidden="1">{#N/A,#N/A,FALSE,"UNIT";#N/A,#N/A,FALSE,"UNIT";#N/A,#N/A,FALSE,"계정"}</definedName>
    <definedName name="_____________________________s17" localSheetId="5" hidden="1">{#N/A,#N/A,FALSE,"UNIT";#N/A,#N/A,FALSE,"UNIT";#N/A,#N/A,FALSE,"계정"}</definedName>
    <definedName name="_____________________________s17" hidden="1">{#N/A,#N/A,FALSE,"UNIT";#N/A,#N/A,FALSE,"UNIT";#N/A,#N/A,FALSE,"계정"}</definedName>
    <definedName name="_____________________________s2" localSheetId="17" hidden="1">{#N/A,#N/A,FALSE,"UNIT";#N/A,#N/A,FALSE,"UNIT";#N/A,#N/A,FALSE,"계정"}</definedName>
    <definedName name="_____________________________s2" localSheetId="3" hidden="1">{#N/A,#N/A,FALSE,"UNIT";#N/A,#N/A,FALSE,"UNIT";#N/A,#N/A,FALSE,"계정"}</definedName>
    <definedName name="_____________________________s2" localSheetId="5" hidden="1">{#N/A,#N/A,FALSE,"UNIT";#N/A,#N/A,FALSE,"UNIT";#N/A,#N/A,FALSE,"계정"}</definedName>
    <definedName name="_____________________________s2" hidden="1">{#N/A,#N/A,FALSE,"UNIT";#N/A,#N/A,FALSE,"UNIT";#N/A,#N/A,FALSE,"계정"}</definedName>
    <definedName name="_____________________________s3" localSheetId="17" hidden="1">{#N/A,#N/A,FALSE,"UNIT";#N/A,#N/A,FALSE,"UNIT";#N/A,#N/A,FALSE,"계정"}</definedName>
    <definedName name="_____________________________s3" localSheetId="3" hidden="1">{#N/A,#N/A,FALSE,"UNIT";#N/A,#N/A,FALSE,"UNIT";#N/A,#N/A,FALSE,"계정"}</definedName>
    <definedName name="_____________________________s3" localSheetId="5" hidden="1">{#N/A,#N/A,FALSE,"UNIT";#N/A,#N/A,FALSE,"UNIT";#N/A,#N/A,FALSE,"계정"}</definedName>
    <definedName name="_____________________________s3" hidden="1">{#N/A,#N/A,FALSE,"UNIT";#N/A,#N/A,FALSE,"UNIT";#N/A,#N/A,FALSE,"계정"}</definedName>
    <definedName name="_____________________________s4" localSheetId="17" hidden="1">{#N/A,#N/A,FALSE,"UNIT";#N/A,#N/A,FALSE,"UNIT";#N/A,#N/A,FALSE,"계정"}</definedName>
    <definedName name="_____________________________s4" localSheetId="3" hidden="1">{#N/A,#N/A,FALSE,"UNIT";#N/A,#N/A,FALSE,"UNIT";#N/A,#N/A,FALSE,"계정"}</definedName>
    <definedName name="_____________________________s4" localSheetId="5" hidden="1">{#N/A,#N/A,FALSE,"UNIT";#N/A,#N/A,FALSE,"UNIT";#N/A,#N/A,FALSE,"계정"}</definedName>
    <definedName name="_____________________________s4" hidden="1">{#N/A,#N/A,FALSE,"UNIT";#N/A,#N/A,FALSE,"UNIT";#N/A,#N/A,FALSE,"계정"}</definedName>
    <definedName name="_____________________________s5" localSheetId="17" hidden="1">{#N/A,#N/A,FALSE,"UNIT";#N/A,#N/A,FALSE,"UNIT";#N/A,#N/A,FALSE,"계정"}</definedName>
    <definedName name="_____________________________s5" localSheetId="3" hidden="1">{#N/A,#N/A,FALSE,"UNIT";#N/A,#N/A,FALSE,"UNIT";#N/A,#N/A,FALSE,"계정"}</definedName>
    <definedName name="_____________________________s5" localSheetId="5" hidden="1">{#N/A,#N/A,FALSE,"UNIT";#N/A,#N/A,FALSE,"UNIT";#N/A,#N/A,FALSE,"계정"}</definedName>
    <definedName name="_____________________________s5" hidden="1">{#N/A,#N/A,FALSE,"UNIT";#N/A,#N/A,FALSE,"UNIT";#N/A,#N/A,FALSE,"계정"}</definedName>
    <definedName name="_____________________________s6" localSheetId="17" hidden="1">{#N/A,#N/A,FALSE,"UNIT";#N/A,#N/A,FALSE,"UNIT";#N/A,#N/A,FALSE,"계정"}</definedName>
    <definedName name="_____________________________s6" localSheetId="3" hidden="1">{#N/A,#N/A,FALSE,"UNIT";#N/A,#N/A,FALSE,"UNIT";#N/A,#N/A,FALSE,"계정"}</definedName>
    <definedName name="_____________________________s6" localSheetId="5" hidden="1">{#N/A,#N/A,FALSE,"UNIT";#N/A,#N/A,FALSE,"UNIT";#N/A,#N/A,FALSE,"계정"}</definedName>
    <definedName name="_____________________________s6" hidden="1">{#N/A,#N/A,FALSE,"UNIT";#N/A,#N/A,FALSE,"UNIT";#N/A,#N/A,FALSE,"계정"}</definedName>
    <definedName name="_____________________________s9" localSheetId="17" hidden="1">{#N/A,#N/A,FALSE,"UNIT";#N/A,#N/A,FALSE,"UNIT";#N/A,#N/A,FALSE,"계정"}</definedName>
    <definedName name="_____________________________s9" localSheetId="3" hidden="1">{#N/A,#N/A,FALSE,"UNIT";#N/A,#N/A,FALSE,"UNIT";#N/A,#N/A,FALSE,"계정"}</definedName>
    <definedName name="_____________________________s9" localSheetId="5" hidden="1">{#N/A,#N/A,FALSE,"UNIT";#N/A,#N/A,FALSE,"UNIT";#N/A,#N/A,FALSE,"계정"}</definedName>
    <definedName name="_____________________________s9" hidden="1">{#N/A,#N/A,FALSE,"UNIT";#N/A,#N/A,FALSE,"UNIT";#N/A,#N/A,FALSE,"계정"}</definedName>
    <definedName name="____________________________q1" localSheetId="17" hidden="1">{#N/A,#N/A,FALSE,"UNIT";#N/A,#N/A,FALSE,"UNIT";#N/A,#N/A,FALSE,"계정"}</definedName>
    <definedName name="____________________________q1" localSheetId="3" hidden="1">{#N/A,#N/A,FALSE,"UNIT";#N/A,#N/A,FALSE,"UNIT";#N/A,#N/A,FALSE,"계정"}</definedName>
    <definedName name="____________________________q1" localSheetId="5" hidden="1">{#N/A,#N/A,FALSE,"UNIT";#N/A,#N/A,FALSE,"UNIT";#N/A,#N/A,FALSE,"계정"}</definedName>
    <definedName name="____________________________q1" hidden="1">{#N/A,#N/A,FALSE,"UNIT";#N/A,#N/A,FALSE,"UNIT";#N/A,#N/A,FALSE,"계정"}</definedName>
    <definedName name="____________________________q2" localSheetId="17" hidden="1">{#N/A,#N/A,FALSE,"UNIT";#N/A,#N/A,FALSE,"UNIT";#N/A,#N/A,FALSE,"계정"}</definedName>
    <definedName name="____________________________q2" localSheetId="3" hidden="1">{#N/A,#N/A,FALSE,"UNIT";#N/A,#N/A,FALSE,"UNIT";#N/A,#N/A,FALSE,"계정"}</definedName>
    <definedName name="____________________________q2" localSheetId="5" hidden="1">{#N/A,#N/A,FALSE,"UNIT";#N/A,#N/A,FALSE,"UNIT";#N/A,#N/A,FALSE,"계정"}</definedName>
    <definedName name="____________________________q2" hidden="1">{#N/A,#N/A,FALSE,"UNIT";#N/A,#N/A,FALSE,"UNIT";#N/A,#N/A,FALSE,"계정"}</definedName>
    <definedName name="____________________________Q3" localSheetId="17" hidden="1">{#N/A,#N/A,FALSE,"UNIT";#N/A,#N/A,FALSE,"UNIT";#N/A,#N/A,FALSE,"계정"}</definedName>
    <definedName name="____________________________Q3" localSheetId="3" hidden="1">{#N/A,#N/A,FALSE,"UNIT";#N/A,#N/A,FALSE,"UNIT";#N/A,#N/A,FALSE,"계정"}</definedName>
    <definedName name="____________________________Q3" localSheetId="5" hidden="1">{#N/A,#N/A,FALSE,"UNIT";#N/A,#N/A,FALSE,"UNIT";#N/A,#N/A,FALSE,"계정"}</definedName>
    <definedName name="____________________________Q3" hidden="1">{#N/A,#N/A,FALSE,"UNIT";#N/A,#N/A,FALSE,"UNIT";#N/A,#N/A,FALSE,"계정"}</definedName>
    <definedName name="____________________________s1" localSheetId="17" hidden="1">{#N/A,#N/A,FALSE,"UNIT";#N/A,#N/A,FALSE,"UNIT";#N/A,#N/A,FALSE,"계정"}</definedName>
    <definedName name="____________________________s1" localSheetId="3" hidden="1">{#N/A,#N/A,FALSE,"UNIT";#N/A,#N/A,FALSE,"UNIT";#N/A,#N/A,FALSE,"계정"}</definedName>
    <definedName name="____________________________s1" localSheetId="5" hidden="1">{#N/A,#N/A,FALSE,"UNIT";#N/A,#N/A,FALSE,"UNIT";#N/A,#N/A,FALSE,"계정"}</definedName>
    <definedName name="____________________________s1" hidden="1">{#N/A,#N/A,FALSE,"UNIT";#N/A,#N/A,FALSE,"UNIT";#N/A,#N/A,FALSE,"계정"}</definedName>
    <definedName name="____________________________s10" localSheetId="17" hidden="1">{#N/A,#N/A,FALSE,"UNIT";#N/A,#N/A,FALSE,"UNIT";#N/A,#N/A,FALSE,"계정"}</definedName>
    <definedName name="____________________________s10" localSheetId="3" hidden="1">{#N/A,#N/A,FALSE,"UNIT";#N/A,#N/A,FALSE,"UNIT";#N/A,#N/A,FALSE,"계정"}</definedName>
    <definedName name="____________________________s10" localSheetId="5" hidden="1">{#N/A,#N/A,FALSE,"UNIT";#N/A,#N/A,FALSE,"UNIT";#N/A,#N/A,FALSE,"계정"}</definedName>
    <definedName name="____________________________s10" hidden="1">{#N/A,#N/A,FALSE,"UNIT";#N/A,#N/A,FALSE,"UNIT";#N/A,#N/A,FALSE,"계정"}</definedName>
    <definedName name="____________________________s11" localSheetId="17" hidden="1">{#N/A,#N/A,FALSE,"UNIT";#N/A,#N/A,FALSE,"UNIT";#N/A,#N/A,FALSE,"계정"}</definedName>
    <definedName name="____________________________s11" localSheetId="3" hidden="1">{#N/A,#N/A,FALSE,"UNIT";#N/A,#N/A,FALSE,"UNIT";#N/A,#N/A,FALSE,"계정"}</definedName>
    <definedName name="____________________________s11" localSheetId="5" hidden="1">{#N/A,#N/A,FALSE,"UNIT";#N/A,#N/A,FALSE,"UNIT";#N/A,#N/A,FALSE,"계정"}</definedName>
    <definedName name="____________________________s11" hidden="1">{#N/A,#N/A,FALSE,"UNIT";#N/A,#N/A,FALSE,"UNIT";#N/A,#N/A,FALSE,"계정"}</definedName>
    <definedName name="____________________________s12" localSheetId="17" hidden="1">{#N/A,#N/A,FALSE,"UNIT";#N/A,#N/A,FALSE,"UNIT";#N/A,#N/A,FALSE,"계정"}</definedName>
    <definedName name="____________________________s12" localSheetId="3" hidden="1">{#N/A,#N/A,FALSE,"UNIT";#N/A,#N/A,FALSE,"UNIT";#N/A,#N/A,FALSE,"계정"}</definedName>
    <definedName name="____________________________s12" localSheetId="5" hidden="1">{#N/A,#N/A,FALSE,"UNIT";#N/A,#N/A,FALSE,"UNIT";#N/A,#N/A,FALSE,"계정"}</definedName>
    <definedName name="____________________________s12" hidden="1">{#N/A,#N/A,FALSE,"UNIT";#N/A,#N/A,FALSE,"UNIT";#N/A,#N/A,FALSE,"계정"}</definedName>
    <definedName name="____________________________s13" localSheetId="17" hidden="1">{#N/A,#N/A,FALSE,"UNIT";#N/A,#N/A,FALSE,"UNIT";#N/A,#N/A,FALSE,"계정"}</definedName>
    <definedName name="____________________________s13" localSheetId="3" hidden="1">{#N/A,#N/A,FALSE,"UNIT";#N/A,#N/A,FALSE,"UNIT";#N/A,#N/A,FALSE,"계정"}</definedName>
    <definedName name="____________________________s13" localSheetId="5" hidden="1">{#N/A,#N/A,FALSE,"UNIT";#N/A,#N/A,FALSE,"UNIT";#N/A,#N/A,FALSE,"계정"}</definedName>
    <definedName name="____________________________s13" hidden="1">{#N/A,#N/A,FALSE,"UNIT";#N/A,#N/A,FALSE,"UNIT";#N/A,#N/A,FALSE,"계정"}</definedName>
    <definedName name="____________________________s14" localSheetId="17" hidden="1">{#N/A,#N/A,FALSE,"UNIT";#N/A,#N/A,FALSE,"UNIT";#N/A,#N/A,FALSE,"계정"}</definedName>
    <definedName name="____________________________s14" localSheetId="3" hidden="1">{#N/A,#N/A,FALSE,"UNIT";#N/A,#N/A,FALSE,"UNIT";#N/A,#N/A,FALSE,"계정"}</definedName>
    <definedName name="____________________________s14" localSheetId="5" hidden="1">{#N/A,#N/A,FALSE,"UNIT";#N/A,#N/A,FALSE,"UNIT";#N/A,#N/A,FALSE,"계정"}</definedName>
    <definedName name="____________________________s14" hidden="1">{#N/A,#N/A,FALSE,"UNIT";#N/A,#N/A,FALSE,"UNIT";#N/A,#N/A,FALSE,"계정"}</definedName>
    <definedName name="____________________________s16" localSheetId="17" hidden="1">{#N/A,#N/A,FALSE,"UNIT";#N/A,#N/A,FALSE,"UNIT";#N/A,#N/A,FALSE,"계정"}</definedName>
    <definedName name="____________________________s16" localSheetId="3" hidden="1">{#N/A,#N/A,FALSE,"UNIT";#N/A,#N/A,FALSE,"UNIT";#N/A,#N/A,FALSE,"계정"}</definedName>
    <definedName name="____________________________s16" localSheetId="5" hidden="1">{#N/A,#N/A,FALSE,"UNIT";#N/A,#N/A,FALSE,"UNIT";#N/A,#N/A,FALSE,"계정"}</definedName>
    <definedName name="____________________________s16" hidden="1">{#N/A,#N/A,FALSE,"UNIT";#N/A,#N/A,FALSE,"UNIT";#N/A,#N/A,FALSE,"계정"}</definedName>
    <definedName name="____________________________s17" localSheetId="17" hidden="1">{#N/A,#N/A,FALSE,"UNIT";#N/A,#N/A,FALSE,"UNIT";#N/A,#N/A,FALSE,"계정"}</definedName>
    <definedName name="____________________________s17" localSheetId="3" hidden="1">{#N/A,#N/A,FALSE,"UNIT";#N/A,#N/A,FALSE,"UNIT";#N/A,#N/A,FALSE,"계정"}</definedName>
    <definedName name="____________________________s17" localSheetId="5" hidden="1">{#N/A,#N/A,FALSE,"UNIT";#N/A,#N/A,FALSE,"UNIT";#N/A,#N/A,FALSE,"계정"}</definedName>
    <definedName name="____________________________s17" hidden="1">{#N/A,#N/A,FALSE,"UNIT";#N/A,#N/A,FALSE,"UNIT";#N/A,#N/A,FALSE,"계정"}</definedName>
    <definedName name="____________________________s2" localSheetId="17" hidden="1">{#N/A,#N/A,FALSE,"UNIT";#N/A,#N/A,FALSE,"UNIT";#N/A,#N/A,FALSE,"계정"}</definedName>
    <definedName name="____________________________s2" localSheetId="3" hidden="1">{#N/A,#N/A,FALSE,"UNIT";#N/A,#N/A,FALSE,"UNIT";#N/A,#N/A,FALSE,"계정"}</definedName>
    <definedName name="____________________________s2" localSheetId="5" hidden="1">{#N/A,#N/A,FALSE,"UNIT";#N/A,#N/A,FALSE,"UNIT";#N/A,#N/A,FALSE,"계정"}</definedName>
    <definedName name="____________________________s2" hidden="1">{#N/A,#N/A,FALSE,"UNIT";#N/A,#N/A,FALSE,"UNIT";#N/A,#N/A,FALSE,"계정"}</definedName>
    <definedName name="____________________________s3" localSheetId="17" hidden="1">{#N/A,#N/A,FALSE,"UNIT";#N/A,#N/A,FALSE,"UNIT";#N/A,#N/A,FALSE,"계정"}</definedName>
    <definedName name="____________________________s3" localSheetId="3" hidden="1">{#N/A,#N/A,FALSE,"UNIT";#N/A,#N/A,FALSE,"UNIT";#N/A,#N/A,FALSE,"계정"}</definedName>
    <definedName name="____________________________s3" localSheetId="5" hidden="1">{#N/A,#N/A,FALSE,"UNIT";#N/A,#N/A,FALSE,"UNIT";#N/A,#N/A,FALSE,"계정"}</definedName>
    <definedName name="____________________________s3" hidden="1">{#N/A,#N/A,FALSE,"UNIT";#N/A,#N/A,FALSE,"UNIT";#N/A,#N/A,FALSE,"계정"}</definedName>
    <definedName name="____________________________s4" localSheetId="17" hidden="1">{#N/A,#N/A,FALSE,"UNIT";#N/A,#N/A,FALSE,"UNIT";#N/A,#N/A,FALSE,"계정"}</definedName>
    <definedName name="____________________________s4" localSheetId="3" hidden="1">{#N/A,#N/A,FALSE,"UNIT";#N/A,#N/A,FALSE,"UNIT";#N/A,#N/A,FALSE,"계정"}</definedName>
    <definedName name="____________________________s4" localSheetId="5" hidden="1">{#N/A,#N/A,FALSE,"UNIT";#N/A,#N/A,FALSE,"UNIT";#N/A,#N/A,FALSE,"계정"}</definedName>
    <definedName name="____________________________s4" hidden="1">{#N/A,#N/A,FALSE,"UNIT";#N/A,#N/A,FALSE,"UNIT";#N/A,#N/A,FALSE,"계정"}</definedName>
    <definedName name="____________________________s5" localSheetId="17" hidden="1">{#N/A,#N/A,FALSE,"UNIT";#N/A,#N/A,FALSE,"UNIT";#N/A,#N/A,FALSE,"계정"}</definedName>
    <definedName name="____________________________s5" localSheetId="3" hidden="1">{#N/A,#N/A,FALSE,"UNIT";#N/A,#N/A,FALSE,"UNIT";#N/A,#N/A,FALSE,"계정"}</definedName>
    <definedName name="____________________________s5" localSheetId="5" hidden="1">{#N/A,#N/A,FALSE,"UNIT";#N/A,#N/A,FALSE,"UNIT";#N/A,#N/A,FALSE,"계정"}</definedName>
    <definedName name="____________________________s5" hidden="1">{#N/A,#N/A,FALSE,"UNIT";#N/A,#N/A,FALSE,"UNIT";#N/A,#N/A,FALSE,"계정"}</definedName>
    <definedName name="____________________________s6" localSheetId="17" hidden="1">{#N/A,#N/A,FALSE,"UNIT";#N/A,#N/A,FALSE,"UNIT";#N/A,#N/A,FALSE,"계정"}</definedName>
    <definedName name="____________________________s6" localSheetId="3" hidden="1">{#N/A,#N/A,FALSE,"UNIT";#N/A,#N/A,FALSE,"UNIT";#N/A,#N/A,FALSE,"계정"}</definedName>
    <definedName name="____________________________s6" localSheetId="5" hidden="1">{#N/A,#N/A,FALSE,"UNIT";#N/A,#N/A,FALSE,"UNIT";#N/A,#N/A,FALSE,"계정"}</definedName>
    <definedName name="____________________________s6" hidden="1">{#N/A,#N/A,FALSE,"UNIT";#N/A,#N/A,FALSE,"UNIT";#N/A,#N/A,FALSE,"계정"}</definedName>
    <definedName name="____________________________s9" localSheetId="17" hidden="1">{#N/A,#N/A,FALSE,"UNIT";#N/A,#N/A,FALSE,"UNIT";#N/A,#N/A,FALSE,"계정"}</definedName>
    <definedName name="____________________________s9" localSheetId="3" hidden="1">{#N/A,#N/A,FALSE,"UNIT";#N/A,#N/A,FALSE,"UNIT";#N/A,#N/A,FALSE,"계정"}</definedName>
    <definedName name="____________________________s9" localSheetId="5" hidden="1">{#N/A,#N/A,FALSE,"UNIT";#N/A,#N/A,FALSE,"UNIT";#N/A,#N/A,FALSE,"계정"}</definedName>
    <definedName name="____________________________s9" hidden="1">{#N/A,#N/A,FALSE,"UNIT";#N/A,#N/A,FALSE,"UNIT";#N/A,#N/A,FALSE,"계정"}</definedName>
    <definedName name="__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__e710" hidden="1">{#N/A,#N/A,FALSE,"BS";#N/A,#N/A,FALSE,"PL";#N/A,#N/A,FALSE,"처분";#N/A,#N/A,FALSE,"현금";#N/A,#N/A,FALSE,"매출";#N/A,#N/A,FALSE,"원가";#N/A,#N/A,FALSE,"경영"}</definedName>
    <definedName name="__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__F100" hidden="1">{#N/A,#N/A,FALSE,"BS";#N/A,#N/A,FALSE,"PL";#N/A,#N/A,FALSE,"처분";#N/A,#N/A,FALSE,"현금";#N/A,#N/A,FALSE,"매출";#N/A,#N/A,FALSE,"원가";#N/A,#N/A,FALSE,"경영"}</definedName>
    <definedName name="__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__F600" hidden="1">{#N/A,#N/A,FALSE,"BS";#N/A,#N/A,FALSE,"PL";#N/A,#N/A,FALSE,"처분";#N/A,#N/A,FALSE,"현금";#N/A,#N/A,FALSE,"매출";#N/A,#N/A,FALSE,"원가";#N/A,#N/A,FALSE,"경영"}</definedName>
    <definedName name="__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q1" localSheetId="17" hidden="1">{#N/A,#N/A,FALSE,"UNIT";#N/A,#N/A,FALSE,"UNIT";#N/A,#N/A,FALSE,"계정"}</definedName>
    <definedName name="___________________________q1" localSheetId="3" hidden="1">{#N/A,#N/A,FALSE,"UNIT";#N/A,#N/A,FALSE,"UNIT";#N/A,#N/A,FALSE,"계정"}</definedName>
    <definedName name="___________________________q1" localSheetId="5" hidden="1">{#N/A,#N/A,FALSE,"UNIT";#N/A,#N/A,FALSE,"UNIT";#N/A,#N/A,FALSE,"계정"}</definedName>
    <definedName name="___________________________q1" hidden="1">{#N/A,#N/A,FALSE,"UNIT";#N/A,#N/A,FALSE,"UNIT";#N/A,#N/A,FALSE,"계정"}</definedName>
    <definedName name="___________________________q2" localSheetId="17" hidden="1">{#N/A,#N/A,FALSE,"UNIT";#N/A,#N/A,FALSE,"UNIT";#N/A,#N/A,FALSE,"계정"}</definedName>
    <definedName name="___________________________q2" localSheetId="3" hidden="1">{#N/A,#N/A,FALSE,"UNIT";#N/A,#N/A,FALSE,"UNIT";#N/A,#N/A,FALSE,"계정"}</definedName>
    <definedName name="___________________________q2" localSheetId="5" hidden="1">{#N/A,#N/A,FALSE,"UNIT";#N/A,#N/A,FALSE,"UNIT";#N/A,#N/A,FALSE,"계정"}</definedName>
    <definedName name="___________________________q2" hidden="1">{#N/A,#N/A,FALSE,"UNIT";#N/A,#N/A,FALSE,"UNIT";#N/A,#N/A,FALSE,"계정"}</definedName>
    <definedName name="___________________________Q3" localSheetId="17" hidden="1">{#N/A,#N/A,FALSE,"UNIT";#N/A,#N/A,FALSE,"UNIT";#N/A,#N/A,FALSE,"계정"}</definedName>
    <definedName name="___________________________Q3" localSheetId="3" hidden="1">{#N/A,#N/A,FALSE,"UNIT";#N/A,#N/A,FALSE,"UNIT";#N/A,#N/A,FALSE,"계정"}</definedName>
    <definedName name="___________________________Q3" localSheetId="5" hidden="1">{#N/A,#N/A,FALSE,"UNIT";#N/A,#N/A,FALSE,"UNIT";#N/A,#N/A,FALSE,"계정"}</definedName>
    <definedName name="___________________________Q3" hidden="1">{#N/A,#N/A,FALSE,"UNIT";#N/A,#N/A,FALSE,"UNIT";#N/A,#N/A,FALSE,"계정"}</definedName>
    <definedName name="___________________________s1" localSheetId="17" hidden="1">{#N/A,#N/A,FALSE,"UNIT";#N/A,#N/A,FALSE,"UNIT";#N/A,#N/A,FALSE,"계정"}</definedName>
    <definedName name="___________________________s1" localSheetId="3" hidden="1">{#N/A,#N/A,FALSE,"UNIT";#N/A,#N/A,FALSE,"UNIT";#N/A,#N/A,FALSE,"계정"}</definedName>
    <definedName name="___________________________s1" localSheetId="5" hidden="1">{#N/A,#N/A,FALSE,"UNIT";#N/A,#N/A,FALSE,"UNIT";#N/A,#N/A,FALSE,"계정"}</definedName>
    <definedName name="___________________________s1" hidden="1">{#N/A,#N/A,FALSE,"UNIT";#N/A,#N/A,FALSE,"UNIT";#N/A,#N/A,FALSE,"계정"}</definedName>
    <definedName name="___________________________s10" localSheetId="17" hidden="1">{#N/A,#N/A,FALSE,"UNIT";#N/A,#N/A,FALSE,"UNIT";#N/A,#N/A,FALSE,"계정"}</definedName>
    <definedName name="___________________________s10" localSheetId="3" hidden="1">{#N/A,#N/A,FALSE,"UNIT";#N/A,#N/A,FALSE,"UNIT";#N/A,#N/A,FALSE,"계정"}</definedName>
    <definedName name="___________________________s10" localSheetId="5" hidden="1">{#N/A,#N/A,FALSE,"UNIT";#N/A,#N/A,FALSE,"UNIT";#N/A,#N/A,FALSE,"계정"}</definedName>
    <definedName name="___________________________s10" hidden="1">{#N/A,#N/A,FALSE,"UNIT";#N/A,#N/A,FALSE,"UNIT";#N/A,#N/A,FALSE,"계정"}</definedName>
    <definedName name="___________________________s11" localSheetId="17" hidden="1">{#N/A,#N/A,FALSE,"UNIT";#N/A,#N/A,FALSE,"UNIT";#N/A,#N/A,FALSE,"계정"}</definedName>
    <definedName name="___________________________s11" localSheetId="3" hidden="1">{#N/A,#N/A,FALSE,"UNIT";#N/A,#N/A,FALSE,"UNIT";#N/A,#N/A,FALSE,"계정"}</definedName>
    <definedName name="___________________________s11" localSheetId="5" hidden="1">{#N/A,#N/A,FALSE,"UNIT";#N/A,#N/A,FALSE,"UNIT";#N/A,#N/A,FALSE,"계정"}</definedName>
    <definedName name="___________________________s11" hidden="1">{#N/A,#N/A,FALSE,"UNIT";#N/A,#N/A,FALSE,"UNIT";#N/A,#N/A,FALSE,"계정"}</definedName>
    <definedName name="___________________________s12" localSheetId="17" hidden="1">{#N/A,#N/A,FALSE,"UNIT";#N/A,#N/A,FALSE,"UNIT";#N/A,#N/A,FALSE,"계정"}</definedName>
    <definedName name="___________________________s12" localSheetId="3" hidden="1">{#N/A,#N/A,FALSE,"UNIT";#N/A,#N/A,FALSE,"UNIT";#N/A,#N/A,FALSE,"계정"}</definedName>
    <definedName name="___________________________s12" localSheetId="5" hidden="1">{#N/A,#N/A,FALSE,"UNIT";#N/A,#N/A,FALSE,"UNIT";#N/A,#N/A,FALSE,"계정"}</definedName>
    <definedName name="___________________________s12" hidden="1">{#N/A,#N/A,FALSE,"UNIT";#N/A,#N/A,FALSE,"UNIT";#N/A,#N/A,FALSE,"계정"}</definedName>
    <definedName name="___________________________s13" localSheetId="17" hidden="1">{#N/A,#N/A,FALSE,"UNIT";#N/A,#N/A,FALSE,"UNIT";#N/A,#N/A,FALSE,"계정"}</definedName>
    <definedName name="___________________________s13" localSheetId="3" hidden="1">{#N/A,#N/A,FALSE,"UNIT";#N/A,#N/A,FALSE,"UNIT";#N/A,#N/A,FALSE,"계정"}</definedName>
    <definedName name="___________________________s13" localSheetId="5" hidden="1">{#N/A,#N/A,FALSE,"UNIT";#N/A,#N/A,FALSE,"UNIT";#N/A,#N/A,FALSE,"계정"}</definedName>
    <definedName name="___________________________s13" hidden="1">{#N/A,#N/A,FALSE,"UNIT";#N/A,#N/A,FALSE,"UNIT";#N/A,#N/A,FALSE,"계정"}</definedName>
    <definedName name="___________________________s14" localSheetId="17" hidden="1">{#N/A,#N/A,FALSE,"UNIT";#N/A,#N/A,FALSE,"UNIT";#N/A,#N/A,FALSE,"계정"}</definedName>
    <definedName name="___________________________s14" localSheetId="3" hidden="1">{#N/A,#N/A,FALSE,"UNIT";#N/A,#N/A,FALSE,"UNIT";#N/A,#N/A,FALSE,"계정"}</definedName>
    <definedName name="___________________________s14" localSheetId="5" hidden="1">{#N/A,#N/A,FALSE,"UNIT";#N/A,#N/A,FALSE,"UNIT";#N/A,#N/A,FALSE,"계정"}</definedName>
    <definedName name="___________________________s14" hidden="1">{#N/A,#N/A,FALSE,"UNIT";#N/A,#N/A,FALSE,"UNIT";#N/A,#N/A,FALSE,"계정"}</definedName>
    <definedName name="___________________________s16" localSheetId="17" hidden="1">{#N/A,#N/A,FALSE,"UNIT";#N/A,#N/A,FALSE,"UNIT";#N/A,#N/A,FALSE,"계정"}</definedName>
    <definedName name="___________________________s16" localSheetId="3" hidden="1">{#N/A,#N/A,FALSE,"UNIT";#N/A,#N/A,FALSE,"UNIT";#N/A,#N/A,FALSE,"계정"}</definedName>
    <definedName name="___________________________s16" localSheetId="5" hidden="1">{#N/A,#N/A,FALSE,"UNIT";#N/A,#N/A,FALSE,"UNIT";#N/A,#N/A,FALSE,"계정"}</definedName>
    <definedName name="___________________________s16" hidden="1">{#N/A,#N/A,FALSE,"UNIT";#N/A,#N/A,FALSE,"UNIT";#N/A,#N/A,FALSE,"계정"}</definedName>
    <definedName name="___________________________s17" localSheetId="17" hidden="1">{#N/A,#N/A,FALSE,"UNIT";#N/A,#N/A,FALSE,"UNIT";#N/A,#N/A,FALSE,"계정"}</definedName>
    <definedName name="___________________________s17" localSheetId="3" hidden="1">{#N/A,#N/A,FALSE,"UNIT";#N/A,#N/A,FALSE,"UNIT";#N/A,#N/A,FALSE,"계정"}</definedName>
    <definedName name="___________________________s17" localSheetId="5" hidden="1">{#N/A,#N/A,FALSE,"UNIT";#N/A,#N/A,FALSE,"UNIT";#N/A,#N/A,FALSE,"계정"}</definedName>
    <definedName name="___________________________s17" hidden="1">{#N/A,#N/A,FALSE,"UNIT";#N/A,#N/A,FALSE,"UNIT";#N/A,#N/A,FALSE,"계정"}</definedName>
    <definedName name="___________________________s2" localSheetId="17" hidden="1">{#N/A,#N/A,FALSE,"UNIT";#N/A,#N/A,FALSE,"UNIT";#N/A,#N/A,FALSE,"계정"}</definedName>
    <definedName name="___________________________s2" localSheetId="3" hidden="1">{#N/A,#N/A,FALSE,"UNIT";#N/A,#N/A,FALSE,"UNIT";#N/A,#N/A,FALSE,"계정"}</definedName>
    <definedName name="___________________________s2" localSheetId="5" hidden="1">{#N/A,#N/A,FALSE,"UNIT";#N/A,#N/A,FALSE,"UNIT";#N/A,#N/A,FALSE,"계정"}</definedName>
    <definedName name="___________________________s2" hidden="1">{#N/A,#N/A,FALSE,"UNIT";#N/A,#N/A,FALSE,"UNIT";#N/A,#N/A,FALSE,"계정"}</definedName>
    <definedName name="___________________________s3" localSheetId="17" hidden="1">{#N/A,#N/A,FALSE,"UNIT";#N/A,#N/A,FALSE,"UNIT";#N/A,#N/A,FALSE,"계정"}</definedName>
    <definedName name="___________________________s3" localSheetId="3" hidden="1">{#N/A,#N/A,FALSE,"UNIT";#N/A,#N/A,FALSE,"UNIT";#N/A,#N/A,FALSE,"계정"}</definedName>
    <definedName name="___________________________s3" localSheetId="5" hidden="1">{#N/A,#N/A,FALSE,"UNIT";#N/A,#N/A,FALSE,"UNIT";#N/A,#N/A,FALSE,"계정"}</definedName>
    <definedName name="___________________________s3" hidden="1">{#N/A,#N/A,FALSE,"UNIT";#N/A,#N/A,FALSE,"UNIT";#N/A,#N/A,FALSE,"계정"}</definedName>
    <definedName name="___________________________s4" localSheetId="17" hidden="1">{#N/A,#N/A,FALSE,"UNIT";#N/A,#N/A,FALSE,"UNIT";#N/A,#N/A,FALSE,"계정"}</definedName>
    <definedName name="___________________________s4" localSheetId="3" hidden="1">{#N/A,#N/A,FALSE,"UNIT";#N/A,#N/A,FALSE,"UNIT";#N/A,#N/A,FALSE,"계정"}</definedName>
    <definedName name="___________________________s4" localSheetId="5" hidden="1">{#N/A,#N/A,FALSE,"UNIT";#N/A,#N/A,FALSE,"UNIT";#N/A,#N/A,FALSE,"계정"}</definedName>
    <definedName name="___________________________s4" hidden="1">{#N/A,#N/A,FALSE,"UNIT";#N/A,#N/A,FALSE,"UNIT";#N/A,#N/A,FALSE,"계정"}</definedName>
    <definedName name="___________________________s5" localSheetId="17" hidden="1">{#N/A,#N/A,FALSE,"UNIT";#N/A,#N/A,FALSE,"UNIT";#N/A,#N/A,FALSE,"계정"}</definedName>
    <definedName name="___________________________s5" localSheetId="3" hidden="1">{#N/A,#N/A,FALSE,"UNIT";#N/A,#N/A,FALSE,"UNIT";#N/A,#N/A,FALSE,"계정"}</definedName>
    <definedName name="___________________________s5" localSheetId="5" hidden="1">{#N/A,#N/A,FALSE,"UNIT";#N/A,#N/A,FALSE,"UNIT";#N/A,#N/A,FALSE,"계정"}</definedName>
    <definedName name="___________________________s5" hidden="1">{#N/A,#N/A,FALSE,"UNIT";#N/A,#N/A,FALSE,"UNIT";#N/A,#N/A,FALSE,"계정"}</definedName>
    <definedName name="___________________________s6" localSheetId="17" hidden="1">{#N/A,#N/A,FALSE,"UNIT";#N/A,#N/A,FALSE,"UNIT";#N/A,#N/A,FALSE,"계정"}</definedName>
    <definedName name="___________________________s6" localSheetId="3" hidden="1">{#N/A,#N/A,FALSE,"UNIT";#N/A,#N/A,FALSE,"UNIT";#N/A,#N/A,FALSE,"계정"}</definedName>
    <definedName name="___________________________s6" localSheetId="5" hidden="1">{#N/A,#N/A,FALSE,"UNIT";#N/A,#N/A,FALSE,"UNIT";#N/A,#N/A,FALSE,"계정"}</definedName>
    <definedName name="___________________________s6" hidden="1">{#N/A,#N/A,FALSE,"UNIT";#N/A,#N/A,FALSE,"UNIT";#N/A,#N/A,FALSE,"계정"}</definedName>
    <definedName name="___________________________s9" localSheetId="17" hidden="1">{#N/A,#N/A,FALSE,"UNIT";#N/A,#N/A,FALSE,"UNIT";#N/A,#N/A,FALSE,"계정"}</definedName>
    <definedName name="___________________________s9" localSheetId="3" hidden="1">{#N/A,#N/A,FALSE,"UNIT";#N/A,#N/A,FALSE,"UNIT";#N/A,#N/A,FALSE,"계정"}</definedName>
    <definedName name="___________________________s9" localSheetId="5" hidden="1">{#N/A,#N/A,FALSE,"UNIT";#N/A,#N/A,FALSE,"UNIT";#N/A,#N/A,FALSE,"계정"}</definedName>
    <definedName name="___________________________s9" hidden="1">{#N/A,#N/A,FALSE,"UNIT";#N/A,#N/A,FALSE,"UNIT";#N/A,#N/A,FALSE,"계정"}</definedName>
    <definedName name="__________________________q1" localSheetId="17" hidden="1">{#N/A,#N/A,FALSE,"UNIT";#N/A,#N/A,FALSE,"UNIT";#N/A,#N/A,FALSE,"계정"}</definedName>
    <definedName name="__________________________q1" localSheetId="3" hidden="1">{#N/A,#N/A,FALSE,"UNIT";#N/A,#N/A,FALSE,"UNIT";#N/A,#N/A,FALSE,"계정"}</definedName>
    <definedName name="__________________________q1" localSheetId="5" hidden="1">{#N/A,#N/A,FALSE,"UNIT";#N/A,#N/A,FALSE,"UNIT";#N/A,#N/A,FALSE,"계정"}</definedName>
    <definedName name="__________________________q1" hidden="1">{#N/A,#N/A,FALSE,"UNIT";#N/A,#N/A,FALSE,"UNIT";#N/A,#N/A,FALSE,"계정"}</definedName>
    <definedName name="__________________________q2" localSheetId="17" hidden="1">{#N/A,#N/A,FALSE,"UNIT";#N/A,#N/A,FALSE,"UNIT";#N/A,#N/A,FALSE,"계정"}</definedName>
    <definedName name="__________________________q2" localSheetId="3" hidden="1">{#N/A,#N/A,FALSE,"UNIT";#N/A,#N/A,FALSE,"UNIT";#N/A,#N/A,FALSE,"계정"}</definedName>
    <definedName name="__________________________q2" localSheetId="5" hidden="1">{#N/A,#N/A,FALSE,"UNIT";#N/A,#N/A,FALSE,"UNIT";#N/A,#N/A,FALSE,"계정"}</definedName>
    <definedName name="__________________________q2" hidden="1">{#N/A,#N/A,FALSE,"UNIT";#N/A,#N/A,FALSE,"UNIT";#N/A,#N/A,FALSE,"계정"}</definedName>
    <definedName name="__________________________Q3" localSheetId="17" hidden="1">{#N/A,#N/A,FALSE,"UNIT";#N/A,#N/A,FALSE,"UNIT";#N/A,#N/A,FALSE,"계정"}</definedName>
    <definedName name="__________________________Q3" localSheetId="3" hidden="1">{#N/A,#N/A,FALSE,"UNIT";#N/A,#N/A,FALSE,"UNIT";#N/A,#N/A,FALSE,"계정"}</definedName>
    <definedName name="__________________________Q3" localSheetId="5" hidden="1">{#N/A,#N/A,FALSE,"UNIT";#N/A,#N/A,FALSE,"UNIT";#N/A,#N/A,FALSE,"계정"}</definedName>
    <definedName name="__________________________Q3" hidden="1">{#N/A,#N/A,FALSE,"UNIT";#N/A,#N/A,FALSE,"UNIT";#N/A,#N/A,FALSE,"계정"}</definedName>
    <definedName name="__________________________s1" localSheetId="17" hidden="1">{#N/A,#N/A,FALSE,"UNIT";#N/A,#N/A,FALSE,"UNIT";#N/A,#N/A,FALSE,"계정"}</definedName>
    <definedName name="__________________________s1" localSheetId="3" hidden="1">{#N/A,#N/A,FALSE,"UNIT";#N/A,#N/A,FALSE,"UNIT";#N/A,#N/A,FALSE,"계정"}</definedName>
    <definedName name="__________________________s1" localSheetId="5" hidden="1">{#N/A,#N/A,FALSE,"UNIT";#N/A,#N/A,FALSE,"UNIT";#N/A,#N/A,FALSE,"계정"}</definedName>
    <definedName name="__________________________s1" hidden="1">{#N/A,#N/A,FALSE,"UNIT";#N/A,#N/A,FALSE,"UNIT";#N/A,#N/A,FALSE,"계정"}</definedName>
    <definedName name="__________________________s10" localSheetId="17" hidden="1">{#N/A,#N/A,FALSE,"UNIT";#N/A,#N/A,FALSE,"UNIT";#N/A,#N/A,FALSE,"계정"}</definedName>
    <definedName name="__________________________s10" localSheetId="3" hidden="1">{#N/A,#N/A,FALSE,"UNIT";#N/A,#N/A,FALSE,"UNIT";#N/A,#N/A,FALSE,"계정"}</definedName>
    <definedName name="__________________________s10" localSheetId="5" hidden="1">{#N/A,#N/A,FALSE,"UNIT";#N/A,#N/A,FALSE,"UNIT";#N/A,#N/A,FALSE,"계정"}</definedName>
    <definedName name="__________________________s10" hidden="1">{#N/A,#N/A,FALSE,"UNIT";#N/A,#N/A,FALSE,"UNIT";#N/A,#N/A,FALSE,"계정"}</definedName>
    <definedName name="__________________________s11" localSheetId="17" hidden="1">{#N/A,#N/A,FALSE,"UNIT";#N/A,#N/A,FALSE,"UNIT";#N/A,#N/A,FALSE,"계정"}</definedName>
    <definedName name="__________________________s11" localSheetId="3" hidden="1">{#N/A,#N/A,FALSE,"UNIT";#N/A,#N/A,FALSE,"UNIT";#N/A,#N/A,FALSE,"계정"}</definedName>
    <definedName name="__________________________s11" localSheetId="5" hidden="1">{#N/A,#N/A,FALSE,"UNIT";#N/A,#N/A,FALSE,"UNIT";#N/A,#N/A,FALSE,"계정"}</definedName>
    <definedName name="__________________________s11" hidden="1">{#N/A,#N/A,FALSE,"UNIT";#N/A,#N/A,FALSE,"UNIT";#N/A,#N/A,FALSE,"계정"}</definedName>
    <definedName name="__________________________s12" localSheetId="17" hidden="1">{#N/A,#N/A,FALSE,"UNIT";#N/A,#N/A,FALSE,"UNIT";#N/A,#N/A,FALSE,"계정"}</definedName>
    <definedName name="__________________________s12" localSheetId="3" hidden="1">{#N/A,#N/A,FALSE,"UNIT";#N/A,#N/A,FALSE,"UNIT";#N/A,#N/A,FALSE,"계정"}</definedName>
    <definedName name="__________________________s12" localSheetId="5" hidden="1">{#N/A,#N/A,FALSE,"UNIT";#N/A,#N/A,FALSE,"UNIT";#N/A,#N/A,FALSE,"계정"}</definedName>
    <definedName name="__________________________s12" hidden="1">{#N/A,#N/A,FALSE,"UNIT";#N/A,#N/A,FALSE,"UNIT";#N/A,#N/A,FALSE,"계정"}</definedName>
    <definedName name="__________________________s13" localSheetId="17" hidden="1">{#N/A,#N/A,FALSE,"UNIT";#N/A,#N/A,FALSE,"UNIT";#N/A,#N/A,FALSE,"계정"}</definedName>
    <definedName name="__________________________s13" localSheetId="3" hidden="1">{#N/A,#N/A,FALSE,"UNIT";#N/A,#N/A,FALSE,"UNIT";#N/A,#N/A,FALSE,"계정"}</definedName>
    <definedName name="__________________________s13" localSheetId="5" hidden="1">{#N/A,#N/A,FALSE,"UNIT";#N/A,#N/A,FALSE,"UNIT";#N/A,#N/A,FALSE,"계정"}</definedName>
    <definedName name="__________________________s13" hidden="1">{#N/A,#N/A,FALSE,"UNIT";#N/A,#N/A,FALSE,"UNIT";#N/A,#N/A,FALSE,"계정"}</definedName>
    <definedName name="__________________________s14" localSheetId="17" hidden="1">{#N/A,#N/A,FALSE,"UNIT";#N/A,#N/A,FALSE,"UNIT";#N/A,#N/A,FALSE,"계정"}</definedName>
    <definedName name="__________________________s14" localSheetId="3" hidden="1">{#N/A,#N/A,FALSE,"UNIT";#N/A,#N/A,FALSE,"UNIT";#N/A,#N/A,FALSE,"계정"}</definedName>
    <definedName name="__________________________s14" localSheetId="5" hidden="1">{#N/A,#N/A,FALSE,"UNIT";#N/A,#N/A,FALSE,"UNIT";#N/A,#N/A,FALSE,"계정"}</definedName>
    <definedName name="__________________________s14" hidden="1">{#N/A,#N/A,FALSE,"UNIT";#N/A,#N/A,FALSE,"UNIT";#N/A,#N/A,FALSE,"계정"}</definedName>
    <definedName name="__________________________s16" localSheetId="17" hidden="1">{#N/A,#N/A,FALSE,"UNIT";#N/A,#N/A,FALSE,"UNIT";#N/A,#N/A,FALSE,"계정"}</definedName>
    <definedName name="__________________________s16" localSheetId="3" hidden="1">{#N/A,#N/A,FALSE,"UNIT";#N/A,#N/A,FALSE,"UNIT";#N/A,#N/A,FALSE,"계정"}</definedName>
    <definedName name="__________________________s16" localSheetId="5" hidden="1">{#N/A,#N/A,FALSE,"UNIT";#N/A,#N/A,FALSE,"UNIT";#N/A,#N/A,FALSE,"계정"}</definedName>
    <definedName name="__________________________s16" hidden="1">{#N/A,#N/A,FALSE,"UNIT";#N/A,#N/A,FALSE,"UNIT";#N/A,#N/A,FALSE,"계정"}</definedName>
    <definedName name="__________________________s17" localSheetId="17" hidden="1">{#N/A,#N/A,FALSE,"UNIT";#N/A,#N/A,FALSE,"UNIT";#N/A,#N/A,FALSE,"계정"}</definedName>
    <definedName name="__________________________s17" localSheetId="3" hidden="1">{#N/A,#N/A,FALSE,"UNIT";#N/A,#N/A,FALSE,"UNIT";#N/A,#N/A,FALSE,"계정"}</definedName>
    <definedName name="__________________________s17" localSheetId="5" hidden="1">{#N/A,#N/A,FALSE,"UNIT";#N/A,#N/A,FALSE,"UNIT";#N/A,#N/A,FALSE,"계정"}</definedName>
    <definedName name="__________________________s17" hidden="1">{#N/A,#N/A,FALSE,"UNIT";#N/A,#N/A,FALSE,"UNIT";#N/A,#N/A,FALSE,"계정"}</definedName>
    <definedName name="__________________________s2" localSheetId="17" hidden="1">{#N/A,#N/A,FALSE,"UNIT";#N/A,#N/A,FALSE,"UNIT";#N/A,#N/A,FALSE,"계정"}</definedName>
    <definedName name="__________________________s2" localSheetId="3" hidden="1">{#N/A,#N/A,FALSE,"UNIT";#N/A,#N/A,FALSE,"UNIT";#N/A,#N/A,FALSE,"계정"}</definedName>
    <definedName name="__________________________s2" localSheetId="5" hidden="1">{#N/A,#N/A,FALSE,"UNIT";#N/A,#N/A,FALSE,"UNIT";#N/A,#N/A,FALSE,"계정"}</definedName>
    <definedName name="__________________________s2" hidden="1">{#N/A,#N/A,FALSE,"UNIT";#N/A,#N/A,FALSE,"UNIT";#N/A,#N/A,FALSE,"계정"}</definedName>
    <definedName name="__________________________s3" localSheetId="17" hidden="1">{#N/A,#N/A,FALSE,"UNIT";#N/A,#N/A,FALSE,"UNIT";#N/A,#N/A,FALSE,"계정"}</definedName>
    <definedName name="__________________________s3" localSheetId="3" hidden="1">{#N/A,#N/A,FALSE,"UNIT";#N/A,#N/A,FALSE,"UNIT";#N/A,#N/A,FALSE,"계정"}</definedName>
    <definedName name="__________________________s3" localSheetId="5" hidden="1">{#N/A,#N/A,FALSE,"UNIT";#N/A,#N/A,FALSE,"UNIT";#N/A,#N/A,FALSE,"계정"}</definedName>
    <definedName name="__________________________s3" hidden="1">{#N/A,#N/A,FALSE,"UNIT";#N/A,#N/A,FALSE,"UNIT";#N/A,#N/A,FALSE,"계정"}</definedName>
    <definedName name="__________________________s4" localSheetId="17" hidden="1">{#N/A,#N/A,FALSE,"UNIT";#N/A,#N/A,FALSE,"UNIT";#N/A,#N/A,FALSE,"계정"}</definedName>
    <definedName name="__________________________s4" localSheetId="3" hidden="1">{#N/A,#N/A,FALSE,"UNIT";#N/A,#N/A,FALSE,"UNIT";#N/A,#N/A,FALSE,"계정"}</definedName>
    <definedName name="__________________________s4" localSheetId="5" hidden="1">{#N/A,#N/A,FALSE,"UNIT";#N/A,#N/A,FALSE,"UNIT";#N/A,#N/A,FALSE,"계정"}</definedName>
    <definedName name="__________________________s4" hidden="1">{#N/A,#N/A,FALSE,"UNIT";#N/A,#N/A,FALSE,"UNIT";#N/A,#N/A,FALSE,"계정"}</definedName>
    <definedName name="__________________________s5" localSheetId="17" hidden="1">{#N/A,#N/A,FALSE,"UNIT";#N/A,#N/A,FALSE,"UNIT";#N/A,#N/A,FALSE,"계정"}</definedName>
    <definedName name="__________________________s5" localSheetId="3" hidden="1">{#N/A,#N/A,FALSE,"UNIT";#N/A,#N/A,FALSE,"UNIT";#N/A,#N/A,FALSE,"계정"}</definedName>
    <definedName name="__________________________s5" localSheetId="5" hidden="1">{#N/A,#N/A,FALSE,"UNIT";#N/A,#N/A,FALSE,"UNIT";#N/A,#N/A,FALSE,"계정"}</definedName>
    <definedName name="__________________________s5" hidden="1">{#N/A,#N/A,FALSE,"UNIT";#N/A,#N/A,FALSE,"UNIT";#N/A,#N/A,FALSE,"계정"}</definedName>
    <definedName name="__________________________s6" localSheetId="17" hidden="1">{#N/A,#N/A,FALSE,"UNIT";#N/A,#N/A,FALSE,"UNIT";#N/A,#N/A,FALSE,"계정"}</definedName>
    <definedName name="__________________________s6" localSheetId="3" hidden="1">{#N/A,#N/A,FALSE,"UNIT";#N/A,#N/A,FALSE,"UNIT";#N/A,#N/A,FALSE,"계정"}</definedName>
    <definedName name="__________________________s6" localSheetId="5" hidden="1">{#N/A,#N/A,FALSE,"UNIT";#N/A,#N/A,FALSE,"UNIT";#N/A,#N/A,FALSE,"계정"}</definedName>
    <definedName name="__________________________s6" hidden="1">{#N/A,#N/A,FALSE,"UNIT";#N/A,#N/A,FALSE,"UNIT";#N/A,#N/A,FALSE,"계정"}</definedName>
    <definedName name="__________________________s9" localSheetId="17" hidden="1">{#N/A,#N/A,FALSE,"UNIT";#N/A,#N/A,FALSE,"UNIT";#N/A,#N/A,FALSE,"계정"}</definedName>
    <definedName name="__________________________s9" localSheetId="3" hidden="1">{#N/A,#N/A,FALSE,"UNIT";#N/A,#N/A,FALSE,"UNIT";#N/A,#N/A,FALSE,"계정"}</definedName>
    <definedName name="__________________________s9" localSheetId="5" hidden="1">{#N/A,#N/A,FALSE,"UNIT";#N/A,#N/A,FALSE,"UNIT";#N/A,#N/A,FALSE,"계정"}</definedName>
    <definedName name="__________________________s9" hidden="1">{#N/A,#N/A,FALSE,"UNIT";#N/A,#N/A,FALSE,"UNIT";#N/A,#N/A,FALSE,"계정"}</definedName>
    <definedName name="_________________________a1" localSheetId="2" hidden="1">{"'Sheet1'!$L$16"}</definedName>
    <definedName name="_________________________a1" localSheetId="3" hidden="1">{"'Sheet1'!$L$16"}</definedName>
    <definedName name="_________________________a1" localSheetId="5" hidden="1">{"'Sheet1'!$L$16"}</definedName>
    <definedName name="_________________________a1" hidden="1">{"'Sheet1'!$L$16"}</definedName>
    <definedName name="__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__e710" hidden="1">{#N/A,#N/A,FALSE,"BS";#N/A,#N/A,FALSE,"PL";#N/A,#N/A,FALSE,"처분";#N/A,#N/A,FALSE,"현금";#N/A,#N/A,FALSE,"매출";#N/A,#N/A,FALSE,"원가";#N/A,#N/A,FALSE,"경영"}</definedName>
    <definedName name="__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__F100" hidden="1">{#N/A,#N/A,FALSE,"BS";#N/A,#N/A,FALSE,"PL";#N/A,#N/A,FALSE,"처분";#N/A,#N/A,FALSE,"현금";#N/A,#N/A,FALSE,"매출";#N/A,#N/A,FALSE,"원가";#N/A,#N/A,FALSE,"경영"}</definedName>
    <definedName name="__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__F600" hidden="1">{#N/A,#N/A,FALSE,"BS";#N/A,#N/A,FALSE,"PL";#N/A,#N/A,FALSE,"처분";#N/A,#N/A,FALSE,"현금";#N/A,#N/A,FALSE,"매출";#N/A,#N/A,FALSE,"원가";#N/A,#N/A,FALSE,"경영"}</definedName>
    <definedName name="__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q1" localSheetId="17" hidden="1">{#N/A,#N/A,FALSE,"UNIT";#N/A,#N/A,FALSE,"UNIT";#N/A,#N/A,FALSE,"계정"}</definedName>
    <definedName name="_________________________q1" localSheetId="3" hidden="1">{#N/A,#N/A,FALSE,"UNIT";#N/A,#N/A,FALSE,"UNIT";#N/A,#N/A,FALSE,"계정"}</definedName>
    <definedName name="_________________________q1" localSheetId="5" hidden="1">{#N/A,#N/A,FALSE,"UNIT";#N/A,#N/A,FALSE,"UNIT";#N/A,#N/A,FALSE,"계정"}</definedName>
    <definedName name="_________________________q1" hidden="1">{#N/A,#N/A,FALSE,"UNIT";#N/A,#N/A,FALSE,"UNIT";#N/A,#N/A,FALSE,"계정"}</definedName>
    <definedName name="_________________________q2" localSheetId="17" hidden="1">{#N/A,#N/A,FALSE,"UNIT";#N/A,#N/A,FALSE,"UNIT";#N/A,#N/A,FALSE,"계정"}</definedName>
    <definedName name="_________________________q2" localSheetId="3" hidden="1">{#N/A,#N/A,FALSE,"UNIT";#N/A,#N/A,FALSE,"UNIT";#N/A,#N/A,FALSE,"계정"}</definedName>
    <definedName name="_________________________q2" localSheetId="5" hidden="1">{#N/A,#N/A,FALSE,"UNIT";#N/A,#N/A,FALSE,"UNIT";#N/A,#N/A,FALSE,"계정"}</definedName>
    <definedName name="_________________________q2" hidden="1">{#N/A,#N/A,FALSE,"UNIT";#N/A,#N/A,FALSE,"UNIT";#N/A,#N/A,FALSE,"계정"}</definedName>
    <definedName name="_________________________Q3" localSheetId="17" hidden="1">{#N/A,#N/A,FALSE,"UNIT";#N/A,#N/A,FALSE,"UNIT";#N/A,#N/A,FALSE,"계정"}</definedName>
    <definedName name="_________________________Q3" localSheetId="3" hidden="1">{#N/A,#N/A,FALSE,"UNIT";#N/A,#N/A,FALSE,"UNIT";#N/A,#N/A,FALSE,"계정"}</definedName>
    <definedName name="_________________________Q3" localSheetId="5" hidden="1">{#N/A,#N/A,FALSE,"UNIT";#N/A,#N/A,FALSE,"UNIT";#N/A,#N/A,FALSE,"계정"}</definedName>
    <definedName name="_________________________Q3" hidden="1">{#N/A,#N/A,FALSE,"UNIT";#N/A,#N/A,FALSE,"UNIT";#N/A,#N/A,FALSE,"계정"}</definedName>
    <definedName name="_________________________s1" localSheetId="17" hidden="1">{#N/A,#N/A,FALSE,"UNIT";#N/A,#N/A,FALSE,"UNIT";#N/A,#N/A,FALSE,"계정"}</definedName>
    <definedName name="_________________________s1" localSheetId="3" hidden="1">{#N/A,#N/A,FALSE,"UNIT";#N/A,#N/A,FALSE,"UNIT";#N/A,#N/A,FALSE,"계정"}</definedName>
    <definedName name="_________________________s1" localSheetId="5" hidden="1">{#N/A,#N/A,FALSE,"UNIT";#N/A,#N/A,FALSE,"UNIT";#N/A,#N/A,FALSE,"계정"}</definedName>
    <definedName name="_________________________s1" hidden="1">{#N/A,#N/A,FALSE,"UNIT";#N/A,#N/A,FALSE,"UNIT";#N/A,#N/A,FALSE,"계정"}</definedName>
    <definedName name="_________________________s10" localSheetId="17" hidden="1">{#N/A,#N/A,FALSE,"UNIT";#N/A,#N/A,FALSE,"UNIT";#N/A,#N/A,FALSE,"계정"}</definedName>
    <definedName name="_________________________s10" localSheetId="3" hidden="1">{#N/A,#N/A,FALSE,"UNIT";#N/A,#N/A,FALSE,"UNIT";#N/A,#N/A,FALSE,"계정"}</definedName>
    <definedName name="_________________________s10" localSheetId="5" hidden="1">{#N/A,#N/A,FALSE,"UNIT";#N/A,#N/A,FALSE,"UNIT";#N/A,#N/A,FALSE,"계정"}</definedName>
    <definedName name="_________________________s10" hidden="1">{#N/A,#N/A,FALSE,"UNIT";#N/A,#N/A,FALSE,"UNIT";#N/A,#N/A,FALSE,"계정"}</definedName>
    <definedName name="_________________________s11" localSheetId="17" hidden="1">{#N/A,#N/A,FALSE,"UNIT";#N/A,#N/A,FALSE,"UNIT";#N/A,#N/A,FALSE,"계정"}</definedName>
    <definedName name="_________________________s11" localSheetId="3" hidden="1">{#N/A,#N/A,FALSE,"UNIT";#N/A,#N/A,FALSE,"UNIT";#N/A,#N/A,FALSE,"계정"}</definedName>
    <definedName name="_________________________s11" localSheetId="5" hidden="1">{#N/A,#N/A,FALSE,"UNIT";#N/A,#N/A,FALSE,"UNIT";#N/A,#N/A,FALSE,"계정"}</definedName>
    <definedName name="_________________________s11" hidden="1">{#N/A,#N/A,FALSE,"UNIT";#N/A,#N/A,FALSE,"UNIT";#N/A,#N/A,FALSE,"계정"}</definedName>
    <definedName name="_________________________s12" localSheetId="17" hidden="1">{#N/A,#N/A,FALSE,"UNIT";#N/A,#N/A,FALSE,"UNIT";#N/A,#N/A,FALSE,"계정"}</definedName>
    <definedName name="_________________________s12" localSheetId="3" hidden="1">{#N/A,#N/A,FALSE,"UNIT";#N/A,#N/A,FALSE,"UNIT";#N/A,#N/A,FALSE,"계정"}</definedName>
    <definedName name="_________________________s12" localSheetId="5" hidden="1">{#N/A,#N/A,FALSE,"UNIT";#N/A,#N/A,FALSE,"UNIT";#N/A,#N/A,FALSE,"계정"}</definedName>
    <definedName name="_________________________s12" hidden="1">{#N/A,#N/A,FALSE,"UNIT";#N/A,#N/A,FALSE,"UNIT";#N/A,#N/A,FALSE,"계정"}</definedName>
    <definedName name="_________________________s13" localSheetId="17" hidden="1">{#N/A,#N/A,FALSE,"UNIT";#N/A,#N/A,FALSE,"UNIT";#N/A,#N/A,FALSE,"계정"}</definedName>
    <definedName name="_________________________s13" localSheetId="3" hidden="1">{#N/A,#N/A,FALSE,"UNIT";#N/A,#N/A,FALSE,"UNIT";#N/A,#N/A,FALSE,"계정"}</definedName>
    <definedName name="_________________________s13" localSheetId="5" hidden="1">{#N/A,#N/A,FALSE,"UNIT";#N/A,#N/A,FALSE,"UNIT";#N/A,#N/A,FALSE,"계정"}</definedName>
    <definedName name="_________________________s13" hidden="1">{#N/A,#N/A,FALSE,"UNIT";#N/A,#N/A,FALSE,"UNIT";#N/A,#N/A,FALSE,"계정"}</definedName>
    <definedName name="_________________________s14" localSheetId="17" hidden="1">{#N/A,#N/A,FALSE,"UNIT";#N/A,#N/A,FALSE,"UNIT";#N/A,#N/A,FALSE,"계정"}</definedName>
    <definedName name="_________________________s14" localSheetId="3" hidden="1">{#N/A,#N/A,FALSE,"UNIT";#N/A,#N/A,FALSE,"UNIT";#N/A,#N/A,FALSE,"계정"}</definedName>
    <definedName name="_________________________s14" localSheetId="5" hidden="1">{#N/A,#N/A,FALSE,"UNIT";#N/A,#N/A,FALSE,"UNIT";#N/A,#N/A,FALSE,"계정"}</definedName>
    <definedName name="_________________________s14" hidden="1">{#N/A,#N/A,FALSE,"UNIT";#N/A,#N/A,FALSE,"UNIT";#N/A,#N/A,FALSE,"계정"}</definedName>
    <definedName name="_________________________s16" localSheetId="17" hidden="1">{#N/A,#N/A,FALSE,"UNIT";#N/A,#N/A,FALSE,"UNIT";#N/A,#N/A,FALSE,"계정"}</definedName>
    <definedName name="_________________________s16" localSheetId="3" hidden="1">{#N/A,#N/A,FALSE,"UNIT";#N/A,#N/A,FALSE,"UNIT";#N/A,#N/A,FALSE,"계정"}</definedName>
    <definedName name="_________________________s16" localSheetId="5" hidden="1">{#N/A,#N/A,FALSE,"UNIT";#N/A,#N/A,FALSE,"UNIT";#N/A,#N/A,FALSE,"계정"}</definedName>
    <definedName name="_________________________s16" hidden="1">{#N/A,#N/A,FALSE,"UNIT";#N/A,#N/A,FALSE,"UNIT";#N/A,#N/A,FALSE,"계정"}</definedName>
    <definedName name="_________________________s17" localSheetId="17" hidden="1">{#N/A,#N/A,FALSE,"UNIT";#N/A,#N/A,FALSE,"UNIT";#N/A,#N/A,FALSE,"계정"}</definedName>
    <definedName name="_________________________s17" localSheetId="3" hidden="1">{#N/A,#N/A,FALSE,"UNIT";#N/A,#N/A,FALSE,"UNIT";#N/A,#N/A,FALSE,"계정"}</definedName>
    <definedName name="_________________________s17" localSheetId="5" hidden="1">{#N/A,#N/A,FALSE,"UNIT";#N/A,#N/A,FALSE,"UNIT";#N/A,#N/A,FALSE,"계정"}</definedName>
    <definedName name="_________________________s17" hidden="1">{#N/A,#N/A,FALSE,"UNIT";#N/A,#N/A,FALSE,"UNIT";#N/A,#N/A,FALSE,"계정"}</definedName>
    <definedName name="_________________________s2" localSheetId="17" hidden="1">{#N/A,#N/A,FALSE,"UNIT";#N/A,#N/A,FALSE,"UNIT";#N/A,#N/A,FALSE,"계정"}</definedName>
    <definedName name="_________________________s2" localSheetId="3" hidden="1">{#N/A,#N/A,FALSE,"UNIT";#N/A,#N/A,FALSE,"UNIT";#N/A,#N/A,FALSE,"계정"}</definedName>
    <definedName name="_________________________s2" localSheetId="5" hidden="1">{#N/A,#N/A,FALSE,"UNIT";#N/A,#N/A,FALSE,"UNIT";#N/A,#N/A,FALSE,"계정"}</definedName>
    <definedName name="_________________________s2" hidden="1">{#N/A,#N/A,FALSE,"UNIT";#N/A,#N/A,FALSE,"UNIT";#N/A,#N/A,FALSE,"계정"}</definedName>
    <definedName name="_________________________s3" localSheetId="17" hidden="1">{#N/A,#N/A,FALSE,"UNIT";#N/A,#N/A,FALSE,"UNIT";#N/A,#N/A,FALSE,"계정"}</definedName>
    <definedName name="_________________________s3" localSheetId="3" hidden="1">{#N/A,#N/A,FALSE,"UNIT";#N/A,#N/A,FALSE,"UNIT";#N/A,#N/A,FALSE,"계정"}</definedName>
    <definedName name="_________________________s3" localSheetId="5" hidden="1">{#N/A,#N/A,FALSE,"UNIT";#N/A,#N/A,FALSE,"UNIT";#N/A,#N/A,FALSE,"계정"}</definedName>
    <definedName name="_________________________s3" hidden="1">{#N/A,#N/A,FALSE,"UNIT";#N/A,#N/A,FALSE,"UNIT";#N/A,#N/A,FALSE,"계정"}</definedName>
    <definedName name="_________________________s4" localSheetId="17" hidden="1">{#N/A,#N/A,FALSE,"UNIT";#N/A,#N/A,FALSE,"UNIT";#N/A,#N/A,FALSE,"계정"}</definedName>
    <definedName name="_________________________s4" localSheetId="3" hidden="1">{#N/A,#N/A,FALSE,"UNIT";#N/A,#N/A,FALSE,"UNIT";#N/A,#N/A,FALSE,"계정"}</definedName>
    <definedName name="_________________________s4" localSheetId="5" hidden="1">{#N/A,#N/A,FALSE,"UNIT";#N/A,#N/A,FALSE,"UNIT";#N/A,#N/A,FALSE,"계정"}</definedName>
    <definedName name="_________________________s4" hidden="1">{#N/A,#N/A,FALSE,"UNIT";#N/A,#N/A,FALSE,"UNIT";#N/A,#N/A,FALSE,"계정"}</definedName>
    <definedName name="_________________________s5" localSheetId="17" hidden="1">{#N/A,#N/A,FALSE,"UNIT";#N/A,#N/A,FALSE,"UNIT";#N/A,#N/A,FALSE,"계정"}</definedName>
    <definedName name="_________________________s5" localSheetId="3" hidden="1">{#N/A,#N/A,FALSE,"UNIT";#N/A,#N/A,FALSE,"UNIT";#N/A,#N/A,FALSE,"계정"}</definedName>
    <definedName name="_________________________s5" localSheetId="5" hidden="1">{#N/A,#N/A,FALSE,"UNIT";#N/A,#N/A,FALSE,"UNIT";#N/A,#N/A,FALSE,"계정"}</definedName>
    <definedName name="_________________________s5" hidden="1">{#N/A,#N/A,FALSE,"UNIT";#N/A,#N/A,FALSE,"UNIT";#N/A,#N/A,FALSE,"계정"}</definedName>
    <definedName name="_________________________s6" localSheetId="17" hidden="1">{#N/A,#N/A,FALSE,"UNIT";#N/A,#N/A,FALSE,"UNIT";#N/A,#N/A,FALSE,"계정"}</definedName>
    <definedName name="_________________________s6" localSheetId="3" hidden="1">{#N/A,#N/A,FALSE,"UNIT";#N/A,#N/A,FALSE,"UNIT";#N/A,#N/A,FALSE,"계정"}</definedName>
    <definedName name="_________________________s6" localSheetId="5" hidden="1">{#N/A,#N/A,FALSE,"UNIT";#N/A,#N/A,FALSE,"UNIT";#N/A,#N/A,FALSE,"계정"}</definedName>
    <definedName name="_________________________s6" hidden="1">{#N/A,#N/A,FALSE,"UNIT";#N/A,#N/A,FALSE,"UNIT";#N/A,#N/A,FALSE,"계정"}</definedName>
    <definedName name="_________________________s9" localSheetId="17" hidden="1">{#N/A,#N/A,FALSE,"UNIT";#N/A,#N/A,FALSE,"UNIT";#N/A,#N/A,FALSE,"계정"}</definedName>
    <definedName name="_________________________s9" localSheetId="3" hidden="1">{#N/A,#N/A,FALSE,"UNIT";#N/A,#N/A,FALSE,"UNIT";#N/A,#N/A,FALSE,"계정"}</definedName>
    <definedName name="_________________________s9" localSheetId="5" hidden="1">{#N/A,#N/A,FALSE,"UNIT";#N/A,#N/A,FALSE,"UNIT";#N/A,#N/A,FALSE,"계정"}</definedName>
    <definedName name="_________________________s9" hidden="1">{#N/A,#N/A,FALSE,"UNIT";#N/A,#N/A,FALSE,"UNIT";#N/A,#N/A,FALSE,"계정"}</definedName>
    <definedName name="________________________q1" localSheetId="17" hidden="1">{#N/A,#N/A,FALSE,"UNIT";#N/A,#N/A,FALSE,"UNIT";#N/A,#N/A,FALSE,"계정"}</definedName>
    <definedName name="________________________q1" localSheetId="3" hidden="1">{#N/A,#N/A,FALSE,"UNIT";#N/A,#N/A,FALSE,"UNIT";#N/A,#N/A,FALSE,"계정"}</definedName>
    <definedName name="________________________q1" localSheetId="5" hidden="1">{#N/A,#N/A,FALSE,"UNIT";#N/A,#N/A,FALSE,"UNIT";#N/A,#N/A,FALSE,"계정"}</definedName>
    <definedName name="________________________q1" hidden="1">{#N/A,#N/A,FALSE,"UNIT";#N/A,#N/A,FALSE,"UNIT";#N/A,#N/A,FALSE,"계정"}</definedName>
    <definedName name="________________________q2" localSheetId="17" hidden="1">{#N/A,#N/A,FALSE,"UNIT";#N/A,#N/A,FALSE,"UNIT";#N/A,#N/A,FALSE,"계정"}</definedName>
    <definedName name="________________________q2" localSheetId="3" hidden="1">{#N/A,#N/A,FALSE,"UNIT";#N/A,#N/A,FALSE,"UNIT";#N/A,#N/A,FALSE,"계정"}</definedName>
    <definedName name="________________________q2" localSheetId="5" hidden="1">{#N/A,#N/A,FALSE,"UNIT";#N/A,#N/A,FALSE,"UNIT";#N/A,#N/A,FALSE,"계정"}</definedName>
    <definedName name="________________________q2" hidden="1">{#N/A,#N/A,FALSE,"UNIT";#N/A,#N/A,FALSE,"UNIT";#N/A,#N/A,FALSE,"계정"}</definedName>
    <definedName name="________________________Q3" localSheetId="17" hidden="1">{#N/A,#N/A,FALSE,"UNIT";#N/A,#N/A,FALSE,"UNIT";#N/A,#N/A,FALSE,"계정"}</definedName>
    <definedName name="________________________Q3" localSheetId="3" hidden="1">{#N/A,#N/A,FALSE,"UNIT";#N/A,#N/A,FALSE,"UNIT";#N/A,#N/A,FALSE,"계정"}</definedName>
    <definedName name="________________________Q3" localSheetId="5" hidden="1">{#N/A,#N/A,FALSE,"UNIT";#N/A,#N/A,FALSE,"UNIT";#N/A,#N/A,FALSE,"계정"}</definedName>
    <definedName name="________________________Q3" hidden="1">{#N/A,#N/A,FALSE,"UNIT";#N/A,#N/A,FALSE,"UNIT";#N/A,#N/A,FALSE,"계정"}</definedName>
    <definedName name="________________________s1" localSheetId="17" hidden="1">{#N/A,#N/A,FALSE,"UNIT";#N/A,#N/A,FALSE,"UNIT";#N/A,#N/A,FALSE,"계정"}</definedName>
    <definedName name="________________________s1" localSheetId="3" hidden="1">{#N/A,#N/A,FALSE,"UNIT";#N/A,#N/A,FALSE,"UNIT";#N/A,#N/A,FALSE,"계정"}</definedName>
    <definedName name="________________________s1" localSheetId="5" hidden="1">{#N/A,#N/A,FALSE,"UNIT";#N/A,#N/A,FALSE,"UNIT";#N/A,#N/A,FALSE,"계정"}</definedName>
    <definedName name="________________________s1" hidden="1">{#N/A,#N/A,FALSE,"UNIT";#N/A,#N/A,FALSE,"UNIT";#N/A,#N/A,FALSE,"계정"}</definedName>
    <definedName name="________________________s10" localSheetId="17" hidden="1">{#N/A,#N/A,FALSE,"UNIT";#N/A,#N/A,FALSE,"UNIT";#N/A,#N/A,FALSE,"계정"}</definedName>
    <definedName name="________________________s10" localSheetId="3" hidden="1">{#N/A,#N/A,FALSE,"UNIT";#N/A,#N/A,FALSE,"UNIT";#N/A,#N/A,FALSE,"계정"}</definedName>
    <definedName name="________________________s10" localSheetId="5" hidden="1">{#N/A,#N/A,FALSE,"UNIT";#N/A,#N/A,FALSE,"UNIT";#N/A,#N/A,FALSE,"계정"}</definedName>
    <definedName name="________________________s10" hidden="1">{#N/A,#N/A,FALSE,"UNIT";#N/A,#N/A,FALSE,"UNIT";#N/A,#N/A,FALSE,"계정"}</definedName>
    <definedName name="________________________s11" localSheetId="17" hidden="1">{#N/A,#N/A,FALSE,"UNIT";#N/A,#N/A,FALSE,"UNIT";#N/A,#N/A,FALSE,"계정"}</definedName>
    <definedName name="________________________s11" localSheetId="3" hidden="1">{#N/A,#N/A,FALSE,"UNIT";#N/A,#N/A,FALSE,"UNIT";#N/A,#N/A,FALSE,"계정"}</definedName>
    <definedName name="________________________s11" localSheetId="5" hidden="1">{#N/A,#N/A,FALSE,"UNIT";#N/A,#N/A,FALSE,"UNIT";#N/A,#N/A,FALSE,"계정"}</definedName>
    <definedName name="________________________s11" hidden="1">{#N/A,#N/A,FALSE,"UNIT";#N/A,#N/A,FALSE,"UNIT";#N/A,#N/A,FALSE,"계정"}</definedName>
    <definedName name="________________________s12" localSheetId="17" hidden="1">{#N/A,#N/A,FALSE,"UNIT";#N/A,#N/A,FALSE,"UNIT";#N/A,#N/A,FALSE,"계정"}</definedName>
    <definedName name="________________________s12" localSheetId="3" hidden="1">{#N/A,#N/A,FALSE,"UNIT";#N/A,#N/A,FALSE,"UNIT";#N/A,#N/A,FALSE,"계정"}</definedName>
    <definedName name="________________________s12" localSheetId="5" hidden="1">{#N/A,#N/A,FALSE,"UNIT";#N/A,#N/A,FALSE,"UNIT";#N/A,#N/A,FALSE,"계정"}</definedName>
    <definedName name="________________________s12" hidden="1">{#N/A,#N/A,FALSE,"UNIT";#N/A,#N/A,FALSE,"UNIT";#N/A,#N/A,FALSE,"계정"}</definedName>
    <definedName name="________________________s13" localSheetId="17" hidden="1">{#N/A,#N/A,FALSE,"UNIT";#N/A,#N/A,FALSE,"UNIT";#N/A,#N/A,FALSE,"계정"}</definedName>
    <definedName name="________________________s13" localSheetId="3" hidden="1">{#N/A,#N/A,FALSE,"UNIT";#N/A,#N/A,FALSE,"UNIT";#N/A,#N/A,FALSE,"계정"}</definedName>
    <definedName name="________________________s13" localSheetId="5" hidden="1">{#N/A,#N/A,FALSE,"UNIT";#N/A,#N/A,FALSE,"UNIT";#N/A,#N/A,FALSE,"계정"}</definedName>
    <definedName name="________________________s13" hidden="1">{#N/A,#N/A,FALSE,"UNIT";#N/A,#N/A,FALSE,"UNIT";#N/A,#N/A,FALSE,"계정"}</definedName>
    <definedName name="________________________s14" localSheetId="17" hidden="1">{#N/A,#N/A,FALSE,"UNIT";#N/A,#N/A,FALSE,"UNIT";#N/A,#N/A,FALSE,"계정"}</definedName>
    <definedName name="________________________s14" localSheetId="3" hidden="1">{#N/A,#N/A,FALSE,"UNIT";#N/A,#N/A,FALSE,"UNIT";#N/A,#N/A,FALSE,"계정"}</definedName>
    <definedName name="________________________s14" localSheetId="5" hidden="1">{#N/A,#N/A,FALSE,"UNIT";#N/A,#N/A,FALSE,"UNIT";#N/A,#N/A,FALSE,"계정"}</definedName>
    <definedName name="________________________s14" hidden="1">{#N/A,#N/A,FALSE,"UNIT";#N/A,#N/A,FALSE,"UNIT";#N/A,#N/A,FALSE,"계정"}</definedName>
    <definedName name="________________________s16" localSheetId="17" hidden="1">{#N/A,#N/A,FALSE,"UNIT";#N/A,#N/A,FALSE,"UNIT";#N/A,#N/A,FALSE,"계정"}</definedName>
    <definedName name="________________________s16" localSheetId="3" hidden="1">{#N/A,#N/A,FALSE,"UNIT";#N/A,#N/A,FALSE,"UNIT";#N/A,#N/A,FALSE,"계정"}</definedName>
    <definedName name="________________________s16" localSheetId="5" hidden="1">{#N/A,#N/A,FALSE,"UNIT";#N/A,#N/A,FALSE,"UNIT";#N/A,#N/A,FALSE,"계정"}</definedName>
    <definedName name="________________________s16" hidden="1">{#N/A,#N/A,FALSE,"UNIT";#N/A,#N/A,FALSE,"UNIT";#N/A,#N/A,FALSE,"계정"}</definedName>
    <definedName name="________________________s17" localSheetId="17" hidden="1">{#N/A,#N/A,FALSE,"UNIT";#N/A,#N/A,FALSE,"UNIT";#N/A,#N/A,FALSE,"계정"}</definedName>
    <definedName name="________________________s17" localSheetId="3" hidden="1">{#N/A,#N/A,FALSE,"UNIT";#N/A,#N/A,FALSE,"UNIT";#N/A,#N/A,FALSE,"계정"}</definedName>
    <definedName name="________________________s17" localSheetId="5" hidden="1">{#N/A,#N/A,FALSE,"UNIT";#N/A,#N/A,FALSE,"UNIT";#N/A,#N/A,FALSE,"계정"}</definedName>
    <definedName name="________________________s17" hidden="1">{#N/A,#N/A,FALSE,"UNIT";#N/A,#N/A,FALSE,"UNIT";#N/A,#N/A,FALSE,"계정"}</definedName>
    <definedName name="________________________s2" localSheetId="17" hidden="1">{#N/A,#N/A,FALSE,"UNIT";#N/A,#N/A,FALSE,"UNIT";#N/A,#N/A,FALSE,"계정"}</definedName>
    <definedName name="________________________s2" localSheetId="3" hidden="1">{#N/A,#N/A,FALSE,"UNIT";#N/A,#N/A,FALSE,"UNIT";#N/A,#N/A,FALSE,"계정"}</definedName>
    <definedName name="________________________s2" localSheetId="5" hidden="1">{#N/A,#N/A,FALSE,"UNIT";#N/A,#N/A,FALSE,"UNIT";#N/A,#N/A,FALSE,"계정"}</definedName>
    <definedName name="________________________s2" hidden="1">{#N/A,#N/A,FALSE,"UNIT";#N/A,#N/A,FALSE,"UNIT";#N/A,#N/A,FALSE,"계정"}</definedName>
    <definedName name="________________________s3" localSheetId="17" hidden="1">{#N/A,#N/A,FALSE,"UNIT";#N/A,#N/A,FALSE,"UNIT";#N/A,#N/A,FALSE,"계정"}</definedName>
    <definedName name="________________________s3" localSheetId="3" hidden="1">{#N/A,#N/A,FALSE,"UNIT";#N/A,#N/A,FALSE,"UNIT";#N/A,#N/A,FALSE,"계정"}</definedName>
    <definedName name="________________________s3" localSheetId="5" hidden="1">{#N/A,#N/A,FALSE,"UNIT";#N/A,#N/A,FALSE,"UNIT";#N/A,#N/A,FALSE,"계정"}</definedName>
    <definedName name="________________________s3" hidden="1">{#N/A,#N/A,FALSE,"UNIT";#N/A,#N/A,FALSE,"UNIT";#N/A,#N/A,FALSE,"계정"}</definedName>
    <definedName name="________________________s4" localSheetId="17" hidden="1">{#N/A,#N/A,FALSE,"UNIT";#N/A,#N/A,FALSE,"UNIT";#N/A,#N/A,FALSE,"계정"}</definedName>
    <definedName name="________________________s4" localSheetId="3" hidden="1">{#N/A,#N/A,FALSE,"UNIT";#N/A,#N/A,FALSE,"UNIT";#N/A,#N/A,FALSE,"계정"}</definedName>
    <definedName name="________________________s4" localSheetId="5" hidden="1">{#N/A,#N/A,FALSE,"UNIT";#N/A,#N/A,FALSE,"UNIT";#N/A,#N/A,FALSE,"계정"}</definedName>
    <definedName name="________________________s4" hidden="1">{#N/A,#N/A,FALSE,"UNIT";#N/A,#N/A,FALSE,"UNIT";#N/A,#N/A,FALSE,"계정"}</definedName>
    <definedName name="________________________s5" localSheetId="17" hidden="1">{#N/A,#N/A,FALSE,"UNIT";#N/A,#N/A,FALSE,"UNIT";#N/A,#N/A,FALSE,"계정"}</definedName>
    <definedName name="________________________s5" localSheetId="3" hidden="1">{#N/A,#N/A,FALSE,"UNIT";#N/A,#N/A,FALSE,"UNIT";#N/A,#N/A,FALSE,"계정"}</definedName>
    <definedName name="________________________s5" localSheetId="5" hidden="1">{#N/A,#N/A,FALSE,"UNIT";#N/A,#N/A,FALSE,"UNIT";#N/A,#N/A,FALSE,"계정"}</definedName>
    <definedName name="________________________s5" hidden="1">{#N/A,#N/A,FALSE,"UNIT";#N/A,#N/A,FALSE,"UNIT";#N/A,#N/A,FALSE,"계정"}</definedName>
    <definedName name="________________________s6" localSheetId="17" hidden="1">{#N/A,#N/A,FALSE,"UNIT";#N/A,#N/A,FALSE,"UNIT";#N/A,#N/A,FALSE,"계정"}</definedName>
    <definedName name="________________________s6" localSheetId="3" hidden="1">{#N/A,#N/A,FALSE,"UNIT";#N/A,#N/A,FALSE,"UNIT";#N/A,#N/A,FALSE,"계정"}</definedName>
    <definedName name="________________________s6" localSheetId="5" hidden="1">{#N/A,#N/A,FALSE,"UNIT";#N/A,#N/A,FALSE,"UNIT";#N/A,#N/A,FALSE,"계정"}</definedName>
    <definedName name="________________________s6" hidden="1">{#N/A,#N/A,FALSE,"UNIT";#N/A,#N/A,FALSE,"UNIT";#N/A,#N/A,FALSE,"계정"}</definedName>
    <definedName name="________________________s9" localSheetId="17" hidden="1">{#N/A,#N/A,FALSE,"UNIT";#N/A,#N/A,FALSE,"UNIT";#N/A,#N/A,FALSE,"계정"}</definedName>
    <definedName name="________________________s9" localSheetId="3" hidden="1">{#N/A,#N/A,FALSE,"UNIT";#N/A,#N/A,FALSE,"UNIT";#N/A,#N/A,FALSE,"계정"}</definedName>
    <definedName name="________________________s9" localSheetId="5" hidden="1">{#N/A,#N/A,FALSE,"UNIT";#N/A,#N/A,FALSE,"UNIT";#N/A,#N/A,FALSE,"계정"}</definedName>
    <definedName name="________________________s9" hidden="1">{#N/A,#N/A,FALSE,"UNIT";#N/A,#N/A,FALSE,"UNIT";#N/A,#N/A,FALSE,"계정"}</definedName>
    <definedName name="_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_e710" hidden="1">{#N/A,#N/A,FALSE,"BS";#N/A,#N/A,FALSE,"PL";#N/A,#N/A,FALSE,"처분";#N/A,#N/A,FALSE,"현금";#N/A,#N/A,FALSE,"매출";#N/A,#N/A,FALSE,"원가";#N/A,#N/A,FALSE,"경영"}</definedName>
    <definedName name="_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_F100" hidden="1">{#N/A,#N/A,FALSE,"BS";#N/A,#N/A,FALSE,"PL";#N/A,#N/A,FALSE,"처분";#N/A,#N/A,FALSE,"현금";#N/A,#N/A,FALSE,"매출";#N/A,#N/A,FALSE,"원가";#N/A,#N/A,FALSE,"경영"}</definedName>
    <definedName name="_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_F600" hidden="1">{#N/A,#N/A,FALSE,"BS";#N/A,#N/A,FALSE,"PL";#N/A,#N/A,FALSE,"처분";#N/A,#N/A,FALSE,"현금";#N/A,#N/A,FALSE,"매출";#N/A,#N/A,FALSE,"원가";#N/A,#N/A,FALSE,"경영"}</definedName>
    <definedName name="_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q1" localSheetId="17" hidden="1">{#N/A,#N/A,FALSE,"UNIT";#N/A,#N/A,FALSE,"UNIT";#N/A,#N/A,FALSE,"계정"}</definedName>
    <definedName name="_______________________q1" localSheetId="3" hidden="1">{#N/A,#N/A,FALSE,"UNIT";#N/A,#N/A,FALSE,"UNIT";#N/A,#N/A,FALSE,"계정"}</definedName>
    <definedName name="_______________________q1" localSheetId="5" hidden="1">{#N/A,#N/A,FALSE,"UNIT";#N/A,#N/A,FALSE,"UNIT";#N/A,#N/A,FALSE,"계정"}</definedName>
    <definedName name="_______________________q1" hidden="1">{#N/A,#N/A,FALSE,"UNIT";#N/A,#N/A,FALSE,"UNIT";#N/A,#N/A,FALSE,"계정"}</definedName>
    <definedName name="_______________________q2" localSheetId="17" hidden="1">{#N/A,#N/A,FALSE,"UNIT";#N/A,#N/A,FALSE,"UNIT";#N/A,#N/A,FALSE,"계정"}</definedName>
    <definedName name="_______________________q2" localSheetId="3" hidden="1">{#N/A,#N/A,FALSE,"UNIT";#N/A,#N/A,FALSE,"UNIT";#N/A,#N/A,FALSE,"계정"}</definedName>
    <definedName name="_______________________q2" localSheetId="5" hidden="1">{#N/A,#N/A,FALSE,"UNIT";#N/A,#N/A,FALSE,"UNIT";#N/A,#N/A,FALSE,"계정"}</definedName>
    <definedName name="_______________________q2" hidden="1">{#N/A,#N/A,FALSE,"UNIT";#N/A,#N/A,FALSE,"UNIT";#N/A,#N/A,FALSE,"계정"}</definedName>
    <definedName name="_______________________Q3" localSheetId="17" hidden="1">{#N/A,#N/A,FALSE,"UNIT";#N/A,#N/A,FALSE,"UNIT";#N/A,#N/A,FALSE,"계정"}</definedName>
    <definedName name="_______________________Q3" localSheetId="3" hidden="1">{#N/A,#N/A,FALSE,"UNIT";#N/A,#N/A,FALSE,"UNIT";#N/A,#N/A,FALSE,"계정"}</definedName>
    <definedName name="_______________________Q3" localSheetId="5" hidden="1">{#N/A,#N/A,FALSE,"UNIT";#N/A,#N/A,FALSE,"UNIT";#N/A,#N/A,FALSE,"계정"}</definedName>
    <definedName name="_______________________Q3" hidden="1">{#N/A,#N/A,FALSE,"UNIT";#N/A,#N/A,FALSE,"UNIT";#N/A,#N/A,FALSE,"계정"}</definedName>
    <definedName name="_______________________s1" localSheetId="17" hidden="1">{#N/A,#N/A,FALSE,"UNIT";#N/A,#N/A,FALSE,"UNIT";#N/A,#N/A,FALSE,"계정"}</definedName>
    <definedName name="_______________________s1" localSheetId="3" hidden="1">{#N/A,#N/A,FALSE,"UNIT";#N/A,#N/A,FALSE,"UNIT";#N/A,#N/A,FALSE,"계정"}</definedName>
    <definedName name="_______________________s1" localSheetId="5" hidden="1">{#N/A,#N/A,FALSE,"UNIT";#N/A,#N/A,FALSE,"UNIT";#N/A,#N/A,FALSE,"계정"}</definedName>
    <definedName name="_______________________s1" hidden="1">{#N/A,#N/A,FALSE,"UNIT";#N/A,#N/A,FALSE,"UNIT";#N/A,#N/A,FALSE,"계정"}</definedName>
    <definedName name="_______________________s10" localSheetId="17" hidden="1">{#N/A,#N/A,FALSE,"UNIT";#N/A,#N/A,FALSE,"UNIT";#N/A,#N/A,FALSE,"계정"}</definedName>
    <definedName name="_______________________s10" localSheetId="3" hidden="1">{#N/A,#N/A,FALSE,"UNIT";#N/A,#N/A,FALSE,"UNIT";#N/A,#N/A,FALSE,"계정"}</definedName>
    <definedName name="_______________________s10" localSheetId="5" hidden="1">{#N/A,#N/A,FALSE,"UNIT";#N/A,#N/A,FALSE,"UNIT";#N/A,#N/A,FALSE,"계정"}</definedName>
    <definedName name="_______________________s10" hidden="1">{#N/A,#N/A,FALSE,"UNIT";#N/A,#N/A,FALSE,"UNIT";#N/A,#N/A,FALSE,"계정"}</definedName>
    <definedName name="_______________________s11" localSheetId="17" hidden="1">{#N/A,#N/A,FALSE,"UNIT";#N/A,#N/A,FALSE,"UNIT";#N/A,#N/A,FALSE,"계정"}</definedName>
    <definedName name="_______________________s11" localSheetId="3" hidden="1">{#N/A,#N/A,FALSE,"UNIT";#N/A,#N/A,FALSE,"UNIT";#N/A,#N/A,FALSE,"계정"}</definedName>
    <definedName name="_______________________s11" localSheetId="5" hidden="1">{#N/A,#N/A,FALSE,"UNIT";#N/A,#N/A,FALSE,"UNIT";#N/A,#N/A,FALSE,"계정"}</definedName>
    <definedName name="_______________________s11" hidden="1">{#N/A,#N/A,FALSE,"UNIT";#N/A,#N/A,FALSE,"UNIT";#N/A,#N/A,FALSE,"계정"}</definedName>
    <definedName name="_______________________s12" localSheetId="17" hidden="1">{#N/A,#N/A,FALSE,"UNIT";#N/A,#N/A,FALSE,"UNIT";#N/A,#N/A,FALSE,"계정"}</definedName>
    <definedName name="_______________________s12" localSheetId="3" hidden="1">{#N/A,#N/A,FALSE,"UNIT";#N/A,#N/A,FALSE,"UNIT";#N/A,#N/A,FALSE,"계정"}</definedName>
    <definedName name="_______________________s12" localSheetId="5" hidden="1">{#N/A,#N/A,FALSE,"UNIT";#N/A,#N/A,FALSE,"UNIT";#N/A,#N/A,FALSE,"계정"}</definedName>
    <definedName name="_______________________s12" hidden="1">{#N/A,#N/A,FALSE,"UNIT";#N/A,#N/A,FALSE,"UNIT";#N/A,#N/A,FALSE,"계정"}</definedName>
    <definedName name="_______________________s13" localSheetId="17" hidden="1">{#N/A,#N/A,FALSE,"UNIT";#N/A,#N/A,FALSE,"UNIT";#N/A,#N/A,FALSE,"계정"}</definedName>
    <definedName name="_______________________s13" localSheetId="3" hidden="1">{#N/A,#N/A,FALSE,"UNIT";#N/A,#N/A,FALSE,"UNIT";#N/A,#N/A,FALSE,"계정"}</definedName>
    <definedName name="_______________________s13" localSheetId="5" hidden="1">{#N/A,#N/A,FALSE,"UNIT";#N/A,#N/A,FALSE,"UNIT";#N/A,#N/A,FALSE,"계정"}</definedName>
    <definedName name="_______________________s13" hidden="1">{#N/A,#N/A,FALSE,"UNIT";#N/A,#N/A,FALSE,"UNIT";#N/A,#N/A,FALSE,"계정"}</definedName>
    <definedName name="_______________________s14" localSheetId="17" hidden="1">{#N/A,#N/A,FALSE,"UNIT";#N/A,#N/A,FALSE,"UNIT";#N/A,#N/A,FALSE,"계정"}</definedName>
    <definedName name="_______________________s14" localSheetId="3" hidden="1">{#N/A,#N/A,FALSE,"UNIT";#N/A,#N/A,FALSE,"UNIT";#N/A,#N/A,FALSE,"계정"}</definedName>
    <definedName name="_______________________s14" localSheetId="5" hidden="1">{#N/A,#N/A,FALSE,"UNIT";#N/A,#N/A,FALSE,"UNIT";#N/A,#N/A,FALSE,"계정"}</definedName>
    <definedName name="_______________________s14" hidden="1">{#N/A,#N/A,FALSE,"UNIT";#N/A,#N/A,FALSE,"UNIT";#N/A,#N/A,FALSE,"계정"}</definedName>
    <definedName name="_______________________s16" localSheetId="17" hidden="1">{#N/A,#N/A,FALSE,"UNIT";#N/A,#N/A,FALSE,"UNIT";#N/A,#N/A,FALSE,"계정"}</definedName>
    <definedName name="_______________________s16" localSheetId="3" hidden="1">{#N/A,#N/A,FALSE,"UNIT";#N/A,#N/A,FALSE,"UNIT";#N/A,#N/A,FALSE,"계정"}</definedName>
    <definedName name="_______________________s16" localSheetId="5" hidden="1">{#N/A,#N/A,FALSE,"UNIT";#N/A,#N/A,FALSE,"UNIT";#N/A,#N/A,FALSE,"계정"}</definedName>
    <definedName name="_______________________s16" hidden="1">{#N/A,#N/A,FALSE,"UNIT";#N/A,#N/A,FALSE,"UNIT";#N/A,#N/A,FALSE,"계정"}</definedName>
    <definedName name="_______________________s17" localSheetId="17" hidden="1">{#N/A,#N/A,FALSE,"UNIT";#N/A,#N/A,FALSE,"UNIT";#N/A,#N/A,FALSE,"계정"}</definedName>
    <definedName name="_______________________s17" localSheetId="3" hidden="1">{#N/A,#N/A,FALSE,"UNIT";#N/A,#N/A,FALSE,"UNIT";#N/A,#N/A,FALSE,"계정"}</definedName>
    <definedName name="_______________________s17" localSheetId="5" hidden="1">{#N/A,#N/A,FALSE,"UNIT";#N/A,#N/A,FALSE,"UNIT";#N/A,#N/A,FALSE,"계정"}</definedName>
    <definedName name="_______________________s17" hidden="1">{#N/A,#N/A,FALSE,"UNIT";#N/A,#N/A,FALSE,"UNIT";#N/A,#N/A,FALSE,"계정"}</definedName>
    <definedName name="_______________________s2" localSheetId="17" hidden="1">{#N/A,#N/A,FALSE,"UNIT";#N/A,#N/A,FALSE,"UNIT";#N/A,#N/A,FALSE,"계정"}</definedName>
    <definedName name="_______________________s2" localSheetId="3" hidden="1">{#N/A,#N/A,FALSE,"UNIT";#N/A,#N/A,FALSE,"UNIT";#N/A,#N/A,FALSE,"계정"}</definedName>
    <definedName name="_______________________s2" localSheetId="5" hidden="1">{#N/A,#N/A,FALSE,"UNIT";#N/A,#N/A,FALSE,"UNIT";#N/A,#N/A,FALSE,"계정"}</definedName>
    <definedName name="_______________________s2" hidden="1">{#N/A,#N/A,FALSE,"UNIT";#N/A,#N/A,FALSE,"UNIT";#N/A,#N/A,FALSE,"계정"}</definedName>
    <definedName name="_______________________s3" localSheetId="17" hidden="1">{#N/A,#N/A,FALSE,"UNIT";#N/A,#N/A,FALSE,"UNIT";#N/A,#N/A,FALSE,"계정"}</definedName>
    <definedName name="_______________________s3" localSheetId="3" hidden="1">{#N/A,#N/A,FALSE,"UNIT";#N/A,#N/A,FALSE,"UNIT";#N/A,#N/A,FALSE,"계정"}</definedName>
    <definedName name="_______________________s3" localSheetId="5" hidden="1">{#N/A,#N/A,FALSE,"UNIT";#N/A,#N/A,FALSE,"UNIT";#N/A,#N/A,FALSE,"계정"}</definedName>
    <definedName name="_______________________s3" hidden="1">{#N/A,#N/A,FALSE,"UNIT";#N/A,#N/A,FALSE,"UNIT";#N/A,#N/A,FALSE,"계정"}</definedName>
    <definedName name="_______________________s4" localSheetId="17" hidden="1">{#N/A,#N/A,FALSE,"UNIT";#N/A,#N/A,FALSE,"UNIT";#N/A,#N/A,FALSE,"계정"}</definedName>
    <definedName name="_______________________s4" localSheetId="3" hidden="1">{#N/A,#N/A,FALSE,"UNIT";#N/A,#N/A,FALSE,"UNIT";#N/A,#N/A,FALSE,"계정"}</definedName>
    <definedName name="_______________________s4" localSheetId="5" hidden="1">{#N/A,#N/A,FALSE,"UNIT";#N/A,#N/A,FALSE,"UNIT";#N/A,#N/A,FALSE,"계정"}</definedName>
    <definedName name="_______________________s4" hidden="1">{#N/A,#N/A,FALSE,"UNIT";#N/A,#N/A,FALSE,"UNIT";#N/A,#N/A,FALSE,"계정"}</definedName>
    <definedName name="_______________________s5" localSheetId="17" hidden="1">{#N/A,#N/A,FALSE,"UNIT";#N/A,#N/A,FALSE,"UNIT";#N/A,#N/A,FALSE,"계정"}</definedName>
    <definedName name="_______________________s5" localSheetId="3" hidden="1">{#N/A,#N/A,FALSE,"UNIT";#N/A,#N/A,FALSE,"UNIT";#N/A,#N/A,FALSE,"계정"}</definedName>
    <definedName name="_______________________s5" localSheetId="5" hidden="1">{#N/A,#N/A,FALSE,"UNIT";#N/A,#N/A,FALSE,"UNIT";#N/A,#N/A,FALSE,"계정"}</definedName>
    <definedName name="_______________________s5" hidden="1">{#N/A,#N/A,FALSE,"UNIT";#N/A,#N/A,FALSE,"UNIT";#N/A,#N/A,FALSE,"계정"}</definedName>
    <definedName name="_______________________s6" localSheetId="17" hidden="1">{#N/A,#N/A,FALSE,"UNIT";#N/A,#N/A,FALSE,"UNIT";#N/A,#N/A,FALSE,"계정"}</definedName>
    <definedName name="_______________________s6" localSheetId="3" hidden="1">{#N/A,#N/A,FALSE,"UNIT";#N/A,#N/A,FALSE,"UNIT";#N/A,#N/A,FALSE,"계정"}</definedName>
    <definedName name="_______________________s6" localSheetId="5" hidden="1">{#N/A,#N/A,FALSE,"UNIT";#N/A,#N/A,FALSE,"UNIT";#N/A,#N/A,FALSE,"계정"}</definedName>
    <definedName name="_______________________s6" hidden="1">{#N/A,#N/A,FALSE,"UNIT";#N/A,#N/A,FALSE,"UNIT";#N/A,#N/A,FALSE,"계정"}</definedName>
    <definedName name="_______________________s9" localSheetId="17" hidden="1">{#N/A,#N/A,FALSE,"UNIT";#N/A,#N/A,FALSE,"UNIT";#N/A,#N/A,FALSE,"계정"}</definedName>
    <definedName name="_______________________s9" localSheetId="3" hidden="1">{#N/A,#N/A,FALSE,"UNIT";#N/A,#N/A,FALSE,"UNIT";#N/A,#N/A,FALSE,"계정"}</definedName>
    <definedName name="_______________________s9" localSheetId="5" hidden="1">{#N/A,#N/A,FALSE,"UNIT";#N/A,#N/A,FALSE,"UNIT";#N/A,#N/A,FALSE,"계정"}</definedName>
    <definedName name="_______________________s9" hidden="1">{#N/A,#N/A,FALSE,"UNIT";#N/A,#N/A,FALSE,"UNIT";#N/A,#N/A,FALSE,"계정"}</definedName>
    <definedName name="_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_e710" hidden="1">{#N/A,#N/A,FALSE,"BS";#N/A,#N/A,FALSE,"PL";#N/A,#N/A,FALSE,"처분";#N/A,#N/A,FALSE,"현금";#N/A,#N/A,FALSE,"매출";#N/A,#N/A,FALSE,"원가";#N/A,#N/A,FALSE,"경영"}</definedName>
    <definedName name="_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_F100" hidden="1">{#N/A,#N/A,FALSE,"BS";#N/A,#N/A,FALSE,"PL";#N/A,#N/A,FALSE,"처분";#N/A,#N/A,FALSE,"현금";#N/A,#N/A,FALSE,"매출";#N/A,#N/A,FALSE,"원가";#N/A,#N/A,FALSE,"경영"}</definedName>
    <definedName name="_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_F600" hidden="1">{#N/A,#N/A,FALSE,"BS";#N/A,#N/A,FALSE,"PL";#N/A,#N/A,FALSE,"처분";#N/A,#N/A,FALSE,"현금";#N/A,#N/A,FALSE,"매출";#N/A,#N/A,FALSE,"원가";#N/A,#N/A,FALSE,"경영"}</definedName>
    <definedName name="_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q1" localSheetId="17" hidden="1">{#N/A,#N/A,FALSE,"UNIT";#N/A,#N/A,FALSE,"UNIT";#N/A,#N/A,FALSE,"계정"}</definedName>
    <definedName name="______________________q1" localSheetId="3" hidden="1">{#N/A,#N/A,FALSE,"UNIT";#N/A,#N/A,FALSE,"UNIT";#N/A,#N/A,FALSE,"계정"}</definedName>
    <definedName name="______________________q1" localSheetId="5" hidden="1">{#N/A,#N/A,FALSE,"UNIT";#N/A,#N/A,FALSE,"UNIT";#N/A,#N/A,FALSE,"계정"}</definedName>
    <definedName name="______________________q1" hidden="1">{#N/A,#N/A,FALSE,"UNIT";#N/A,#N/A,FALSE,"UNIT";#N/A,#N/A,FALSE,"계정"}</definedName>
    <definedName name="______________________q2" localSheetId="17" hidden="1">{#N/A,#N/A,FALSE,"UNIT";#N/A,#N/A,FALSE,"UNIT";#N/A,#N/A,FALSE,"계정"}</definedName>
    <definedName name="______________________q2" localSheetId="3" hidden="1">{#N/A,#N/A,FALSE,"UNIT";#N/A,#N/A,FALSE,"UNIT";#N/A,#N/A,FALSE,"계정"}</definedName>
    <definedName name="______________________q2" localSheetId="5" hidden="1">{#N/A,#N/A,FALSE,"UNIT";#N/A,#N/A,FALSE,"UNIT";#N/A,#N/A,FALSE,"계정"}</definedName>
    <definedName name="______________________q2" hidden="1">{#N/A,#N/A,FALSE,"UNIT";#N/A,#N/A,FALSE,"UNIT";#N/A,#N/A,FALSE,"계정"}</definedName>
    <definedName name="______________________Q3" localSheetId="17" hidden="1">{#N/A,#N/A,FALSE,"UNIT";#N/A,#N/A,FALSE,"UNIT";#N/A,#N/A,FALSE,"계정"}</definedName>
    <definedName name="______________________Q3" localSheetId="3" hidden="1">{#N/A,#N/A,FALSE,"UNIT";#N/A,#N/A,FALSE,"UNIT";#N/A,#N/A,FALSE,"계정"}</definedName>
    <definedName name="______________________Q3" localSheetId="5" hidden="1">{#N/A,#N/A,FALSE,"UNIT";#N/A,#N/A,FALSE,"UNIT";#N/A,#N/A,FALSE,"계정"}</definedName>
    <definedName name="______________________Q3" hidden="1">{#N/A,#N/A,FALSE,"UNIT";#N/A,#N/A,FALSE,"UNIT";#N/A,#N/A,FALSE,"계정"}</definedName>
    <definedName name="______________________s1" localSheetId="17" hidden="1">{#N/A,#N/A,FALSE,"UNIT";#N/A,#N/A,FALSE,"UNIT";#N/A,#N/A,FALSE,"계정"}</definedName>
    <definedName name="______________________s1" localSheetId="3" hidden="1">{#N/A,#N/A,FALSE,"UNIT";#N/A,#N/A,FALSE,"UNIT";#N/A,#N/A,FALSE,"계정"}</definedName>
    <definedName name="______________________s1" localSheetId="5" hidden="1">{#N/A,#N/A,FALSE,"UNIT";#N/A,#N/A,FALSE,"UNIT";#N/A,#N/A,FALSE,"계정"}</definedName>
    <definedName name="______________________s1" hidden="1">{#N/A,#N/A,FALSE,"UNIT";#N/A,#N/A,FALSE,"UNIT";#N/A,#N/A,FALSE,"계정"}</definedName>
    <definedName name="______________________s10" localSheetId="17" hidden="1">{#N/A,#N/A,FALSE,"UNIT";#N/A,#N/A,FALSE,"UNIT";#N/A,#N/A,FALSE,"계정"}</definedName>
    <definedName name="______________________s10" localSheetId="3" hidden="1">{#N/A,#N/A,FALSE,"UNIT";#N/A,#N/A,FALSE,"UNIT";#N/A,#N/A,FALSE,"계정"}</definedName>
    <definedName name="______________________s10" localSheetId="5" hidden="1">{#N/A,#N/A,FALSE,"UNIT";#N/A,#N/A,FALSE,"UNIT";#N/A,#N/A,FALSE,"계정"}</definedName>
    <definedName name="______________________s10" hidden="1">{#N/A,#N/A,FALSE,"UNIT";#N/A,#N/A,FALSE,"UNIT";#N/A,#N/A,FALSE,"계정"}</definedName>
    <definedName name="______________________s11" localSheetId="17" hidden="1">{#N/A,#N/A,FALSE,"UNIT";#N/A,#N/A,FALSE,"UNIT";#N/A,#N/A,FALSE,"계정"}</definedName>
    <definedName name="______________________s11" localSheetId="3" hidden="1">{#N/A,#N/A,FALSE,"UNIT";#N/A,#N/A,FALSE,"UNIT";#N/A,#N/A,FALSE,"계정"}</definedName>
    <definedName name="______________________s11" localSheetId="5" hidden="1">{#N/A,#N/A,FALSE,"UNIT";#N/A,#N/A,FALSE,"UNIT";#N/A,#N/A,FALSE,"계정"}</definedName>
    <definedName name="______________________s11" hidden="1">{#N/A,#N/A,FALSE,"UNIT";#N/A,#N/A,FALSE,"UNIT";#N/A,#N/A,FALSE,"계정"}</definedName>
    <definedName name="______________________s12" localSheetId="17" hidden="1">{#N/A,#N/A,FALSE,"UNIT";#N/A,#N/A,FALSE,"UNIT";#N/A,#N/A,FALSE,"계정"}</definedName>
    <definedName name="______________________s12" localSheetId="3" hidden="1">{#N/A,#N/A,FALSE,"UNIT";#N/A,#N/A,FALSE,"UNIT";#N/A,#N/A,FALSE,"계정"}</definedName>
    <definedName name="______________________s12" localSheetId="5" hidden="1">{#N/A,#N/A,FALSE,"UNIT";#N/A,#N/A,FALSE,"UNIT";#N/A,#N/A,FALSE,"계정"}</definedName>
    <definedName name="______________________s12" hidden="1">{#N/A,#N/A,FALSE,"UNIT";#N/A,#N/A,FALSE,"UNIT";#N/A,#N/A,FALSE,"계정"}</definedName>
    <definedName name="______________________s13" localSheetId="17" hidden="1">{#N/A,#N/A,FALSE,"UNIT";#N/A,#N/A,FALSE,"UNIT";#N/A,#N/A,FALSE,"계정"}</definedName>
    <definedName name="______________________s13" localSheetId="3" hidden="1">{#N/A,#N/A,FALSE,"UNIT";#N/A,#N/A,FALSE,"UNIT";#N/A,#N/A,FALSE,"계정"}</definedName>
    <definedName name="______________________s13" localSheetId="5" hidden="1">{#N/A,#N/A,FALSE,"UNIT";#N/A,#N/A,FALSE,"UNIT";#N/A,#N/A,FALSE,"계정"}</definedName>
    <definedName name="______________________s13" hidden="1">{#N/A,#N/A,FALSE,"UNIT";#N/A,#N/A,FALSE,"UNIT";#N/A,#N/A,FALSE,"계정"}</definedName>
    <definedName name="______________________s14" localSheetId="17" hidden="1">{#N/A,#N/A,FALSE,"UNIT";#N/A,#N/A,FALSE,"UNIT";#N/A,#N/A,FALSE,"계정"}</definedName>
    <definedName name="______________________s14" localSheetId="3" hidden="1">{#N/A,#N/A,FALSE,"UNIT";#N/A,#N/A,FALSE,"UNIT";#N/A,#N/A,FALSE,"계정"}</definedName>
    <definedName name="______________________s14" localSheetId="5" hidden="1">{#N/A,#N/A,FALSE,"UNIT";#N/A,#N/A,FALSE,"UNIT";#N/A,#N/A,FALSE,"계정"}</definedName>
    <definedName name="______________________s14" hidden="1">{#N/A,#N/A,FALSE,"UNIT";#N/A,#N/A,FALSE,"UNIT";#N/A,#N/A,FALSE,"계정"}</definedName>
    <definedName name="______________________s16" localSheetId="17" hidden="1">{#N/A,#N/A,FALSE,"UNIT";#N/A,#N/A,FALSE,"UNIT";#N/A,#N/A,FALSE,"계정"}</definedName>
    <definedName name="______________________s16" localSheetId="3" hidden="1">{#N/A,#N/A,FALSE,"UNIT";#N/A,#N/A,FALSE,"UNIT";#N/A,#N/A,FALSE,"계정"}</definedName>
    <definedName name="______________________s16" localSheetId="5" hidden="1">{#N/A,#N/A,FALSE,"UNIT";#N/A,#N/A,FALSE,"UNIT";#N/A,#N/A,FALSE,"계정"}</definedName>
    <definedName name="______________________s16" hidden="1">{#N/A,#N/A,FALSE,"UNIT";#N/A,#N/A,FALSE,"UNIT";#N/A,#N/A,FALSE,"계정"}</definedName>
    <definedName name="______________________s17" localSheetId="17" hidden="1">{#N/A,#N/A,FALSE,"UNIT";#N/A,#N/A,FALSE,"UNIT";#N/A,#N/A,FALSE,"계정"}</definedName>
    <definedName name="______________________s17" localSheetId="3" hidden="1">{#N/A,#N/A,FALSE,"UNIT";#N/A,#N/A,FALSE,"UNIT";#N/A,#N/A,FALSE,"계정"}</definedName>
    <definedName name="______________________s17" localSheetId="5" hidden="1">{#N/A,#N/A,FALSE,"UNIT";#N/A,#N/A,FALSE,"UNIT";#N/A,#N/A,FALSE,"계정"}</definedName>
    <definedName name="______________________s17" hidden="1">{#N/A,#N/A,FALSE,"UNIT";#N/A,#N/A,FALSE,"UNIT";#N/A,#N/A,FALSE,"계정"}</definedName>
    <definedName name="______________________s2" localSheetId="17" hidden="1">{#N/A,#N/A,FALSE,"UNIT";#N/A,#N/A,FALSE,"UNIT";#N/A,#N/A,FALSE,"계정"}</definedName>
    <definedName name="______________________s2" localSheetId="3" hidden="1">{#N/A,#N/A,FALSE,"UNIT";#N/A,#N/A,FALSE,"UNIT";#N/A,#N/A,FALSE,"계정"}</definedName>
    <definedName name="______________________s2" localSheetId="5" hidden="1">{#N/A,#N/A,FALSE,"UNIT";#N/A,#N/A,FALSE,"UNIT";#N/A,#N/A,FALSE,"계정"}</definedName>
    <definedName name="______________________s2" hidden="1">{#N/A,#N/A,FALSE,"UNIT";#N/A,#N/A,FALSE,"UNIT";#N/A,#N/A,FALSE,"계정"}</definedName>
    <definedName name="______________________s3" localSheetId="17" hidden="1">{#N/A,#N/A,FALSE,"UNIT";#N/A,#N/A,FALSE,"UNIT";#N/A,#N/A,FALSE,"계정"}</definedName>
    <definedName name="______________________s3" localSheetId="3" hidden="1">{#N/A,#N/A,FALSE,"UNIT";#N/A,#N/A,FALSE,"UNIT";#N/A,#N/A,FALSE,"계정"}</definedName>
    <definedName name="______________________s3" localSheetId="5" hidden="1">{#N/A,#N/A,FALSE,"UNIT";#N/A,#N/A,FALSE,"UNIT";#N/A,#N/A,FALSE,"계정"}</definedName>
    <definedName name="______________________s3" hidden="1">{#N/A,#N/A,FALSE,"UNIT";#N/A,#N/A,FALSE,"UNIT";#N/A,#N/A,FALSE,"계정"}</definedName>
    <definedName name="______________________s4" localSheetId="17" hidden="1">{#N/A,#N/A,FALSE,"UNIT";#N/A,#N/A,FALSE,"UNIT";#N/A,#N/A,FALSE,"계정"}</definedName>
    <definedName name="______________________s4" localSheetId="3" hidden="1">{#N/A,#N/A,FALSE,"UNIT";#N/A,#N/A,FALSE,"UNIT";#N/A,#N/A,FALSE,"계정"}</definedName>
    <definedName name="______________________s4" localSheetId="5" hidden="1">{#N/A,#N/A,FALSE,"UNIT";#N/A,#N/A,FALSE,"UNIT";#N/A,#N/A,FALSE,"계정"}</definedName>
    <definedName name="______________________s4" hidden="1">{#N/A,#N/A,FALSE,"UNIT";#N/A,#N/A,FALSE,"UNIT";#N/A,#N/A,FALSE,"계정"}</definedName>
    <definedName name="______________________s5" localSheetId="17" hidden="1">{#N/A,#N/A,FALSE,"UNIT";#N/A,#N/A,FALSE,"UNIT";#N/A,#N/A,FALSE,"계정"}</definedName>
    <definedName name="______________________s5" localSheetId="3" hidden="1">{#N/A,#N/A,FALSE,"UNIT";#N/A,#N/A,FALSE,"UNIT";#N/A,#N/A,FALSE,"계정"}</definedName>
    <definedName name="______________________s5" localSheetId="5" hidden="1">{#N/A,#N/A,FALSE,"UNIT";#N/A,#N/A,FALSE,"UNIT";#N/A,#N/A,FALSE,"계정"}</definedName>
    <definedName name="______________________s5" hidden="1">{#N/A,#N/A,FALSE,"UNIT";#N/A,#N/A,FALSE,"UNIT";#N/A,#N/A,FALSE,"계정"}</definedName>
    <definedName name="______________________s6" localSheetId="17" hidden="1">{#N/A,#N/A,FALSE,"UNIT";#N/A,#N/A,FALSE,"UNIT";#N/A,#N/A,FALSE,"계정"}</definedName>
    <definedName name="______________________s6" localSheetId="3" hidden="1">{#N/A,#N/A,FALSE,"UNIT";#N/A,#N/A,FALSE,"UNIT";#N/A,#N/A,FALSE,"계정"}</definedName>
    <definedName name="______________________s6" localSheetId="5" hidden="1">{#N/A,#N/A,FALSE,"UNIT";#N/A,#N/A,FALSE,"UNIT";#N/A,#N/A,FALSE,"계정"}</definedName>
    <definedName name="______________________s6" hidden="1">{#N/A,#N/A,FALSE,"UNIT";#N/A,#N/A,FALSE,"UNIT";#N/A,#N/A,FALSE,"계정"}</definedName>
    <definedName name="______________________s9" localSheetId="17" hidden="1">{#N/A,#N/A,FALSE,"UNIT";#N/A,#N/A,FALSE,"UNIT";#N/A,#N/A,FALSE,"계정"}</definedName>
    <definedName name="______________________s9" localSheetId="3" hidden="1">{#N/A,#N/A,FALSE,"UNIT";#N/A,#N/A,FALSE,"UNIT";#N/A,#N/A,FALSE,"계정"}</definedName>
    <definedName name="______________________s9" localSheetId="5" hidden="1">{#N/A,#N/A,FALSE,"UNIT";#N/A,#N/A,FALSE,"UNIT";#N/A,#N/A,FALSE,"계정"}</definedName>
    <definedName name="______________________s9" hidden="1">{#N/A,#N/A,FALSE,"UNIT";#N/A,#N/A,FALSE,"UNIT";#N/A,#N/A,FALSE,"계정"}</definedName>
    <definedName name="_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_e710" hidden="1">{#N/A,#N/A,FALSE,"BS";#N/A,#N/A,FALSE,"PL";#N/A,#N/A,FALSE,"처분";#N/A,#N/A,FALSE,"현금";#N/A,#N/A,FALSE,"매출";#N/A,#N/A,FALSE,"원가";#N/A,#N/A,FALSE,"경영"}</definedName>
    <definedName name="_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_F100" hidden="1">{#N/A,#N/A,FALSE,"BS";#N/A,#N/A,FALSE,"PL";#N/A,#N/A,FALSE,"처분";#N/A,#N/A,FALSE,"현금";#N/A,#N/A,FALSE,"매출";#N/A,#N/A,FALSE,"원가";#N/A,#N/A,FALSE,"경영"}</definedName>
    <definedName name="_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_F600" hidden="1">{#N/A,#N/A,FALSE,"BS";#N/A,#N/A,FALSE,"PL";#N/A,#N/A,FALSE,"처분";#N/A,#N/A,FALSE,"현금";#N/A,#N/A,FALSE,"매출";#N/A,#N/A,FALSE,"원가";#N/A,#N/A,FALSE,"경영"}</definedName>
    <definedName name="_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q1" localSheetId="17" hidden="1">{#N/A,#N/A,FALSE,"UNIT";#N/A,#N/A,FALSE,"UNIT";#N/A,#N/A,FALSE,"계정"}</definedName>
    <definedName name="_____________________q1" localSheetId="3" hidden="1">{#N/A,#N/A,FALSE,"UNIT";#N/A,#N/A,FALSE,"UNIT";#N/A,#N/A,FALSE,"계정"}</definedName>
    <definedName name="_____________________q1" localSheetId="5" hidden="1">{#N/A,#N/A,FALSE,"UNIT";#N/A,#N/A,FALSE,"UNIT";#N/A,#N/A,FALSE,"계정"}</definedName>
    <definedName name="_____________________q1" hidden="1">{#N/A,#N/A,FALSE,"UNIT";#N/A,#N/A,FALSE,"UNIT";#N/A,#N/A,FALSE,"계정"}</definedName>
    <definedName name="_____________________q2" localSheetId="17" hidden="1">{#N/A,#N/A,FALSE,"UNIT";#N/A,#N/A,FALSE,"UNIT";#N/A,#N/A,FALSE,"계정"}</definedName>
    <definedName name="_____________________q2" localSheetId="3" hidden="1">{#N/A,#N/A,FALSE,"UNIT";#N/A,#N/A,FALSE,"UNIT";#N/A,#N/A,FALSE,"계정"}</definedName>
    <definedName name="_____________________q2" localSheetId="5" hidden="1">{#N/A,#N/A,FALSE,"UNIT";#N/A,#N/A,FALSE,"UNIT";#N/A,#N/A,FALSE,"계정"}</definedName>
    <definedName name="_____________________q2" hidden="1">{#N/A,#N/A,FALSE,"UNIT";#N/A,#N/A,FALSE,"UNIT";#N/A,#N/A,FALSE,"계정"}</definedName>
    <definedName name="_____________________Q3" localSheetId="17" hidden="1">{#N/A,#N/A,FALSE,"UNIT";#N/A,#N/A,FALSE,"UNIT";#N/A,#N/A,FALSE,"계정"}</definedName>
    <definedName name="_____________________Q3" localSheetId="3" hidden="1">{#N/A,#N/A,FALSE,"UNIT";#N/A,#N/A,FALSE,"UNIT";#N/A,#N/A,FALSE,"계정"}</definedName>
    <definedName name="_____________________Q3" localSheetId="5" hidden="1">{#N/A,#N/A,FALSE,"UNIT";#N/A,#N/A,FALSE,"UNIT";#N/A,#N/A,FALSE,"계정"}</definedName>
    <definedName name="_____________________Q3" hidden="1">{#N/A,#N/A,FALSE,"UNIT";#N/A,#N/A,FALSE,"UNIT";#N/A,#N/A,FALSE,"계정"}</definedName>
    <definedName name="_____________________s1" localSheetId="17" hidden="1">{#N/A,#N/A,FALSE,"UNIT";#N/A,#N/A,FALSE,"UNIT";#N/A,#N/A,FALSE,"계정"}</definedName>
    <definedName name="_____________________s1" localSheetId="3" hidden="1">{#N/A,#N/A,FALSE,"UNIT";#N/A,#N/A,FALSE,"UNIT";#N/A,#N/A,FALSE,"계정"}</definedName>
    <definedName name="_____________________s1" localSheetId="5" hidden="1">{#N/A,#N/A,FALSE,"UNIT";#N/A,#N/A,FALSE,"UNIT";#N/A,#N/A,FALSE,"계정"}</definedName>
    <definedName name="_____________________s1" hidden="1">{#N/A,#N/A,FALSE,"UNIT";#N/A,#N/A,FALSE,"UNIT";#N/A,#N/A,FALSE,"계정"}</definedName>
    <definedName name="_____________________s10" localSheetId="17" hidden="1">{#N/A,#N/A,FALSE,"UNIT";#N/A,#N/A,FALSE,"UNIT";#N/A,#N/A,FALSE,"계정"}</definedName>
    <definedName name="_____________________s10" localSheetId="3" hidden="1">{#N/A,#N/A,FALSE,"UNIT";#N/A,#N/A,FALSE,"UNIT";#N/A,#N/A,FALSE,"계정"}</definedName>
    <definedName name="_____________________s10" localSheetId="5" hidden="1">{#N/A,#N/A,FALSE,"UNIT";#N/A,#N/A,FALSE,"UNIT";#N/A,#N/A,FALSE,"계정"}</definedName>
    <definedName name="_____________________s10" hidden="1">{#N/A,#N/A,FALSE,"UNIT";#N/A,#N/A,FALSE,"UNIT";#N/A,#N/A,FALSE,"계정"}</definedName>
    <definedName name="_____________________s11" localSheetId="17" hidden="1">{#N/A,#N/A,FALSE,"UNIT";#N/A,#N/A,FALSE,"UNIT";#N/A,#N/A,FALSE,"계정"}</definedName>
    <definedName name="_____________________s11" localSheetId="3" hidden="1">{#N/A,#N/A,FALSE,"UNIT";#N/A,#N/A,FALSE,"UNIT";#N/A,#N/A,FALSE,"계정"}</definedName>
    <definedName name="_____________________s11" localSheetId="5" hidden="1">{#N/A,#N/A,FALSE,"UNIT";#N/A,#N/A,FALSE,"UNIT";#N/A,#N/A,FALSE,"계정"}</definedName>
    <definedName name="_____________________s11" hidden="1">{#N/A,#N/A,FALSE,"UNIT";#N/A,#N/A,FALSE,"UNIT";#N/A,#N/A,FALSE,"계정"}</definedName>
    <definedName name="_____________________s12" localSheetId="17" hidden="1">{#N/A,#N/A,FALSE,"UNIT";#N/A,#N/A,FALSE,"UNIT";#N/A,#N/A,FALSE,"계정"}</definedName>
    <definedName name="_____________________s12" localSheetId="3" hidden="1">{#N/A,#N/A,FALSE,"UNIT";#N/A,#N/A,FALSE,"UNIT";#N/A,#N/A,FALSE,"계정"}</definedName>
    <definedName name="_____________________s12" localSheetId="5" hidden="1">{#N/A,#N/A,FALSE,"UNIT";#N/A,#N/A,FALSE,"UNIT";#N/A,#N/A,FALSE,"계정"}</definedName>
    <definedName name="_____________________s12" hidden="1">{#N/A,#N/A,FALSE,"UNIT";#N/A,#N/A,FALSE,"UNIT";#N/A,#N/A,FALSE,"계정"}</definedName>
    <definedName name="_____________________s13" localSheetId="17" hidden="1">{#N/A,#N/A,FALSE,"UNIT";#N/A,#N/A,FALSE,"UNIT";#N/A,#N/A,FALSE,"계정"}</definedName>
    <definedName name="_____________________s13" localSheetId="3" hidden="1">{#N/A,#N/A,FALSE,"UNIT";#N/A,#N/A,FALSE,"UNIT";#N/A,#N/A,FALSE,"계정"}</definedName>
    <definedName name="_____________________s13" localSheetId="5" hidden="1">{#N/A,#N/A,FALSE,"UNIT";#N/A,#N/A,FALSE,"UNIT";#N/A,#N/A,FALSE,"계정"}</definedName>
    <definedName name="_____________________s13" hidden="1">{#N/A,#N/A,FALSE,"UNIT";#N/A,#N/A,FALSE,"UNIT";#N/A,#N/A,FALSE,"계정"}</definedName>
    <definedName name="_____________________s14" localSheetId="17" hidden="1">{#N/A,#N/A,FALSE,"UNIT";#N/A,#N/A,FALSE,"UNIT";#N/A,#N/A,FALSE,"계정"}</definedName>
    <definedName name="_____________________s14" localSheetId="3" hidden="1">{#N/A,#N/A,FALSE,"UNIT";#N/A,#N/A,FALSE,"UNIT";#N/A,#N/A,FALSE,"계정"}</definedName>
    <definedName name="_____________________s14" localSheetId="5" hidden="1">{#N/A,#N/A,FALSE,"UNIT";#N/A,#N/A,FALSE,"UNIT";#N/A,#N/A,FALSE,"계정"}</definedName>
    <definedName name="_____________________s14" hidden="1">{#N/A,#N/A,FALSE,"UNIT";#N/A,#N/A,FALSE,"UNIT";#N/A,#N/A,FALSE,"계정"}</definedName>
    <definedName name="_____________________s16" localSheetId="17" hidden="1">{#N/A,#N/A,FALSE,"UNIT";#N/A,#N/A,FALSE,"UNIT";#N/A,#N/A,FALSE,"계정"}</definedName>
    <definedName name="_____________________s16" localSheetId="3" hidden="1">{#N/A,#N/A,FALSE,"UNIT";#N/A,#N/A,FALSE,"UNIT";#N/A,#N/A,FALSE,"계정"}</definedName>
    <definedName name="_____________________s16" localSheetId="5" hidden="1">{#N/A,#N/A,FALSE,"UNIT";#N/A,#N/A,FALSE,"UNIT";#N/A,#N/A,FALSE,"계정"}</definedName>
    <definedName name="_____________________s16" hidden="1">{#N/A,#N/A,FALSE,"UNIT";#N/A,#N/A,FALSE,"UNIT";#N/A,#N/A,FALSE,"계정"}</definedName>
    <definedName name="_____________________s17" localSheetId="17" hidden="1">{#N/A,#N/A,FALSE,"UNIT";#N/A,#N/A,FALSE,"UNIT";#N/A,#N/A,FALSE,"계정"}</definedName>
    <definedName name="_____________________s17" localSheetId="3" hidden="1">{#N/A,#N/A,FALSE,"UNIT";#N/A,#N/A,FALSE,"UNIT";#N/A,#N/A,FALSE,"계정"}</definedName>
    <definedName name="_____________________s17" localSheetId="5" hidden="1">{#N/A,#N/A,FALSE,"UNIT";#N/A,#N/A,FALSE,"UNIT";#N/A,#N/A,FALSE,"계정"}</definedName>
    <definedName name="_____________________s17" hidden="1">{#N/A,#N/A,FALSE,"UNIT";#N/A,#N/A,FALSE,"UNIT";#N/A,#N/A,FALSE,"계정"}</definedName>
    <definedName name="_____________________s2" localSheetId="17" hidden="1">{#N/A,#N/A,FALSE,"UNIT";#N/A,#N/A,FALSE,"UNIT";#N/A,#N/A,FALSE,"계정"}</definedName>
    <definedName name="_____________________s2" localSheetId="3" hidden="1">{#N/A,#N/A,FALSE,"UNIT";#N/A,#N/A,FALSE,"UNIT";#N/A,#N/A,FALSE,"계정"}</definedName>
    <definedName name="_____________________s2" localSheetId="5" hidden="1">{#N/A,#N/A,FALSE,"UNIT";#N/A,#N/A,FALSE,"UNIT";#N/A,#N/A,FALSE,"계정"}</definedName>
    <definedName name="_____________________s2" hidden="1">{#N/A,#N/A,FALSE,"UNIT";#N/A,#N/A,FALSE,"UNIT";#N/A,#N/A,FALSE,"계정"}</definedName>
    <definedName name="_____________________s3" localSheetId="17" hidden="1">{#N/A,#N/A,FALSE,"UNIT";#N/A,#N/A,FALSE,"UNIT";#N/A,#N/A,FALSE,"계정"}</definedName>
    <definedName name="_____________________s3" localSheetId="3" hidden="1">{#N/A,#N/A,FALSE,"UNIT";#N/A,#N/A,FALSE,"UNIT";#N/A,#N/A,FALSE,"계정"}</definedName>
    <definedName name="_____________________s3" localSheetId="5" hidden="1">{#N/A,#N/A,FALSE,"UNIT";#N/A,#N/A,FALSE,"UNIT";#N/A,#N/A,FALSE,"계정"}</definedName>
    <definedName name="_____________________s3" hidden="1">{#N/A,#N/A,FALSE,"UNIT";#N/A,#N/A,FALSE,"UNIT";#N/A,#N/A,FALSE,"계정"}</definedName>
    <definedName name="_____________________s4" localSheetId="17" hidden="1">{#N/A,#N/A,FALSE,"UNIT";#N/A,#N/A,FALSE,"UNIT";#N/A,#N/A,FALSE,"계정"}</definedName>
    <definedName name="_____________________s4" localSheetId="3" hidden="1">{#N/A,#N/A,FALSE,"UNIT";#N/A,#N/A,FALSE,"UNIT";#N/A,#N/A,FALSE,"계정"}</definedName>
    <definedName name="_____________________s4" localSheetId="5" hidden="1">{#N/A,#N/A,FALSE,"UNIT";#N/A,#N/A,FALSE,"UNIT";#N/A,#N/A,FALSE,"계정"}</definedName>
    <definedName name="_____________________s4" hidden="1">{#N/A,#N/A,FALSE,"UNIT";#N/A,#N/A,FALSE,"UNIT";#N/A,#N/A,FALSE,"계정"}</definedName>
    <definedName name="_____________________s5" localSheetId="17" hidden="1">{#N/A,#N/A,FALSE,"UNIT";#N/A,#N/A,FALSE,"UNIT";#N/A,#N/A,FALSE,"계정"}</definedName>
    <definedName name="_____________________s5" localSheetId="3" hidden="1">{#N/A,#N/A,FALSE,"UNIT";#N/A,#N/A,FALSE,"UNIT";#N/A,#N/A,FALSE,"계정"}</definedName>
    <definedName name="_____________________s5" localSheetId="5" hidden="1">{#N/A,#N/A,FALSE,"UNIT";#N/A,#N/A,FALSE,"UNIT";#N/A,#N/A,FALSE,"계정"}</definedName>
    <definedName name="_____________________s5" hidden="1">{#N/A,#N/A,FALSE,"UNIT";#N/A,#N/A,FALSE,"UNIT";#N/A,#N/A,FALSE,"계정"}</definedName>
    <definedName name="_____________________s6" localSheetId="17" hidden="1">{#N/A,#N/A,FALSE,"UNIT";#N/A,#N/A,FALSE,"UNIT";#N/A,#N/A,FALSE,"계정"}</definedName>
    <definedName name="_____________________s6" localSheetId="3" hidden="1">{#N/A,#N/A,FALSE,"UNIT";#N/A,#N/A,FALSE,"UNIT";#N/A,#N/A,FALSE,"계정"}</definedName>
    <definedName name="_____________________s6" localSheetId="5" hidden="1">{#N/A,#N/A,FALSE,"UNIT";#N/A,#N/A,FALSE,"UNIT";#N/A,#N/A,FALSE,"계정"}</definedName>
    <definedName name="_____________________s6" hidden="1">{#N/A,#N/A,FALSE,"UNIT";#N/A,#N/A,FALSE,"UNIT";#N/A,#N/A,FALSE,"계정"}</definedName>
    <definedName name="_____________________s9" localSheetId="17" hidden="1">{#N/A,#N/A,FALSE,"UNIT";#N/A,#N/A,FALSE,"UNIT";#N/A,#N/A,FALSE,"계정"}</definedName>
    <definedName name="_____________________s9" localSheetId="3" hidden="1">{#N/A,#N/A,FALSE,"UNIT";#N/A,#N/A,FALSE,"UNIT";#N/A,#N/A,FALSE,"계정"}</definedName>
    <definedName name="_____________________s9" localSheetId="5" hidden="1">{#N/A,#N/A,FALSE,"UNIT";#N/A,#N/A,FALSE,"UNIT";#N/A,#N/A,FALSE,"계정"}</definedName>
    <definedName name="_____________________s9" hidden="1">{#N/A,#N/A,FALSE,"UNIT";#N/A,#N/A,FALSE,"UNIT";#N/A,#N/A,FALSE,"계정"}</definedName>
    <definedName name="____________________a1" localSheetId="2" hidden="1">{"'Sheet1'!$L$16"}</definedName>
    <definedName name="____________________a1" localSheetId="3" hidden="1">{"'Sheet1'!$L$16"}</definedName>
    <definedName name="____________________a1" localSheetId="5" hidden="1">{"'Sheet1'!$L$16"}</definedName>
    <definedName name="____________________a1" hidden="1">{"'Sheet1'!$L$16"}</definedName>
    <definedName name="____________________e710" localSheetId="17" hidden="1">{#N/A,#N/A,FALSE,"BS";#N/A,#N/A,FALSE,"PL";#N/A,#N/A,FALSE,"처분";#N/A,#N/A,FALSE,"현금";#N/A,#N/A,FALSE,"매출";#N/A,#N/A,FALSE,"원가";#N/A,#N/A,FALSE,"경영"}</definedName>
    <definedName name="____________________e710" localSheetId="3" hidden="1">{#N/A,#N/A,FALSE,"BS";#N/A,#N/A,FALSE,"PL";#N/A,#N/A,FALSE,"처분";#N/A,#N/A,FALSE,"현금";#N/A,#N/A,FALSE,"매출";#N/A,#N/A,FALSE,"원가";#N/A,#N/A,FALSE,"경영"}</definedName>
    <definedName name="____________________e710" localSheetId="5" hidden="1">{#N/A,#N/A,FALSE,"BS";#N/A,#N/A,FALSE,"PL";#N/A,#N/A,FALSE,"처분";#N/A,#N/A,FALSE,"현금";#N/A,#N/A,FALSE,"매출";#N/A,#N/A,FALSE,"원가";#N/A,#N/A,FALSE,"경영"}</definedName>
    <definedName name="____________________e710" hidden="1">{#N/A,#N/A,FALSE,"BS";#N/A,#N/A,FALSE,"PL";#N/A,#N/A,FALSE,"처분";#N/A,#N/A,FALSE,"현금";#N/A,#N/A,FALSE,"매출";#N/A,#N/A,FALSE,"원가";#N/A,#N/A,FALSE,"경영"}</definedName>
    <definedName name="____________________F100" localSheetId="17" hidden="1">{#N/A,#N/A,FALSE,"BS";#N/A,#N/A,FALSE,"PL";#N/A,#N/A,FALSE,"처분";#N/A,#N/A,FALSE,"현금";#N/A,#N/A,FALSE,"매출";#N/A,#N/A,FALSE,"원가";#N/A,#N/A,FALSE,"경영"}</definedName>
    <definedName name="____________________F100" localSheetId="3" hidden="1">{#N/A,#N/A,FALSE,"BS";#N/A,#N/A,FALSE,"PL";#N/A,#N/A,FALSE,"처분";#N/A,#N/A,FALSE,"현금";#N/A,#N/A,FALSE,"매출";#N/A,#N/A,FALSE,"원가";#N/A,#N/A,FALSE,"경영"}</definedName>
    <definedName name="____________________F100" localSheetId="5" hidden="1">{#N/A,#N/A,FALSE,"BS";#N/A,#N/A,FALSE,"PL";#N/A,#N/A,FALSE,"처분";#N/A,#N/A,FALSE,"현금";#N/A,#N/A,FALSE,"매출";#N/A,#N/A,FALSE,"원가";#N/A,#N/A,FALSE,"경영"}</definedName>
    <definedName name="____________________F100" hidden="1">{#N/A,#N/A,FALSE,"BS";#N/A,#N/A,FALSE,"PL";#N/A,#N/A,FALSE,"처분";#N/A,#N/A,FALSE,"현금";#N/A,#N/A,FALSE,"매출";#N/A,#N/A,FALSE,"원가";#N/A,#N/A,FALSE,"경영"}</definedName>
    <definedName name="____________________F600" localSheetId="17" hidden="1">{#N/A,#N/A,FALSE,"BS";#N/A,#N/A,FALSE,"PL";#N/A,#N/A,FALSE,"처분";#N/A,#N/A,FALSE,"현금";#N/A,#N/A,FALSE,"매출";#N/A,#N/A,FALSE,"원가";#N/A,#N/A,FALSE,"경영"}</definedName>
    <definedName name="____________________F600" localSheetId="3" hidden="1">{#N/A,#N/A,FALSE,"BS";#N/A,#N/A,FALSE,"PL";#N/A,#N/A,FALSE,"처분";#N/A,#N/A,FALSE,"현금";#N/A,#N/A,FALSE,"매출";#N/A,#N/A,FALSE,"원가";#N/A,#N/A,FALSE,"경영"}</definedName>
    <definedName name="____________________F600" localSheetId="5" hidden="1">{#N/A,#N/A,FALSE,"BS";#N/A,#N/A,FALSE,"PL";#N/A,#N/A,FALSE,"처분";#N/A,#N/A,FALSE,"현금";#N/A,#N/A,FALSE,"매출";#N/A,#N/A,FALSE,"원가";#N/A,#N/A,FALSE,"경영"}</definedName>
    <definedName name="____________________F600" hidden="1">{#N/A,#N/A,FALSE,"BS";#N/A,#N/A,FALSE,"PL";#N/A,#N/A,FALSE,"처분";#N/A,#N/A,FALSE,"현금";#N/A,#N/A,FALSE,"매출";#N/A,#N/A,FALSE,"원가";#N/A,#N/A,FALSE,"경영"}</definedName>
    <definedName name="_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q1" localSheetId="17" hidden="1">{#N/A,#N/A,FALSE,"UNIT";#N/A,#N/A,FALSE,"UNIT";#N/A,#N/A,FALSE,"계정"}</definedName>
    <definedName name="____________________q1" localSheetId="3" hidden="1">{#N/A,#N/A,FALSE,"UNIT";#N/A,#N/A,FALSE,"UNIT";#N/A,#N/A,FALSE,"계정"}</definedName>
    <definedName name="____________________q1" localSheetId="5" hidden="1">{#N/A,#N/A,FALSE,"UNIT";#N/A,#N/A,FALSE,"UNIT";#N/A,#N/A,FALSE,"계정"}</definedName>
    <definedName name="____________________q1" hidden="1">{#N/A,#N/A,FALSE,"UNIT";#N/A,#N/A,FALSE,"UNIT";#N/A,#N/A,FALSE,"계정"}</definedName>
    <definedName name="____________________q2" localSheetId="17" hidden="1">{#N/A,#N/A,FALSE,"UNIT";#N/A,#N/A,FALSE,"UNIT";#N/A,#N/A,FALSE,"계정"}</definedName>
    <definedName name="____________________q2" localSheetId="3" hidden="1">{#N/A,#N/A,FALSE,"UNIT";#N/A,#N/A,FALSE,"UNIT";#N/A,#N/A,FALSE,"계정"}</definedName>
    <definedName name="____________________q2" localSheetId="5" hidden="1">{#N/A,#N/A,FALSE,"UNIT";#N/A,#N/A,FALSE,"UNIT";#N/A,#N/A,FALSE,"계정"}</definedName>
    <definedName name="____________________q2" hidden="1">{#N/A,#N/A,FALSE,"UNIT";#N/A,#N/A,FALSE,"UNIT";#N/A,#N/A,FALSE,"계정"}</definedName>
    <definedName name="____________________Q3" localSheetId="17" hidden="1">{#N/A,#N/A,FALSE,"UNIT";#N/A,#N/A,FALSE,"UNIT";#N/A,#N/A,FALSE,"계정"}</definedName>
    <definedName name="____________________Q3" localSheetId="3" hidden="1">{#N/A,#N/A,FALSE,"UNIT";#N/A,#N/A,FALSE,"UNIT";#N/A,#N/A,FALSE,"계정"}</definedName>
    <definedName name="____________________Q3" localSheetId="5" hidden="1">{#N/A,#N/A,FALSE,"UNIT";#N/A,#N/A,FALSE,"UNIT";#N/A,#N/A,FALSE,"계정"}</definedName>
    <definedName name="____________________Q3" hidden="1">{#N/A,#N/A,FALSE,"UNIT";#N/A,#N/A,FALSE,"UNIT";#N/A,#N/A,FALSE,"계정"}</definedName>
    <definedName name="____________________s1" localSheetId="17" hidden="1">{#N/A,#N/A,FALSE,"UNIT";#N/A,#N/A,FALSE,"UNIT";#N/A,#N/A,FALSE,"계정"}</definedName>
    <definedName name="____________________s1" localSheetId="3" hidden="1">{#N/A,#N/A,FALSE,"UNIT";#N/A,#N/A,FALSE,"UNIT";#N/A,#N/A,FALSE,"계정"}</definedName>
    <definedName name="____________________s1" localSheetId="5" hidden="1">{#N/A,#N/A,FALSE,"UNIT";#N/A,#N/A,FALSE,"UNIT";#N/A,#N/A,FALSE,"계정"}</definedName>
    <definedName name="____________________s1" hidden="1">{#N/A,#N/A,FALSE,"UNIT";#N/A,#N/A,FALSE,"UNIT";#N/A,#N/A,FALSE,"계정"}</definedName>
    <definedName name="____________________s10" localSheetId="17" hidden="1">{#N/A,#N/A,FALSE,"UNIT";#N/A,#N/A,FALSE,"UNIT";#N/A,#N/A,FALSE,"계정"}</definedName>
    <definedName name="____________________s10" localSheetId="3" hidden="1">{#N/A,#N/A,FALSE,"UNIT";#N/A,#N/A,FALSE,"UNIT";#N/A,#N/A,FALSE,"계정"}</definedName>
    <definedName name="____________________s10" localSheetId="5" hidden="1">{#N/A,#N/A,FALSE,"UNIT";#N/A,#N/A,FALSE,"UNIT";#N/A,#N/A,FALSE,"계정"}</definedName>
    <definedName name="____________________s10" hidden="1">{#N/A,#N/A,FALSE,"UNIT";#N/A,#N/A,FALSE,"UNIT";#N/A,#N/A,FALSE,"계정"}</definedName>
    <definedName name="____________________s11" localSheetId="17" hidden="1">{#N/A,#N/A,FALSE,"UNIT";#N/A,#N/A,FALSE,"UNIT";#N/A,#N/A,FALSE,"계정"}</definedName>
    <definedName name="____________________s11" localSheetId="3" hidden="1">{#N/A,#N/A,FALSE,"UNIT";#N/A,#N/A,FALSE,"UNIT";#N/A,#N/A,FALSE,"계정"}</definedName>
    <definedName name="____________________s11" localSheetId="5" hidden="1">{#N/A,#N/A,FALSE,"UNIT";#N/A,#N/A,FALSE,"UNIT";#N/A,#N/A,FALSE,"계정"}</definedName>
    <definedName name="____________________s11" hidden="1">{#N/A,#N/A,FALSE,"UNIT";#N/A,#N/A,FALSE,"UNIT";#N/A,#N/A,FALSE,"계정"}</definedName>
    <definedName name="____________________s12" localSheetId="17" hidden="1">{#N/A,#N/A,FALSE,"UNIT";#N/A,#N/A,FALSE,"UNIT";#N/A,#N/A,FALSE,"계정"}</definedName>
    <definedName name="____________________s12" localSheetId="3" hidden="1">{#N/A,#N/A,FALSE,"UNIT";#N/A,#N/A,FALSE,"UNIT";#N/A,#N/A,FALSE,"계정"}</definedName>
    <definedName name="____________________s12" localSheetId="5" hidden="1">{#N/A,#N/A,FALSE,"UNIT";#N/A,#N/A,FALSE,"UNIT";#N/A,#N/A,FALSE,"계정"}</definedName>
    <definedName name="____________________s12" hidden="1">{#N/A,#N/A,FALSE,"UNIT";#N/A,#N/A,FALSE,"UNIT";#N/A,#N/A,FALSE,"계정"}</definedName>
    <definedName name="____________________s13" localSheetId="17" hidden="1">{#N/A,#N/A,FALSE,"UNIT";#N/A,#N/A,FALSE,"UNIT";#N/A,#N/A,FALSE,"계정"}</definedName>
    <definedName name="____________________s13" localSheetId="3" hidden="1">{#N/A,#N/A,FALSE,"UNIT";#N/A,#N/A,FALSE,"UNIT";#N/A,#N/A,FALSE,"계정"}</definedName>
    <definedName name="____________________s13" localSheetId="5" hidden="1">{#N/A,#N/A,FALSE,"UNIT";#N/A,#N/A,FALSE,"UNIT";#N/A,#N/A,FALSE,"계정"}</definedName>
    <definedName name="____________________s13" hidden="1">{#N/A,#N/A,FALSE,"UNIT";#N/A,#N/A,FALSE,"UNIT";#N/A,#N/A,FALSE,"계정"}</definedName>
    <definedName name="____________________s14" localSheetId="17" hidden="1">{#N/A,#N/A,FALSE,"UNIT";#N/A,#N/A,FALSE,"UNIT";#N/A,#N/A,FALSE,"계정"}</definedName>
    <definedName name="____________________s14" localSheetId="3" hidden="1">{#N/A,#N/A,FALSE,"UNIT";#N/A,#N/A,FALSE,"UNIT";#N/A,#N/A,FALSE,"계정"}</definedName>
    <definedName name="____________________s14" localSheetId="5" hidden="1">{#N/A,#N/A,FALSE,"UNIT";#N/A,#N/A,FALSE,"UNIT";#N/A,#N/A,FALSE,"계정"}</definedName>
    <definedName name="____________________s14" hidden="1">{#N/A,#N/A,FALSE,"UNIT";#N/A,#N/A,FALSE,"UNIT";#N/A,#N/A,FALSE,"계정"}</definedName>
    <definedName name="____________________s16" localSheetId="17" hidden="1">{#N/A,#N/A,FALSE,"UNIT";#N/A,#N/A,FALSE,"UNIT";#N/A,#N/A,FALSE,"계정"}</definedName>
    <definedName name="____________________s16" localSheetId="3" hidden="1">{#N/A,#N/A,FALSE,"UNIT";#N/A,#N/A,FALSE,"UNIT";#N/A,#N/A,FALSE,"계정"}</definedName>
    <definedName name="____________________s16" localSheetId="5" hidden="1">{#N/A,#N/A,FALSE,"UNIT";#N/A,#N/A,FALSE,"UNIT";#N/A,#N/A,FALSE,"계정"}</definedName>
    <definedName name="____________________s16" hidden="1">{#N/A,#N/A,FALSE,"UNIT";#N/A,#N/A,FALSE,"UNIT";#N/A,#N/A,FALSE,"계정"}</definedName>
    <definedName name="____________________s17" localSheetId="17" hidden="1">{#N/A,#N/A,FALSE,"UNIT";#N/A,#N/A,FALSE,"UNIT";#N/A,#N/A,FALSE,"계정"}</definedName>
    <definedName name="____________________s17" localSheetId="3" hidden="1">{#N/A,#N/A,FALSE,"UNIT";#N/A,#N/A,FALSE,"UNIT";#N/A,#N/A,FALSE,"계정"}</definedName>
    <definedName name="____________________s17" localSheetId="5" hidden="1">{#N/A,#N/A,FALSE,"UNIT";#N/A,#N/A,FALSE,"UNIT";#N/A,#N/A,FALSE,"계정"}</definedName>
    <definedName name="____________________s17" hidden="1">{#N/A,#N/A,FALSE,"UNIT";#N/A,#N/A,FALSE,"UNIT";#N/A,#N/A,FALSE,"계정"}</definedName>
    <definedName name="____________________s2" localSheetId="17" hidden="1">{#N/A,#N/A,FALSE,"UNIT";#N/A,#N/A,FALSE,"UNIT";#N/A,#N/A,FALSE,"계정"}</definedName>
    <definedName name="____________________s2" localSheetId="3" hidden="1">{#N/A,#N/A,FALSE,"UNIT";#N/A,#N/A,FALSE,"UNIT";#N/A,#N/A,FALSE,"계정"}</definedName>
    <definedName name="____________________s2" localSheetId="5" hidden="1">{#N/A,#N/A,FALSE,"UNIT";#N/A,#N/A,FALSE,"UNIT";#N/A,#N/A,FALSE,"계정"}</definedName>
    <definedName name="____________________s2" hidden="1">{#N/A,#N/A,FALSE,"UNIT";#N/A,#N/A,FALSE,"UNIT";#N/A,#N/A,FALSE,"계정"}</definedName>
    <definedName name="____________________s3" localSheetId="17" hidden="1">{#N/A,#N/A,FALSE,"UNIT";#N/A,#N/A,FALSE,"UNIT";#N/A,#N/A,FALSE,"계정"}</definedName>
    <definedName name="____________________s3" localSheetId="3" hidden="1">{#N/A,#N/A,FALSE,"UNIT";#N/A,#N/A,FALSE,"UNIT";#N/A,#N/A,FALSE,"계정"}</definedName>
    <definedName name="____________________s3" localSheetId="5" hidden="1">{#N/A,#N/A,FALSE,"UNIT";#N/A,#N/A,FALSE,"UNIT";#N/A,#N/A,FALSE,"계정"}</definedName>
    <definedName name="____________________s3" hidden="1">{#N/A,#N/A,FALSE,"UNIT";#N/A,#N/A,FALSE,"UNIT";#N/A,#N/A,FALSE,"계정"}</definedName>
    <definedName name="____________________s4" localSheetId="17" hidden="1">{#N/A,#N/A,FALSE,"UNIT";#N/A,#N/A,FALSE,"UNIT";#N/A,#N/A,FALSE,"계정"}</definedName>
    <definedName name="____________________s4" localSheetId="3" hidden="1">{#N/A,#N/A,FALSE,"UNIT";#N/A,#N/A,FALSE,"UNIT";#N/A,#N/A,FALSE,"계정"}</definedName>
    <definedName name="____________________s4" localSheetId="5" hidden="1">{#N/A,#N/A,FALSE,"UNIT";#N/A,#N/A,FALSE,"UNIT";#N/A,#N/A,FALSE,"계정"}</definedName>
    <definedName name="____________________s4" hidden="1">{#N/A,#N/A,FALSE,"UNIT";#N/A,#N/A,FALSE,"UNIT";#N/A,#N/A,FALSE,"계정"}</definedName>
    <definedName name="____________________s5" localSheetId="17" hidden="1">{#N/A,#N/A,FALSE,"UNIT";#N/A,#N/A,FALSE,"UNIT";#N/A,#N/A,FALSE,"계정"}</definedName>
    <definedName name="____________________s5" localSheetId="3" hidden="1">{#N/A,#N/A,FALSE,"UNIT";#N/A,#N/A,FALSE,"UNIT";#N/A,#N/A,FALSE,"계정"}</definedName>
    <definedName name="____________________s5" localSheetId="5" hidden="1">{#N/A,#N/A,FALSE,"UNIT";#N/A,#N/A,FALSE,"UNIT";#N/A,#N/A,FALSE,"계정"}</definedName>
    <definedName name="____________________s5" hidden="1">{#N/A,#N/A,FALSE,"UNIT";#N/A,#N/A,FALSE,"UNIT";#N/A,#N/A,FALSE,"계정"}</definedName>
    <definedName name="____________________s6" localSheetId="17" hidden="1">{#N/A,#N/A,FALSE,"UNIT";#N/A,#N/A,FALSE,"UNIT";#N/A,#N/A,FALSE,"계정"}</definedName>
    <definedName name="____________________s6" localSheetId="3" hidden="1">{#N/A,#N/A,FALSE,"UNIT";#N/A,#N/A,FALSE,"UNIT";#N/A,#N/A,FALSE,"계정"}</definedName>
    <definedName name="____________________s6" localSheetId="5" hidden="1">{#N/A,#N/A,FALSE,"UNIT";#N/A,#N/A,FALSE,"UNIT";#N/A,#N/A,FALSE,"계정"}</definedName>
    <definedName name="____________________s6" hidden="1">{#N/A,#N/A,FALSE,"UNIT";#N/A,#N/A,FALSE,"UNIT";#N/A,#N/A,FALSE,"계정"}</definedName>
    <definedName name="____________________s9" localSheetId="17" hidden="1">{#N/A,#N/A,FALSE,"UNIT";#N/A,#N/A,FALSE,"UNIT";#N/A,#N/A,FALSE,"계정"}</definedName>
    <definedName name="____________________s9" localSheetId="3" hidden="1">{#N/A,#N/A,FALSE,"UNIT";#N/A,#N/A,FALSE,"UNIT";#N/A,#N/A,FALSE,"계정"}</definedName>
    <definedName name="____________________s9" localSheetId="5" hidden="1">{#N/A,#N/A,FALSE,"UNIT";#N/A,#N/A,FALSE,"UNIT";#N/A,#N/A,FALSE,"계정"}</definedName>
    <definedName name="____________________s9" hidden="1">{#N/A,#N/A,FALSE,"UNIT";#N/A,#N/A,FALSE,"UNIT";#N/A,#N/A,FALSE,"계정"}</definedName>
    <definedName name="___________________e710" localSheetId="17" hidden="1">{#N/A,#N/A,FALSE,"BS";#N/A,#N/A,FALSE,"PL";#N/A,#N/A,FALSE,"처분";#N/A,#N/A,FALSE,"현금";#N/A,#N/A,FALSE,"매출";#N/A,#N/A,FALSE,"원가";#N/A,#N/A,FALSE,"경영"}</definedName>
    <definedName name="___________________e710" localSheetId="3" hidden="1">{#N/A,#N/A,FALSE,"BS";#N/A,#N/A,FALSE,"PL";#N/A,#N/A,FALSE,"처분";#N/A,#N/A,FALSE,"현금";#N/A,#N/A,FALSE,"매출";#N/A,#N/A,FALSE,"원가";#N/A,#N/A,FALSE,"경영"}</definedName>
    <definedName name="___________________e710" localSheetId="5" hidden="1">{#N/A,#N/A,FALSE,"BS";#N/A,#N/A,FALSE,"PL";#N/A,#N/A,FALSE,"처분";#N/A,#N/A,FALSE,"현금";#N/A,#N/A,FALSE,"매출";#N/A,#N/A,FALSE,"원가";#N/A,#N/A,FALSE,"경영"}</definedName>
    <definedName name="___________________e710" hidden="1">{#N/A,#N/A,FALSE,"BS";#N/A,#N/A,FALSE,"PL";#N/A,#N/A,FALSE,"처분";#N/A,#N/A,FALSE,"현금";#N/A,#N/A,FALSE,"매출";#N/A,#N/A,FALSE,"원가";#N/A,#N/A,FALSE,"경영"}</definedName>
    <definedName name="___________________F100" localSheetId="17" hidden="1">{#N/A,#N/A,FALSE,"BS";#N/A,#N/A,FALSE,"PL";#N/A,#N/A,FALSE,"처분";#N/A,#N/A,FALSE,"현금";#N/A,#N/A,FALSE,"매출";#N/A,#N/A,FALSE,"원가";#N/A,#N/A,FALSE,"경영"}</definedName>
    <definedName name="___________________F100" localSheetId="3" hidden="1">{#N/A,#N/A,FALSE,"BS";#N/A,#N/A,FALSE,"PL";#N/A,#N/A,FALSE,"처분";#N/A,#N/A,FALSE,"현금";#N/A,#N/A,FALSE,"매출";#N/A,#N/A,FALSE,"원가";#N/A,#N/A,FALSE,"경영"}</definedName>
    <definedName name="___________________F100" localSheetId="5" hidden="1">{#N/A,#N/A,FALSE,"BS";#N/A,#N/A,FALSE,"PL";#N/A,#N/A,FALSE,"처분";#N/A,#N/A,FALSE,"현금";#N/A,#N/A,FALSE,"매출";#N/A,#N/A,FALSE,"원가";#N/A,#N/A,FALSE,"경영"}</definedName>
    <definedName name="___________________F100" hidden="1">{#N/A,#N/A,FALSE,"BS";#N/A,#N/A,FALSE,"PL";#N/A,#N/A,FALSE,"처분";#N/A,#N/A,FALSE,"현금";#N/A,#N/A,FALSE,"매출";#N/A,#N/A,FALSE,"원가";#N/A,#N/A,FALSE,"경영"}</definedName>
    <definedName name="___________________F600" localSheetId="17" hidden="1">{#N/A,#N/A,FALSE,"BS";#N/A,#N/A,FALSE,"PL";#N/A,#N/A,FALSE,"처분";#N/A,#N/A,FALSE,"현금";#N/A,#N/A,FALSE,"매출";#N/A,#N/A,FALSE,"원가";#N/A,#N/A,FALSE,"경영"}</definedName>
    <definedName name="___________________F600" localSheetId="3" hidden="1">{#N/A,#N/A,FALSE,"BS";#N/A,#N/A,FALSE,"PL";#N/A,#N/A,FALSE,"처분";#N/A,#N/A,FALSE,"현금";#N/A,#N/A,FALSE,"매출";#N/A,#N/A,FALSE,"원가";#N/A,#N/A,FALSE,"경영"}</definedName>
    <definedName name="___________________F600" localSheetId="5" hidden="1">{#N/A,#N/A,FALSE,"BS";#N/A,#N/A,FALSE,"PL";#N/A,#N/A,FALSE,"처분";#N/A,#N/A,FALSE,"현금";#N/A,#N/A,FALSE,"매출";#N/A,#N/A,FALSE,"원가";#N/A,#N/A,FALSE,"경영"}</definedName>
    <definedName name="___________________F600" hidden="1">{#N/A,#N/A,FALSE,"BS";#N/A,#N/A,FALSE,"PL";#N/A,#N/A,FALSE,"처분";#N/A,#N/A,FALSE,"현금";#N/A,#N/A,FALSE,"매출";#N/A,#N/A,FALSE,"원가";#N/A,#N/A,FALSE,"경영"}</definedName>
    <definedName name="___________________kwy1" localSheetId="2" hidden="1">{#N/A,#N/A,FALSE,"ALM-ASISC"}</definedName>
    <definedName name="___________________kwy1" localSheetId="3" hidden="1">{#N/A,#N/A,FALSE,"ALM-ASISC"}</definedName>
    <definedName name="___________________kwy1" localSheetId="5" hidden="1">{#N/A,#N/A,FALSE,"ALM-ASISC"}</definedName>
    <definedName name="___________________kwy1" hidden="1">{#N/A,#N/A,FALSE,"ALM-ASISC"}</definedName>
    <definedName name="_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q1" localSheetId="17" hidden="1">{#N/A,#N/A,FALSE,"UNIT";#N/A,#N/A,FALSE,"UNIT";#N/A,#N/A,FALSE,"계정"}</definedName>
    <definedName name="___________________q1" localSheetId="3" hidden="1">{#N/A,#N/A,FALSE,"UNIT";#N/A,#N/A,FALSE,"UNIT";#N/A,#N/A,FALSE,"계정"}</definedName>
    <definedName name="___________________q1" localSheetId="5" hidden="1">{#N/A,#N/A,FALSE,"UNIT";#N/A,#N/A,FALSE,"UNIT";#N/A,#N/A,FALSE,"계정"}</definedName>
    <definedName name="___________________q1" hidden="1">{#N/A,#N/A,FALSE,"UNIT";#N/A,#N/A,FALSE,"UNIT";#N/A,#N/A,FALSE,"계정"}</definedName>
    <definedName name="___________________q2" localSheetId="17" hidden="1">{#N/A,#N/A,FALSE,"UNIT";#N/A,#N/A,FALSE,"UNIT";#N/A,#N/A,FALSE,"계정"}</definedName>
    <definedName name="___________________q2" localSheetId="3" hidden="1">{#N/A,#N/A,FALSE,"UNIT";#N/A,#N/A,FALSE,"UNIT";#N/A,#N/A,FALSE,"계정"}</definedName>
    <definedName name="___________________q2" localSheetId="5" hidden="1">{#N/A,#N/A,FALSE,"UNIT";#N/A,#N/A,FALSE,"UNIT";#N/A,#N/A,FALSE,"계정"}</definedName>
    <definedName name="___________________q2" hidden="1">{#N/A,#N/A,FALSE,"UNIT";#N/A,#N/A,FALSE,"UNIT";#N/A,#N/A,FALSE,"계정"}</definedName>
    <definedName name="___________________Q3" localSheetId="17" hidden="1">{#N/A,#N/A,FALSE,"UNIT";#N/A,#N/A,FALSE,"UNIT";#N/A,#N/A,FALSE,"계정"}</definedName>
    <definedName name="___________________Q3" localSheetId="3" hidden="1">{#N/A,#N/A,FALSE,"UNIT";#N/A,#N/A,FALSE,"UNIT";#N/A,#N/A,FALSE,"계정"}</definedName>
    <definedName name="___________________Q3" localSheetId="5" hidden="1">{#N/A,#N/A,FALSE,"UNIT";#N/A,#N/A,FALSE,"UNIT";#N/A,#N/A,FALSE,"계정"}</definedName>
    <definedName name="___________________Q3" hidden="1">{#N/A,#N/A,FALSE,"UNIT";#N/A,#N/A,FALSE,"UNIT";#N/A,#N/A,FALSE,"계정"}</definedName>
    <definedName name="___________________s1" localSheetId="17" hidden="1">{#N/A,#N/A,FALSE,"UNIT";#N/A,#N/A,FALSE,"UNIT";#N/A,#N/A,FALSE,"계정"}</definedName>
    <definedName name="___________________s1" localSheetId="3" hidden="1">{#N/A,#N/A,FALSE,"UNIT";#N/A,#N/A,FALSE,"UNIT";#N/A,#N/A,FALSE,"계정"}</definedName>
    <definedName name="___________________s1" localSheetId="5" hidden="1">{#N/A,#N/A,FALSE,"UNIT";#N/A,#N/A,FALSE,"UNIT";#N/A,#N/A,FALSE,"계정"}</definedName>
    <definedName name="___________________s1" hidden="1">{#N/A,#N/A,FALSE,"UNIT";#N/A,#N/A,FALSE,"UNIT";#N/A,#N/A,FALSE,"계정"}</definedName>
    <definedName name="___________________s10" localSheetId="17" hidden="1">{#N/A,#N/A,FALSE,"UNIT";#N/A,#N/A,FALSE,"UNIT";#N/A,#N/A,FALSE,"계정"}</definedName>
    <definedName name="___________________s10" localSheetId="3" hidden="1">{#N/A,#N/A,FALSE,"UNIT";#N/A,#N/A,FALSE,"UNIT";#N/A,#N/A,FALSE,"계정"}</definedName>
    <definedName name="___________________s10" localSheetId="5" hidden="1">{#N/A,#N/A,FALSE,"UNIT";#N/A,#N/A,FALSE,"UNIT";#N/A,#N/A,FALSE,"계정"}</definedName>
    <definedName name="___________________s10" hidden="1">{#N/A,#N/A,FALSE,"UNIT";#N/A,#N/A,FALSE,"UNIT";#N/A,#N/A,FALSE,"계정"}</definedName>
    <definedName name="___________________s11" localSheetId="17" hidden="1">{#N/A,#N/A,FALSE,"UNIT";#N/A,#N/A,FALSE,"UNIT";#N/A,#N/A,FALSE,"계정"}</definedName>
    <definedName name="___________________s11" localSheetId="3" hidden="1">{#N/A,#N/A,FALSE,"UNIT";#N/A,#N/A,FALSE,"UNIT";#N/A,#N/A,FALSE,"계정"}</definedName>
    <definedName name="___________________s11" localSheetId="5" hidden="1">{#N/A,#N/A,FALSE,"UNIT";#N/A,#N/A,FALSE,"UNIT";#N/A,#N/A,FALSE,"계정"}</definedName>
    <definedName name="___________________s11" hidden="1">{#N/A,#N/A,FALSE,"UNIT";#N/A,#N/A,FALSE,"UNIT";#N/A,#N/A,FALSE,"계정"}</definedName>
    <definedName name="___________________s12" localSheetId="17" hidden="1">{#N/A,#N/A,FALSE,"UNIT";#N/A,#N/A,FALSE,"UNIT";#N/A,#N/A,FALSE,"계정"}</definedName>
    <definedName name="___________________s12" localSheetId="3" hidden="1">{#N/A,#N/A,FALSE,"UNIT";#N/A,#N/A,FALSE,"UNIT";#N/A,#N/A,FALSE,"계정"}</definedName>
    <definedName name="___________________s12" localSheetId="5" hidden="1">{#N/A,#N/A,FALSE,"UNIT";#N/A,#N/A,FALSE,"UNIT";#N/A,#N/A,FALSE,"계정"}</definedName>
    <definedName name="___________________s12" hidden="1">{#N/A,#N/A,FALSE,"UNIT";#N/A,#N/A,FALSE,"UNIT";#N/A,#N/A,FALSE,"계정"}</definedName>
    <definedName name="___________________s13" localSheetId="17" hidden="1">{#N/A,#N/A,FALSE,"UNIT";#N/A,#N/A,FALSE,"UNIT";#N/A,#N/A,FALSE,"계정"}</definedName>
    <definedName name="___________________s13" localSheetId="3" hidden="1">{#N/A,#N/A,FALSE,"UNIT";#N/A,#N/A,FALSE,"UNIT";#N/A,#N/A,FALSE,"계정"}</definedName>
    <definedName name="___________________s13" localSheetId="5" hidden="1">{#N/A,#N/A,FALSE,"UNIT";#N/A,#N/A,FALSE,"UNIT";#N/A,#N/A,FALSE,"계정"}</definedName>
    <definedName name="___________________s13" hidden="1">{#N/A,#N/A,FALSE,"UNIT";#N/A,#N/A,FALSE,"UNIT";#N/A,#N/A,FALSE,"계정"}</definedName>
    <definedName name="___________________s14" localSheetId="17" hidden="1">{#N/A,#N/A,FALSE,"UNIT";#N/A,#N/A,FALSE,"UNIT";#N/A,#N/A,FALSE,"계정"}</definedName>
    <definedName name="___________________s14" localSheetId="3" hidden="1">{#N/A,#N/A,FALSE,"UNIT";#N/A,#N/A,FALSE,"UNIT";#N/A,#N/A,FALSE,"계정"}</definedName>
    <definedName name="___________________s14" localSheetId="5" hidden="1">{#N/A,#N/A,FALSE,"UNIT";#N/A,#N/A,FALSE,"UNIT";#N/A,#N/A,FALSE,"계정"}</definedName>
    <definedName name="___________________s14" hidden="1">{#N/A,#N/A,FALSE,"UNIT";#N/A,#N/A,FALSE,"UNIT";#N/A,#N/A,FALSE,"계정"}</definedName>
    <definedName name="___________________s16" localSheetId="17" hidden="1">{#N/A,#N/A,FALSE,"UNIT";#N/A,#N/A,FALSE,"UNIT";#N/A,#N/A,FALSE,"계정"}</definedName>
    <definedName name="___________________s16" localSheetId="3" hidden="1">{#N/A,#N/A,FALSE,"UNIT";#N/A,#N/A,FALSE,"UNIT";#N/A,#N/A,FALSE,"계정"}</definedName>
    <definedName name="___________________s16" localSheetId="5" hidden="1">{#N/A,#N/A,FALSE,"UNIT";#N/A,#N/A,FALSE,"UNIT";#N/A,#N/A,FALSE,"계정"}</definedName>
    <definedName name="___________________s16" hidden="1">{#N/A,#N/A,FALSE,"UNIT";#N/A,#N/A,FALSE,"UNIT";#N/A,#N/A,FALSE,"계정"}</definedName>
    <definedName name="___________________s17" localSheetId="17" hidden="1">{#N/A,#N/A,FALSE,"UNIT";#N/A,#N/A,FALSE,"UNIT";#N/A,#N/A,FALSE,"계정"}</definedName>
    <definedName name="___________________s17" localSheetId="3" hidden="1">{#N/A,#N/A,FALSE,"UNIT";#N/A,#N/A,FALSE,"UNIT";#N/A,#N/A,FALSE,"계정"}</definedName>
    <definedName name="___________________s17" localSheetId="5" hidden="1">{#N/A,#N/A,FALSE,"UNIT";#N/A,#N/A,FALSE,"UNIT";#N/A,#N/A,FALSE,"계정"}</definedName>
    <definedName name="___________________s17" hidden="1">{#N/A,#N/A,FALSE,"UNIT";#N/A,#N/A,FALSE,"UNIT";#N/A,#N/A,FALSE,"계정"}</definedName>
    <definedName name="___________________s2" localSheetId="17" hidden="1">{#N/A,#N/A,FALSE,"UNIT";#N/A,#N/A,FALSE,"UNIT";#N/A,#N/A,FALSE,"계정"}</definedName>
    <definedName name="___________________s2" localSheetId="3" hidden="1">{#N/A,#N/A,FALSE,"UNIT";#N/A,#N/A,FALSE,"UNIT";#N/A,#N/A,FALSE,"계정"}</definedName>
    <definedName name="___________________s2" localSheetId="5" hidden="1">{#N/A,#N/A,FALSE,"UNIT";#N/A,#N/A,FALSE,"UNIT";#N/A,#N/A,FALSE,"계정"}</definedName>
    <definedName name="___________________s2" hidden="1">{#N/A,#N/A,FALSE,"UNIT";#N/A,#N/A,FALSE,"UNIT";#N/A,#N/A,FALSE,"계정"}</definedName>
    <definedName name="___________________s3" localSheetId="17" hidden="1">{#N/A,#N/A,FALSE,"UNIT";#N/A,#N/A,FALSE,"UNIT";#N/A,#N/A,FALSE,"계정"}</definedName>
    <definedName name="___________________s3" localSheetId="3" hidden="1">{#N/A,#N/A,FALSE,"UNIT";#N/A,#N/A,FALSE,"UNIT";#N/A,#N/A,FALSE,"계정"}</definedName>
    <definedName name="___________________s3" localSheetId="5" hidden="1">{#N/A,#N/A,FALSE,"UNIT";#N/A,#N/A,FALSE,"UNIT";#N/A,#N/A,FALSE,"계정"}</definedName>
    <definedName name="___________________s3" hidden="1">{#N/A,#N/A,FALSE,"UNIT";#N/A,#N/A,FALSE,"UNIT";#N/A,#N/A,FALSE,"계정"}</definedName>
    <definedName name="___________________s4" localSheetId="17" hidden="1">{#N/A,#N/A,FALSE,"UNIT";#N/A,#N/A,FALSE,"UNIT";#N/A,#N/A,FALSE,"계정"}</definedName>
    <definedName name="___________________s4" localSheetId="3" hidden="1">{#N/A,#N/A,FALSE,"UNIT";#N/A,#N/A,FALSE,"UNIT";#N/A,#N/A,FALSE,"계정"}</definedName>
    <definedName name="___________________s4" localSheetId="5" hidden="1">{#N/A,#N/A,FALSE,"UNIT";#N/A,#N/A,FALSE,"UNIT";#N/A,#N/A,FALSE,"계정"}</definedName>
    <definedName name="___________________s4" hidden="1">{#N/A,#N/A,FALSE,"UNIT";#N/A,#N/A,FALSE,"UNIT";#N/A,#N/A,FALSE,"계정"}</definedName>
    <definedName name="___________________s5" localSheetId="17" hidden="1">{#N/A,#N/A,FALSE,"UNIT";#N/A,#N/A,FALSE,"UNIT";#N/A,#N/A,FALSE,"계정"}</definedName>
    <definedName name="___________________s5" localSheetId="3" hidden="1">{#N/A,#N/A,FALSE,"UNIT";#N/A,#N/A,FALSE,"UNIT";#N/A,#N/A,FALSE,"계정"}</definedName>
    <definedName name="___________________s5" localSheetId="5" hidden="1">{#N/A,#N/A,FALSE,"UNIT";#N/A,#N/A,FALSE,"UNIT";#N/A,#N/A,FALSE,"계정"}</definedName>
    <definedName name="___________________s5" hidden="1">{#N/A,#N/A,FALSE,"UNIT";#N/A,#N/A,FALSE,"UNIT";#N/A,#N/A,FALSE,"계정"}</definedName>
    <definedName name="___________________s6" localSheetId="17" hidden="1">{#N/A,#N/A,FALSE,"UNIT";#N/A,#N/A,FALSE,"UNIT";#N/A,#N/A,FALSE,"계정"}</definedName>
    <definedName name="___________________s6" localSheetId="3" hidden="1">{#N/A,#N/A,FALSE,"UNIT";#N/A,#N/A,FALSE,"UNIT";#N/A,#N/A,FALSE,"계정"}</definedName>
    <definedName name="___________________s6" localSheetId="5" hidden="1">{#N/A,#N/A,FALSE,"UNIT";#N/A,#N/A,FALSE,"UNIT";#N/A,#N/A,FALSE,"계정"}</definedName>
    <definedName name="___________________s6" hidden="1">{#N/A,#N/A,FALSE,"UNIT";#N/A,#N/A,FALSE,"UNIT";#N/A,#N/A,FALSE,"계정"}</definedName>
    <definedName name="___________________s9" localSheetId="17" hidden="1">{#N/A,#N/A,FALSE,"UNIT";#N/A,#N/A,FALSE,"UNIT";#N/A,#N/A,FALSE,"계정"}</definedName>
    <definedName name="___________________s9" localSheetId="3" hidden="1">{#N/A,#N/A,FALSE,"UNIT";#N/A,#N/A,FALSE,"UNIT";#N/A,#N/A,FALSE,"계정"}</definedName>
    <definedName name="___________________s9" localSheetId="5" hidden="1">{#N/A,#N/A,FALSE,"UNIT";#N/A,#N/A,FALSE,"UNIT";#N/A,#N/A,FALSE,"계정"}</definedName>
    <definedName name="___________________s9" hidden="1">{#N/A,#N/A,FALSE,"UNIT";#N/A,#N/A,FALSE,"UNIT";#N/A,#N/A,FALSE,"계정"}</definedName>
    <definedName name="__________________a1" localSheetId="2" hidden="1">{"'Sheet1'!$L$16"}</definedName>
    <definedName name="__________________a1" localSheetId="3" hidden="1">{"'Sheet1'!$L$16"}</definedName>
    <definedName name="__________________a1" localSheetId="5" hidden="1">{"'Sheet1'!$L$16"}</definedName>
    <definedName name="__________________a1" hidden="1">{"'Sheet1'!$L$16"}</definedName>
    <definedName name="__________________e710" localSheetId="17" hidden="1">{#N/A,#N/A,FALSE,"BS";#N/A,#N/A,FALSE,"PL";#N/A,#N/A,FALSE,"처분";#N/A,#N/A,FALSE,"현금";#N/A,#N/A,FALSE,"매출";#N/A,#N/A,FALSE,"원가";#N/A,#N/A,FALSE,"경영"}</definedName>
    <definedName name="__________________e710" localSheetId="3" hidden="1">{#N/A,#N/A,FALSE,"BS";#N/A,#N/A,FALSE,"PL";#N/A,#N/A,FALSE,"처분";#N/A,#N/A,FALSE,"현금";#N/A,#N/A,FALSE,"매출";#N/A,#N/A,FALSE,"원가";#N/A,#N/A,FALSE,"경영"}</definedName>
    <definedName name="__________________e710" localSheetId="5" hidden="1">{#N/A,#N/A,FALSE,"BS";#N/A,#N/A,FALSE,"PL";#N/A,#N/A,FALSE,"처분";#N/A,#N/A,FALSE,"현금";#N/A,#N/A,FALSE,"매출";#N/A,#N/A,FALSE,"원가";#N/A,#N/A,FALSE,"경영"}</definedName>
    <definedName name="__________________e710" hidden="1">{#N/A,#N/A,FALSE,"BS";#N/A,#N/A,FALSE,"PL";#N/A,#N/A,FALSE,"처분";#N/A,#N/A,FALSE,"현금";#N/A,#N/A,FALSE,"매출";#N/A,#N/A,FALSE,"원가";#N/A,#N/A,FALSE,"경영"}</definedName>
    <definedName name="__________________F100" localSheetId="17" hidden="1">{#N/A,#N/A,FALSE,"BS";#N/A,#N/A,FALSE,"PL";#N/A,#N/A,FALSE,"처분";#N/A,#N/A,FALSE,"현금";#N/A,#N/A,FALSE,"매출";#N/A,#N/A,FALSE,"원가";#N/A,#N/A,FALSE,"경영"}</definedName>
    <definedName name="__________________F100" localSheetId="3" hidden="1">{#N/A,#N/A,FALSE,"BS";#N/A,#N/A,FALSE,"PL";#N/A,#N/A,FALSE,"처분";#N/A,#N/A,FALSE,"현금";#N/A,#N/A,FALSE,"매출";#N/A,#N/A,FALSE,"원가";#N/A,#N/A,FALSE,"경영"}</definedName>
    <definedName name="__________________F100" localSheetId="5" hidden="1">{#N/A,#N/A,FALSE,"BS";#N/A,#N/A,FALSE,"PL";#N/A,#N/A,FALSE,"처분";#N/A,#N/A,FALSE,"현금";#N/A,#N/A,FALSE,"매출";#N/A,#N/A,FALSE,"원가";#N/A,#N/A,FALSE,"경영"}</definedName>
    <definedName name="__________________F100" hidden="1">{#N/A,#N/A,FALSE,"BS";#N/A,#N/A,FALSE,"PL";#N/A,#N/A,FALSE,"처분";#N/A,#N/A,FALSE,"현금";#N/A,#N/A,FALSE,"매출";#N/A,#N/A,FALSE,"원가";#N/A,#N/A,FALSE,"경영"}</definedName>
    <definedName name="__________________F600" localSheetId="17" hidden="1">{#N/A,#N/A,FALSE,"BS";#N/A,#N/A,FALSE,"PL";#N/A,#N/A,FALSE,"처분";#N/A,#N/A,FALSE,"현금";#N/A,#N/A,FALSE,"매출";#N/A,#N/A,FALSE,"원가";#N/A,#N/A,FALSE,"경영"}</definedName>
    <definedName name="__________________F600" localSheetId="3" hidden="1">{#N/A,#N/A,FALSE,"BS";#N/A,#N/A,FALSE,"PL";#N/A,#N/A,FALSE,"처분";#N/A,#N/A,FALSE,"현금";#N/A,#N/A,FALSE,"매출";#N/A,#N/A,FALSE,"원가";#N/A,#N/A,FALSE,"경영"}</definedName>
    <definedName name="__________________F600" localSheetId="5" hidden="1">{#N/A,#N/A,FALSE,"BS";#N/A,#N/A,FALSE,"PL";#N/A,#N/A,FALSE,"처분";#N/A,#N/A,FALSE,"현금";#N/A,#N/A,FALSE,"매출";#N/A,#N/A,FALSE,"원가";#N/A,#N/A,FALSE,"경영"}</definedName>
    <definedName name="__________________F600" hidden="1">{#N/A,#N/A,FALSE,"BS";#N/A,#N/A,FALSE,"PL";#N/A,#N/A,FALSE,"처분";#N/A,#N/A,FALSE,"현금";#N/A,#N/A,FALSE,"매출";#N/A,#N/A,FALSE,"원가";#N/A,#N/A,FALSE,"경영"}</definedName>
    <definedName name="_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o2" hidden="1">'[2]#REF'!$A$206:$Q$214</definedName>
    <definedName name="__________________q1" localSheetId="17" hidden="1">{#N/A,#N/A,FALSE,"UNIT";#N/A,#N/A,FALSE,"UNIT";#N/A,#N/A,FALSE,"계정"}</definedName>
    <definedName name="__________________q1" localSheetId="3" hidden="1">{#N/A,#N/A,FALSE,"UNIT";#N/A,#N/A,FALSE,"UNIT";#N/A,#N/A,FALSE,"계정"}</definedName>
    <definedName name="__________________q1" localSheetId="5" hidden="1">{#N/A,#N/A,FALSE,"UNIT";#N/A,#N/A,FALSE,"UNIT";#N/A,#N/A,FALSE,"계정"}</definedName>
    <definedName name="__________________q1" hidden="1">{#N/A,#N/A,FALSE,"UNIT";#N/A,#N/A,FALSE,"UNIT";#N/A,#N/A,FALSE,"계정"}</definedName>
    <definedName name="__________________q2" localSheetId="17" hidden="1">{#N/A,#N/A,FALSE,"UNIT";#N/A,#N/A,FALSE,"UNIT";#N/A,#N/A,FALSE,"계정"}</definedName>
    <definedName name="__________________q2" localSheetId="3" hidden="1">{#N/A,#N/A,FALSE,"UNIT";#N/A,#N/A,FALSE,"UNIT";#N/A,#N/A,FALSE,"계정"}</definedName>
    <definedName name="__________________q2" localSheetId="5" hidden="1">{#N/A,#N/A,FALSE,"UNIT";#N/A,#N/A,FALSE,"UNIT";#N/A,#N/A,FALSE,"계정"}</definedName>
    <definedName name="__________________q2" hidden="1">{#N/A,#N/A,FALSE,"UNIT";#N/A,#N/A,FALSE,"UNIT";#N/A,#N/A,FALSE,"계정"}</definedName>
    <definedName name="__________________Q3" localSheetId="17" hidden="1">{#N/A,#N/A,FALSE,"UNIT";#N/A,#N/A,FALSE,"UNIT";#N/A,#N/A,FALSE,"계정"}</definedName>
    <definedName name="__________________Q3" localSheetId="3" hidden="1">{#N/A,#N/A,FALSE,"UNIT";#N/A,#N/A,FALSE,"UNIT";#N/A,#N/A,FALSE,"계정"}</definedName>
    <definedName name="__________________Q3" localSheetId="5" hidden="1">{#N/A,#N/A,FALSE,"UNIT";#N/A,#N/A,FALSE,"UNIT";#N/A,#N/A,FALSE,"계정"}</definedName>
    <definedName name="__________________Q3" hidden="1">{#N/A,#N/A,FALSE,"UNIT";#N/A,#N/A,FALSE,"UNIT";#N/A,#N/A,FALSE,"계정"}</definedName>
    <definedName name="__________________s1" localSheetId="17" hidden="1">{#N/A,#N/A,FALSE,"UNIT";#N/A,#N/A,FALSE,"UNIT";#N/A,#N/A,FALSE,"계정"}</definedName>
    <definedName name="__________________s1" localSheetId="3" hidden="1">{#N/A,#N/A,FALSE,"UNIT";#N/A,#N/A,FALSE,"UNIT";#N/A,#N/A,FALSE,"계정"}</definedName>
    <definedName name="__________________s1" localSheetId="5" hidden="1">{#N/A,#N/A,FALSE,"UNIT";#N/A,#N/A,FALSE,"UNIT";#N/A,#N/A,FALSE,"계정"}</definedName>
    <definedName name="__________________s1" hidden="1">{#N/A,#N/A,FALSE,"UNIT";#N/A,#N/A,FALSE,"UNIT";#N/A,#N/A,FALSE,"계정"}</definedName>
    <definedName name="__________________s10" localSheetId="17" hidden="1">{#N/A,#N/A,FALSE,"UNIT";#N/A,#N/A,FALSE,"UNIT";#N/A,#N/A,FALSE,"계정"}</definedName>
    <definedName name="__________________s10" localSheetId="3" hidden="1">{#N/A,#N/A,FALSE,"UNIT";#N/A,#N/A,FALSE,"UNIT";#N/A,#N/A,FALSE,"계정"}</definedName>
    <definedName name="__________________s10" localSheetId="5" hidden="1">{#N/A,#N/A,FALSE,"UNIT";#N/A,#N/A,FALSE,"UNIT";#N/A,#N/A,FALSE,"계정"}</definedName>
    <definedName name="__________________s10" hidden="1">{#N/A,#N/A,FALSE,"UNIT";#N/A,#N/A,FALSE,"UNIT";#N/A,#N/A,FALSE,"계정"}</definedName>
    <definedName name="__________________s11" localSheetId="17" hidden="1">{#N/A,#N/A,FALSE,"UNIT";#N/A,#N/A,FALSE,"UNIT";#N/A,#N/A,FALSE,"계정"}</definedName>
    <definedName name="__________________s11" localSheetId="3" hidden="1">{#N/A,#N/A,FALSE,"UNIT";#N/A,#N/A,FALSE,"UNIT";#N/A,#N/A,FALSE,"계정"}</definedName>
    <definedName name="__________________s11" localSheetId="5" hidden="1">{#N/A,#N/A,FALSE,"UNIT";#N/A,#N/A,FALSE,"UNIT";#N/A,#N/A,FALSE,"계정"}</definedName>
    <definedName name="__________________s11" hidden="1">{#N/A,#N/A,FALSE,"UNIT";#N/A,#N/A,FALSE,"UNIT";#N/A,#N/A,FALSE,"계정"}</definedName>
    <definedName name="__________________s12" localSheetId="17" hidden="1">{#N/A,#N/A,FALSE,"UNIT";#N/A,#N/A,FALSE,"UNIT";#N/A,#N/A,FALSE,"계정"}</definedName>
    <definedName name="__________________s12" localSheetId="3" hidden="1">{#N/A,#N/A,FALSE,"UNIT";#N/A,#N/A,FALSE,"UNIT";#N/A,#N/A,FALSE,"계정"}</definedName>
    <definedName name="__________________s12" localSheetId="5" hidden="1">{#N/A,#N/A,FALSE,"UNIT";#N/A,#N/A,FALSE,"UNIT";#N/A,#N/A,FALSE,"계정"}</definedName>
    <definedName name="__________________s12" hidden="1">{#N/A,#N/A,FALSE,"UNIT";#N/A,#N/A,FALSE,"UNIT";#N/A,#N/A,FALSE,"계정"}</definedName>
    <definedName name="__________________s13" localSheetId="17" hidden="1">{#N/A,#N/A,FALSE,"UNIT";#N/A,#N/A,FALSE,"UNIT";#N/A,#N/A,FALSE,"계정"}</definedName>
    <definedName name="__________________s13" localSheetId="3" hidden="1">{#N/A,#N/A,FALSE,"UNIT";#N/A,#N/A,FALSE,"UNIT";#N/A,#N/A,FALSE,"계정"}</definedName>
    <definedName name="__________________s13" localSheetId="5" hidden="1">{#N/A,#N/A,FALSE,"UNIT";#N/A,#N/A,FALSE,"UNIT";#N/A,#N/A,FALSE,"계정"}</definedName>
    <definedName name="__________________s13" hidden="1">{#N/A,#N/A,FALSE,"UNIT";#N/A,#N/A,FALSE,"UNIT";#N/A,#N/A,FALSE,"계정"}</definedName>
    <definedName name="__________________s14" localSheetId="17" hidden="1">{#N/A,#N/A,FALSE,"UNIT";#N/A,#N/A,FALSE,"UNIT";#N/A,#N/A,FALSE,"계정"}</definedName>
    <definedName name="__________________s14" localSheetId="3" hidden="1">{#N/A,#N/A,FALSE,"UNIT";#N/A,#N/A,FALSE,"UNIT";#N/A,#N/A,FALSE,"계정"}</definedName>
    <definedName name="__________________s14" localSheetId="5" hidden="1">{#N/A,#N/A,FALSE,"UNIT";#N/A,#N/A,FALSE,"UNIT";#N/A,#N/A,FALSE,"계정"}</definedName>
    <definedName name="__________________s14" hidden="1">{#N/A,#N/A,FALSE,"UNIT";#N/A,#N/A,FALSE,"UNIT";#N/A,#N/A,FALSE,"계정"}</definedName>
    <definedName name="__________________s16" localSheetId="17" hidden="1">{#N/A,#N/A,FALSE,"UNIT";#N/A,#N/A,FALSE,"UNIT";#N/A,#N/A,FALSE,"계정"}</definedName>
    <definedName name="__________________s16" localSheetId="3" hidden="1">{#N/A,#N/A,FALSE,"UNIT";#N/A,#N/A,FALSE,"UNIT";#N/A,#N/A,FALSE,"계정"}</definedName>
    <definedName name="__________________s16" localSheetId="5" hidden="1">{#N/A,#N/A,FALSE,"UNIT";#N/A,#N/A,FALSE,"UNIT";#N/A,#N/A,FALSE,"계정"}</definedName>
    <definedName name="__________________s16" hidden="1">{#N/A,#N/A,FALSE,"UNIT";#N/A,#N/A,FALSE,"UNIT";#N/A,#N/A,FALSE,"계정"}</definedName>
    <definedName name="__________________s17" localSheetId="17" hidden="1">{#N/A,#N/A,FALSE,"UNIT";#N/A,#N/A,FALSE,"UNIT";#N/A,#N/A,FALSE,"계정"}</definedName>
    <definedName name="__________________s17" localSheetId="3" hidden="1">{#N/A,#N/A,FALSE,"UNIT";#N/A,#N/A,FALSE,"UNIT";#N/A,#N/A,FALSE,"계정"}</definedName>
    <definedName name="__________________s17" localSheetId="5" hidden="1">{#N/A,#N/A,FALSE,"UNIT";#N/A,#N/A,FALSE,"UNIT";#N/A,#N/A,FALSE,"계정"}</definedName>
    <definedName name="__________________s17" hidden="1">{#N/A,#N/A,FALSE,"UNIT";#N/A,#N/A,FALSE,"UNIT";#N/A,#N/A,FALSE,"계정"}</definedName>
    <definedName name="__________________s2" localSheetId="17" hidden="1">{#N/A,#N/A,FALSE,"UNIT";#N/A,#N/A,FALSE,"UNIT";#N/A,#N/A,FALSE,"계정"}</definedName>
    <definedName name="__________________s2" localSheetId="3" hidden="1">{#N/A,#N/A,FALSE,"UNIT";#N/A,#N/A,FALSE,"UNIT";#N/A,#N/A,FALSE,"계정"}</definedName>
    <definedName name="__________________s2" localSheetId="5" hidden="1">{#N/A,#N/A,FALSE,"UNIT";#N/A,#N/A,FALSE,"UNIT";#N/A,#N/A,FALSE,"계정"}</definedName>
    <definedName name="__________________s2" hidden="1">{#N/A,#N/A,FALSE,"UNIT";#N/A,#N/A,FALSE,"UNIT";#N/A,#N/A,FALSE,"계정"}</definedName>
    <definedName name="__________________s3" localSheetId="17" hidden="1">{#N/A,#N/A,FALSE,"UNIT";#N/A,#N/A,FALSE,"UNIT";#N/A,#N/A,FALSE,"계정"}</definedName>
    <definedName name="__________________s3" localSheetId="3" hidden="1">{#N/A,#N/A,FALSE,"UNIT";#N/A,#N/A,FALSE,"UNIT";#N/A,#N/A,FALSE,"계정"}</definedName>
    <definedName name="__________________s3" localSheetId="5" hidden="1">{#N/A,#N/A,FALSE,"UNIT";#N/A,#N/A,FALSE,"UNIT";#N/A,#N/A,FALSE,"계정"}</definedName>
    <definedName name="__________________s3" hidden="1">{#N/A,#N/A,FALSE,"UNIT";#N/A,#N/A,FALSE,"UNIT";#N/A,#N/A,FALSE,"계정"}</definedName>
    <definedName name="__________________s4" localSheetId="17" hidden="1">{#N/A,#N/A,FALSE,"UNIT";#N/A,#N/A,FALSE,"UNIT";#N/A,#N/A,FALSE,"계정"}</definedName>
    <definedName name="__________________s4" localSheetId="3" hidden="1">{#N/A,#N/A,FALSE,"UNIT";#N/A,#N/A,FALSE,"UNIT";#N/A,#N/A,FALSE,"계정"}</definedName>
    <definedName name="__________________s4" localSheetId="5" hidden="1">{#N/A,#N/A,FALSE,"UNIT";#N/A,#N/A,FALSE,"UNIT";#N/A,#N/A,FALSE,"계정"}</definedName>
    <definedName name="__________________s4" hidden="1">{#N/A,#N/A,FALSE,"UNIT";#N/A,#N/A,FALSE,"UNIT";#N/A,#N/A,FALSE,"계정"}</definedName>
    <definedName name="__________________s5" localSheetId="17" hidden="1">{#N/A,#N/A,FALSE,"UNIT";#N/A,#N/A,FALSE,"UNIT";#N/A,#N/A,FALSE,"계정"}</definedName>
    <definedName name="__________________s5" localSheetId="3" hidden="1">{#N/A,#N/A,FALSE,"UNIT";#N/A,#N/A,FALSE,"UNIT";#N/A,#N/A,FALSE,"계정"}</definedName>
    <definedName name="__________________s5" localSheetId="5" hidden="1">{#N/A,#N/A,FALSE,"UNIT";#N/A,#N/A,FALSE,"UNIT";#N/A,#N/A,FALSE,"계정"}</definedName>
    <definedName name="__________________s5" hidden="1">{#N/A,#N/A,FALSE,"UNIT";#N/A,#N/A,FALSE,"UNIT";#N/A,#N/A,FALSE,"계정"}</definedName>
    <definedName name="__________________s6" localSheetId="17" hidden="1">{#N/A,#N/A,FALSE,"UNIT";#N/A,#N/A,FALSE,"UNIT";#N/A,#N/A,FALSE,"계정"}</definedName>
    <definedName name="__________________s6" localSheetId="3" hidden="1">{#N/A,#N/A,FALSE,"UNIT";#N/A,#N/A,FALSE,"UNIT";#N/A,#N/A,FALSE,"계정"}</definedName>
    <definedName name="__________________s6" localSheetId="5" hidden="1">{#N/A,#N/A,FALSE,"UNIT";#N/A,#N/A,FALSE,"UNIT";#N/A,#N/A,FALSE,"계정"}</definedName>
    <definedName name="__________________s6" hidden="1">{#N/A,#N/A,FALSE,"UNIT";#N/A,#N/A,FALSE,"UNIT";#N/A,#N/A,FALSE,"계정"}</definedName>
    <definedName name="__________________s9" localSheetId="17" hidden="1">{#N/A,#N/A,FALSE,"UNIT";#N/A,#N/A,FALSE,"UNIT";#N/A,#N/A,FALSE,"계정"}</definedName>
    <definedName name="__________________s9" localSheetId="3" hidden="1">{#N/A,#N/A,FALSE,"UNIT";#N/A,#N/A,FALSE,"UNIT";#N/A,#N/A,FALSE,"계정"}</definedName>
    <definedName name="__________________s9" localSheetId="5" hidden="1">{#N/A,#N/A,FALSE,"UNIT";#N/A,#N/A,FALSE,"UNIT";#N/A,#N/A,FALSE,"계정"}</definedName>
    <definedName name="__________________s9" hidden="1">{#N/A,#N/A,FALSE,"UNIT";#N/A,#N/A,FALSE,"UNIT";#N/A,#N/A,FALSE,"계정"}</definedName>
    <definedName name="_________________e710" localSheetId="17" hidden="1">{#N/A,#N/A,FALSE,"BS";#N/A,#N/A,FALSE,"PL";#N/A,#N/A,FALSE,"처분";#N/A,#N/A,FALSE,"현금";#N/A,#N/A,FALSE,"매출";#N/A,#N/A,FALSE,"원가";#N/A,#N/A,FALSE,"경영"}</definedName>
    <definedName name="_________________e710" localSheetId="3" hidden="1">{#N/A,#N/A,FALSE,"BS";#N/A,#N/A,FALSE,"PL";#N/A,#N/A,FALSE,"처분";#N/A,#N/A,FALSE,"현금";#N/A,#N/A,FALSE,"매출";#N/A,#N/A,FALSE,"원가";#N/A,#N/A,FALSE,"경영"}</definedName>
    <definedName name="_________________e710" localSheetId="5" hidden="1">{#N/A,#N/A,FALSE,"BS";#N/A,#N/A,FALSE,"PL";#N/A,#N/A,FALSE,"처분";#N/A,#N/A,FALSE,"현금";#N/A,#N/A,FALSE,"매출";#N/A,#N/A,FALSE,"원가";#N/A,#N/A,FALSE,"경영"}</definedName>
    <definedName name="_________________e710" hidden="1">{#N/A,#N/A,FALSE,"BS";#N/A,#N/A,FALSE,"PL";#N/A,#N/A,FALSE,"처분";#N/A,#N/A,FALSE,"현금";#N/A,#N/A,FALSE,"매출";#N/A,#N/A,FALSE,"원가";#N/A,#N/A,FALSE,"경영"}</definedName>
    <definedName name="_________________F100" localSheetId="17" hidden="1">{#N/A,#N/A,FALSE,"BS";#N/A,#N/A,FALSE,"PL";#N/A,#N/A,FALSE,"처분";#N/A,#N/A,FALSE,"현금";#N/A,#N/A,FALSE,"매출";#N/A,#N/A,FALSE,"원가";#N/A,#N/A,FALSE,"경영"}</definedName>
    <definedName name="_________________F100" localSheetId="3" hidden="1">{#N/A,#N/A,FALSE,"BS";#N/A,#N/A,FALSE,"PL";#N/A,#N/A,FALSE,"처분";#N/A,#N/A,FALSE,"현금";#N/A,#N/A,FALSE,"매출";#N/A,#N/A,FALSE,"원가";#N/A,#N/A,FALSE,"경영"}</definedName>
    <definedName name="_________________F100" localSheetId="5" hidden="1">{#N/A,#N/A,FALSE,"BS";#N/A,#N/A,FALSE,"PL";#N/A,#N/A,FALSE,"처분";#N/A,#N/A,FALSE,"현금";#N/A,#N/A,FALSE,"매출";#N/A,#N/A,FALSE,"원가";#N/A,#N/A,FALSE,"경영"}</definedName>
    <definedName name="_________________F100" hidden="1">{#N/A,#N/A,FALSE,"BS";#N/A,#N/A,FALSE,"PL";#N/A,#N/A,FALSE,"처분";#N/A,#N/A,FALSE,"현금";#N/A,#N/A,FALSE,"매출";#N/A,#N/A,FALSE,"원가";#N/A,#N/A,FALSE,"경영"}</definedName>
    <definedName name="_________________F600" localSheetId="17" hidden="1">{#N/A,#N/A,FALSE,"BS";#N/A,#N/A,FALSE,"PL";#N/A,#N/A,FALSE,"처분";#N/A,#N/A,FALSE,"현금";#N/A,#N/A,FALSE,"매출";#N/A,#N/A,FALSE,"원가";#N/A,#N/A,FALSE,"경영"}</definedName>
    <definedName name="_________________F600" localSheetId="3" hidden="1">{#N/A,#N/A,FALSE,"BS";#N/A,#N/A,FALSE,"PL";#N/A,#N/A,FALSE,"처분";#N/A,#N/A,FALSE,"현금";#N/A,#N/A,FALSE,"매출";#N/A,#N/A,FALSE,"원가";#N/A,#N/A,FALSE,"경영"}</definedName>
    <definedName name="_________________F600" localSheetId="5" hidden="1">{#N/A,#N/A,FALSE,"BS";#N/A,#N/A,FALSE,"PL";#N/A,#N/A,FALSE,"처분";#N/A,#N/A,FALSE,"현금";#N/A,#N/A,FALSE,"매출";#N/A,#N/A,FALSE,"원가";#N/A,#N/A,FALSE,"경영"}</definedName>
    <definedName name="_________________F600" hidden="1">{#N/A,#N/A,FALSE,"BS";#N/A,#N/A,FALSE,"PL";#N/A,#N/A,FALSE,"처분";#N/A,#N/A,FALSE,"현금";#N/A,#N/A,FALSE,"매출";#N/A,#N/A,FALSE,"원가";#N/A,#N/A,FALSE,"경영"}</definedName>
    <definedName name="_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o2" hidden="1">'[2]#REF'!$A$206:$Q$214</definedName>
    <definedName name="_________________q1" localSheetId="17" hidden="1">{#N/A,#N/A,FALSE,"UNIT";#N/A,#N/A,FALSE,"UNIT";#N/A,#N/A,FALSE,"계정"}</definedName>
    <definedName name="_________________q1" localSheetId="3" hidden="1">{#N/A,#N/A,FALSE,"UNIT";#N/A,#N/A,FALSE,"UNIT";#N/A,#N/A,FALSE,"계정"}</definedName>
    <definedName name="_________________q1" localSheetId="5" hidden="1">{#N/A,#N/A,FALSE,"UNIT";#N/A,#N/A,FALSE,"UNIT";#N/A,#N/A,FALSE,"계정"}</definedName>
    <definedName name="_________________q1" hidden="1">{#N/A,#N/A,FALSE,"UNIT";#N/A,#N/A,FALSE,"UNIT";#N/A,#N/A,FALSE,"계정"}</definedName>
    <definedName name="_________________q2" localSheetId="17" hidden="1">{#N/A,#N/A,FALSE,"UNIT";#N/A,#N/A,FALSE,"UNIT";#N/A,#N/A,FALSE,"계정"}</definedName>
    <definedName name="_________________q2" localSheetId="3" hidden="1">{#N/A,#N/A,FALSE,"UNIT";#N/A,#N/A,FALSE,"UNIT";#N/A,#N/A,FALSE,"계정"}</definedName>
    <definedName name="_________________q2" localSheetId="5" hidden="1">{#N/A,#N/A,FALSE,"UNIT";#N/A,#N/A,FALSE,"UNIT";#N/A,#N/A,FALSE,"계정"}</definedName>
    <definedName name="_________________q2" hidden="1">{#N/A,#N/A,FALSE,"UNIT";#N/A,#N/A,FALSE,"UNIT";#N/A,#N/A,FALSE,"계정"}</definedName>
    <definedName name="_________________Q3" localSheetId="17" hidden="1">{#N/A,#N/A,FALSE,"UNIT";#N/A,#N/A,FALSE,"UNIT";#N/A,#N/A,FALSE,"계정"}</definedName>
    <definedName name="_________________Q3" localSheetId="3" hidden="1">{#N/A,#N/A,FALSE,"UNIT";#N/A,#N/A,FALSE,"UNIT";#N/A,#N/A,FALSE,"계정"}</definedName>
    <definedName name="_________________Q3" localSheetId="5" hidden="1">{#N/A,#N/A,FALSE,"UNIT";#N/A,#N/A,FALSE,"UNIT";#N/A,#N/A,FALSE,"계정"}</definedName>
    <definedName name="_________________Q3" hidden="1">{#N/A,#N/A,FALSE,"UNIT";#N/A,#N/A,FALSE,"UNIT";#N/A,#N/A,FALSE,"계정"}</definedName>
    <definedName name="_________________s1" localSheetId="17" hidden="1">{#N/A,#N/A,FALSE,"UNIT";#N/A,#N/A,FALSE,"UNIT";#N/A,#N/A,FALSE,"계정"}</definedName>
    <definedName name="_________________s1" localSheetId="3" hidden="1">{#N/A,#N/A,FALSE,"UNIT";#N/A,#N/A,FALSE,"UNIT";#N/A,#N/A,FALSE,"계정"}</definedName>
    <definedName name="_________________s1" localSheetId="5" hidden="1">{#N/A,#N/A,FALSE,"UNIT";#N/A,#N/A,FALSE,"UNIT";#N/A,#N/A,FALSE,"계정"}</definedName>
    <definedName name="_________________s1" hidden="1">{#N/A,#N/A,FALSE,"UNIT";#N/A,#N/A,FALSE,"UNIT";#N/A,#N/A,FALSE,"계정"}</definedName>
    <definedName name="_________________s10" localSheetId="17" hidden="1">{#N/A,#N/A,FALSE,"UNIT";#N/A,#N/A,FALSE,"UNIT";#N/A,#N/A,FALSE,"계정"}</definedName>
    <definedName name="_________________s10" localSheetId="3" hidden="1">{#N/A,#N/A,FALSE,"UNIT";#N/A,#N/A,FALSE,"UNIT";#N/A,#N/A,FALSE,"계정"}</definedName>
    <definedName name="_________________s10" localSheetId="5" hidden="1">{#N/A,#N/A,FALSE,"UNIT";#N/A,#N/A,FALSE,"UNIT";#N/A,#N/A,FALSE,"계정"}</definedName>
    <definedName name="_________________s10" hidden="1">{#N/A,#N/A,FALSE,"UNIT";#N/A,#N/A,FALSE,"UNIT";#N/A,#N/A,FALSE,"계정"}</definedName>
    <definedName name="_________________s11" localSheetId="17" hidden="1">{#N/A,#N/A,FALSE,"UNIT";#N/A,#N/A,FALSE,"UNIT";#N/A,#N/A,FALSE,"계정"}</definedName>
    <definedName name="_________________s11" localSheetId="3" hidden="1">{#N/A,#N/A,FALSE,"UNIT";#N/A,#N/A,FALSE,"UNIT";#N/A,#N/A,FALSE,"계정"}</definedName>
    <definedName name="_________________s11" localSheetId="5" hidden="1">{#N/A,#N/A,FALSE,"UNIT";#N/A,#N/A,FALSE,"UNIT";#N/A,#N/A,FALSE,"계정"}</definedName>
    <definedName name="_________________s11" hidden="1">{#N/A,#N/A,FALSE,"UNIT";#N/A,#N/A,FALSE,"UNIT";#N/A,#N/A,FALSE,"계정"}</definedName>
    <definedName name="_________________s12" localSheetId="17" hidden="1">{#N/A,#N/A,FALSE,"UNIT";#N/A,#N/A,FALSE,"UNIT";#N/A,#N/A,FALSE,"계정"}</definedName>
    <definedName name="_________________s12" localSheetId="3" hidden="1">{#N/A,#N/A,FALSE,"UNIT";#N/A,#N/A,FALSE,"UNIT";#N/A,#N/A,FALSE,"계정"}</definedName>
    <definedName name="_________________s12" localSheetId="5" hidden="1">{#N/A,#N/A,FALSE,"UNIT";#N/A,#N/A,FALSE,"UNIT";#N/A,#N/A,FALSE,"계정"}</definedName>
    <definedName name="_________________s12" hidden="1">{#N/A,#N/A,FALSE,"UNIT";#N/A,#N/A,FALSE,"UNIT";#N/A,#N/A,FALSE,"계정"}</definedName>
    <definedName name="_________________s13" localSheetId="17" hidden="1">{#N/A,#N/A,FALSE,"UNIT";#N/A,#N/A,FALSE,"UNIT";#N/A,#N/A,FALSE,"계정"}</definedName>
    <definedName name="_________________s13" localSheetId="3" hidden="1">{#N/A,#N/A,FALSE,"UNIT";#N/A,#N/A,FALSE,"UNIT";#N/A,#N/A,FALSE,"계정"}</definedName>
    <definedName name="_________________s13" localSheetId="5" hidden="1">{#N/A,#N/A,FALSE,"UNIT";#N/A,#N/A,FALSE,"UNIT";#N/A,#N/A,FALSE,"계정"}</definedName>
    <definedName name="_________________s13" hidden="1">{#N/A,#N/A,FALSE,"UNIT";#N/A,#N/A,FALSE,"UNIT";#N/A,#N/A,FALSE,"계정"}</definedName>
    <definedName name="_________________s14" localSheetId="17" hidden="1">{#N/A,#N/A,FALSE,"UNIT";#N/A,#N/A,FALSE,"UNIT";#N/A,#N/A,FALSE,"계정"}</definedName>
    <definedName name="_________________s14" localSheetId="3" hidden="1">{#N/A,#N/A,FALSE,"UNIT";#N/A,#N/A,FALSE,"UNIT";#N/A,#N/A,FALSE,"계정"}</definedName>
    <definedName name="_________________s14" localSheetId="5" hidden="1">{#N/A,#N/A,FALSE,"UNIT";#N/A,#N/A,FALSE,"UNIT";#N/A,#N/A,FALSE,"계정"}</definedName>
    <definedName name="_________________s14" hidden="1">{#N/A,#N/A,FALSE,"UNIT";#N/A,#N/A,FALSE,"UNIT";#N/A,#N/A,FALSE,"계정"}</definedName>
    <definedName name="_________________s16" localSheetId="17" hidden="1">{#N/A,#N/A,FALSE,"UNIT";#N/A,#N/A,FALSE,"UNIT";#N/A,#N/A,FALSE,"계정"}</definedName>
    <definedName name="_________________s16" localSheetId="3" hidden="1">{#N/A,#N/A,FALSE,"UNIT";#N/A,#N/A,FALSE,"UNIT";#N/A,#N/A,FALSE,"계정"}</definedName>
    <definedName name="_________________s16" localSheetId="5" hidden="1">{#N/A,#N/A,FALSE,"UNIT";#N/A,#N/A,FALSE,"UNIT";#N/A,#N/A,FALSE,"계정"}</definedName>
    <definedName name="_________________s16" hidden="1">{#N/A,#N/A,FALSE,"UNIT";#N/A,#N/A,FALSE,"UNIT";#N/A,#N/A,FALSE,"계정"}</definedName>
    <definedName name="_________________s17" localSheetId="17" hidden="1">{#N/A,#N/A,FALSE,"UNIT";#N/A,#N/A,FALSE,"UNIT";#N/A,#N/A,FALSE,"계정"}</definedName>
    <definedName name="_________________s17" localSheetId="3" hidden="1">{#N/A,#N/A,FALSE,"UNIT";#N/A,#N/A,FALSE,"UNIT";#N/A,#N/A,FALSE,"계정"}</definedName>
    <definedName name="_________________s17" localSheetId="5" hidden="1">{#N/A,#N/A,FALSE,"UNIT";#N/A,#N/A,FALSE,"UNIT";#N/A,#N/A,FALSE,"계정"}</definedName>
    <definedName name="_________________s17" hidden="1">{#N/A,#N/A,FALSE,"UNIT";#N/A,#N/A,FALSE,"UNIT";#N/A,#N/A,FALSE,"계정"}</definedName>
    <definedName name="_________________s2" localSheetId="17" hidden="1">{#N/A,#N/A,FALSE,"UNIT";#N/A,#N/A,FALSE,"UNIT";#N/A,#N/A,FALSE,"계정"}</definedName>
    <definedName name="_________________s2" localSheetId="3" hidden="1">{#N/A,#N/A,FALSE,"UNIT";#N/A,#N/A,FALSE,"UNIT";#N/A,#N/A,FALSE,"계정"}</definedName>
    <definedName name="_________________s2" localSheetId="5" hidden="1">{#N/A,#N/A,FALSE,"UNIT";#N/A,#N/A,FALSE,"UNIT";#N/A,#N/A,FALSE,"계정"}</definedName>
    <definedName name="_________________s2" hidden="1">{#N/A,#N/A,FALSE,"UNIT";#N/A,#N/A,FALSE,"UNIT";#N/A,#N/A,FALSE,"계정"}</definedName>
    <definedName name="_________________s3" localSheetId="17" hidden="1">{#N/A,#N/A,FALSE,"UNIT";#N/A,#N/A,FALSE,"UNIT";#N/A,#N/A,FALSE,"계정"}</definedName>
    <definedName name="_________________s3" localSheetId="3" hidden="1">{#N/A,#N/A,FALSE,"UNIT";#N/A,#N/A,FALSE,"UNIT";#N/A,#N/A,FALSE,"계정"}</definedName>
    <definedName name="_________________s3" localSheetId="5" hidden="1">{#N/A,#N/A,FALSE,"UNIT";#N/A,#N/A,FALSE,"UNIT";#N/A,#N/A,FALSE,"계정"}</definedName>
    <definedName name="_________________s3" hidden="1">{#N/A,#N/A,FALSE,"UNIT";#N/A,#N/A,FALSE,"UNIT";#N/A,#N/A,FALSE,"계정"}</definedName>
    <definedName name="_________________s4" localSheetId="17" hidden="1">{#N/A,#N/A,FALSE,"UNIT";#N/A,#N/A,FALSE,"UNIT";#N/A,#N/A,FALSE,"계정"}</definedName>
    <definedName name="_________________s4" localSheetId="3" hidden="1">{#N/A,#N/A,FALSE,"UNIT";#N/A,#N/A,FALSE,"UNIT";#N/A,#N/A,FALSE,"계정"}</definedName>
    <definedName name="_________________s4" localSheetId="5" hidden="1">{#N/A,#N/A,FALSE,"UNIT";#N/A,#N/A,FALSE,"UNIT";#N/A,#N/A,FALSE,"계정"}</definedName>
    <definedName name="_________________s4" hidden="1">{#N/A,#N/A,FALSE,"UNIT";#N/A,#N/A,FALSE,"UNIT";#N/A,#N/A,FALSE,"계정"}</definedName>
    <definedName name="_________________s5" localSheetId="17" hidden="1">{#N/A,#N/A,FALSE,"UNIT";#N/A,#N/A,FALSE,"UNIT";#N/A,#N/A,FALSE,"계정"}</definedName>
    <definedName name="_________________s5" localSheetId="3" hidden="1">{#N/A,#N/A,FALSE,"UNIT";#N/A,#N/A,FALSE,"UNIT";#N/A,#N/A,FALSE,"계정"}</definedName>
    <definedName name="_________________s5" localSheetId="5" hidden="1">{#N/A,#N/A,FALSE,"UNIT";#N/A,#N/A,FALSE,"UNIT";#N/A,#N/A,FALSE,"계정"}</definedName>
    <definedName name="_________________s5" hidden="1">{#N/A,#N/A,FALSE,"UNIT";#N/A,#N/A,FALSE,"UNIT";#N/A,#N/A,FALSE,"계정"}</definedName>
    <definedName name="_________________s6" localSheetId="17" hidden="1">{#N/A,#N/A,FALSE,"UNIT";#N/A,#N/A,FALSE,"UNIT";#N/A,#N/A,FALSE,"계정"}</definedName>
    <definedName name="_________________s6" localSheetId="3" hidden="1">{#N/A,#N/A,FALSE,"UNIT";#N/A,#N/A,FALSE,"UNIT";#N/A,#N/A,FALSE,"계정"}</definedName>
    <definedName name="_________________s6" localSheetId="5" hidden="1">{#N/A,#N/A,FALSE,"UNIT";#N/A,#N/A,FALSE,"UNIT";#N/A,#N/A,FALSE,"계정"}</definedName>
    <definedName name="_________________s6" hidden="1">{#N/A,#N/A,FALSE,"UNIT";#N/A,#N/A,FALSE,"UNIT";#N/A,#N/A,FALSE,"계정"}</definedName>
    <definedName name="_________________s9" localSheetId="17" hidden="1">{#N/A,#N/A,FALSE,"UNIT";#N/A,#N/A,FALSE,"UNIT";#N/A,#N/A,FALSE,"계정"}</definedName>
    <definedName name="_________________s9" localSheetId="3" hidden="1">{#N/A,#N/A,FALSE,"UNIT";#N/A,#N/A,FALSE,"UNIT";#N/A,#N/A,FALSE,"계정"}</definedName>
    <definedName name="_________________s9" localSheetId="5" hidden="1">{#N/A,#N/A,FALSE,"UNIT";#N/A,#N/A,FALSE,"UNIT";#N/A,#N/A,FALSE,"계정"}</definedName>
    <definedName name="_________________s9" hidden="1">{#N/A,#N/A,FALSE,"UNIT";#N/A,#N/A,FALSE,"UNIT";#N/A,#N/A,FALSE,"계정"}</definedName>
    <definedName name="________________a1" localSheetId="2" hidden="1">{"'Sheet1'!$L$16"}</definedName>
    <definedName name="________________a1" localSheetId="3" hidden="1">{"'Sheet1'!$L$16"}</definedName>
    <definedName name="________________a1" localSheetId="5" hidden="1">{"'Sheet1'!$L$16"}</definedName>
    <definedName name="________________a1" hidden="1">{"'Sheet1'!$L$16"}</definedName>
    <definedName name="________________bh2" localSheetId="17" hidden="1">{#N/A,#N/A,FALSE,"UNIT";#N/A,#N/A,FALSE,"UNIT";#N/A,#N/A,FALSE,"계정"}</definedName>
    <definedName name="________________bh2" localSheetId="3" hidden="1">{#N/A,#N/A,FALSE,"UNIT";#N/A,#N/A,FALSE,"UNIT";#N/A,#N/A,FALSE,"계정"}</definedName>
    <definedName name="________________bh2" localSheetId="5" hidden="1">{#N/A,#N/A,FALSE,"UNIT";#N/A,#N/A,FALSE,"UNIT";#N/A,#N/A,FALSE,"계정"}</definedName>
    <definedName name="________________bh2" hidden="1">{#N/A,#N/A,FALSE,"UNIT";#N/A,#N/A,FALSE,"UNIT";#N/A,#N/A,FALSE,"계정"}</definedName>
    <definedName name="________________KEY1" hidden="1">#REF!</definedName>
    <definedName name="_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o2" hidden="1">'[2]#REF'!$A$206:$Q$214</definedName>
    <definedName name="________________q1" localSheetId="17" hidden="1">{#N/A,#N/A,FALSE,"UNIT";#N/A,#N/A,FALSE,"UNIT";#N/A,#N/A,FALSE,"계정"}</definedName>
    <definedName name="________________q1" localSheetId="3" hidden="1">{#N/A,#N/A,FALSE,"UNIT";#N/A,#N/A,FALSE,"UNIT";#N/A,#N/A,FALSE,"계정"}</definedName>
    <definedName name="________________q1" localSheetId="5" hidden="1">{#N/A,#N/A,FALSE,"UNIT";#N/A,#N/A,FALSE,"UNIT";#N/A,#N/A,FALSE,"계정"}</definedName>
    <definedName name="________________q1" hidden="1">{#N/A,#N/A,FALSE,"UNIT";#N/A,#N/A,FALSE,"UNIT";#N/A,#N/A,FALSE,"계정"}</definedName>
    <definedName name="________________q2" localSheetId="17" hidden="1">{#N/A,#N/A,FALSE,"UNIT";#N/A,#N/A,FALSE,"UNIT";#N/A,#N/A,FALSE,"계정"}</definedName>
    <definedName name="________________q2" localSheetId="3" hidden="1">{#N/A,#N/A,FALSE,"UNIT";#N/A,#N/A,FALSE,"UNIT";#N/A,#N/A,FALSE,"계정"}</definedName>
    <definedName name="________________q2" localSheetId="5" hidden="1">{#N/A,#N/A,FALSE,"UNIT";#N/A,#N/A,FALSE,"UNIT";#N/A,#N/A,FALSE,"계정"}</definedName>
    <definedName name="________________q2" hidden="1">{#N/A,#N/A,FALSE,"UNIT";#N/A,#N/A,FALSE,"UNIT";#N/A,#N/A,FALSE,"계정"}</definedName>
    <definedName name="________________Q3" localSheetId="17" hidden="1">{#N/A,#N/A,FALSE,"UNIT";#N/A,#N/A,FALSE,"UNIT";#N/A,#N/A,FALSE,"계정"}</definedName>
    <definedName name="________________Q3" localSheetId="3" hidden="1">{#N/A,#N/A,FALSE,"UNIT";#N/A,#N/A,FALSE,"UNIT";#N/A,#N/A,FALSE,"계정"}</definedName>
    <definedName name="________________Q3" localSheetId="5" hidden="1">{#N/A,#N/A,FALSE,"UNIT";#N/A,#N/A,FALSE,"UNIT";#N/A,#N/A,FALSE,"계정"}</definedName>
    <definedName name="________________Q3" hidden="1">{#N/A,#N/A,FALSE,"UNIT";#N/A,#N/A,FALSE,"UNIT";#N/A,#N/A,FALSE,"계정"}</definedName>
    <definedName name="________________s1" localSheetId="17" hidden="1">{#N/A,#N/A,FALSE,"UNIT";#N/A,#N/A,FALSE,"UNIT";#N/A,#N/A,FALSE,"계정"}</definedName>
    <definedName name="________________s1" localSheetId="3" hidden="1">{#N/A,#N/A,FALSE,"UNIT";#N/A,#N/A,FALSE,"UNIT";#N/A,#N/A,FALSE,"계정"}</definedName>
    <definedName name="________________s1" localSheetId="5" hidden="1">{#N/A,#N/A,FALSE,"UNIT";#N/A,#N/A,FALSE,"UNIT";#N/A,#N/A,FALSE,"계정"}</definedName>
    <definedName name="________________s1" hidden="1">{#N/A,#N/A,FALSE,"UNIT";#N/A,#N/A,FALSE,"UNIT";#N/A,#N/A,FALSE,"계정"}</definedName>
    <definedName name="________________s10" localSheetId="17" hidden="1">{#N/A,#N/A,FALSE,"UNIT";#N/A,#N/A,FALSE,"UNIT";#N/A,#N/A,FALSE,"계정"}</definedName>
    <definedName name="________________s10" localSheetId="3" hidden="1">{#N/A,#N/A,FALSE,"UNIT";#N/A,#N/A,FALSE,"UNIT";#N/A,#N/A,FALSE,"계정"}</definedName>
    <definedName name="________________s10" localSheetId="5" hidden="1">{#N/A,#N/A,FALSE,"UNIT";#N/A,#N/A,FALSE,"UNIT";#N/A,#N/A,FALSE,"계정"}</definedName>
    <definedName name="________________s10" hidden="1">{#N/A,#N/A,FALSE,"UNIT";#N/A,#N/A,FALSE,"UNIT";#N/A,#N/A,FALSE,"계정"}</definedName>
    <definedName name="________________s11" localSheetId="17" hidden="1">{#N/A,#N/A,FALSE,"UNIT";#N/A,#N/A,FALSE,"UNIT";#N/A,#N/A,FALSE,"계정"}</definedName>
    <definedName name="________________s11" localSheetId="3" hidden="1">{#N/A,#N/A,FALSE,"UNIT";#N/A,#N/A,FALSE,"UNIT";#N/A,#N/A,FALSE,"계정"}</definedName>
    <definedName name="________________s11" localSheetId="5" hidden="1">{#N/A,#N/A,FALSE,"UNIT";#N/A,#N/A,FALSE,"UNIT";#N/A,#N/A,FALSE,"계정"}</definedName>
    <definedName name="________________s11" hidden="1">{#N/A,#N/A,FALSE,"UNIT";#N/A,#N/A,FALSE,"UNIT";#N/A,#N/A,FALSE,"계정"}</definedName>
    <definedName name="________________s12" localSheetId="17" hidden="1">{#N/A,#N/A,FALSE,"UNIT";#N/A,#N/A,FALSE,"UNIT";#N/A,#N/A,FALSE,"계정"}</definedName>
    <definedName name="________________s12" localSheetId="3" hidden="1">{#N/A,#N/A,FALSE,"UNIT";#N/A,#N/A,FALSE,"UNIT";#N/A,#N/A,FALSE,"계정"}</definedName>
    <definedName name="________________s12" localSheetId="5" hidden="1">{#N/A,#N/A,FALSE,"UNIT";#N/A,#N/A,FALSE,"UNIT";#N/A,#N/A,FALSE,"계정"}</definedName>
    <definedName name="________________s12" hidden="1">{#N/A,#N/A,FALSE,"UNIT";#N/A,#N/A,FALSE,"UNIT";#N/A,#N/A,FALSE,"계정"}</definedName>
    <definedName name="________________s13" localSheetId="17" hidden="1">{#N/A,#N/A,FALSE,"UNIT";#N/A,#N/A,FALSE,"UNIT";#N/A,#N/A,FALSE,"계정"}</definedName>
    <definedName name="________________s13" localSheetId="3" hidden="1">{#N/A,#N/A,FALSE,"UNIT";#N/A,#N/A,FALSE,"UNIT";#N/A,#N/A,FALSE,"계정"}</definedName>
    <definedName name="________________s13" localSheetId="5" hidden="1">{#N/A,#N/A,FALSE,"UNIT";#N/A,#N/A,FALSE,"UNIT";#N/A,#N/A,FALSE,"계정"}</definedName>
    <definedName name="________________s13" hidden="1">{#N/A,#N/A,FALSE,"UNIT";#N/A,#N/A,FALSE,"UNIT";#N/A,#N/A,FALSE,"계정"}</definedName>
    <definedName name="________________s14" localSheetId="17" hidden="1">{#N/A,#N/A,FALSE,"UNIT";#N/A,#N/A,FALSE,"UNIT";#N/A,#N/A,FALSE,"계정"}</definedName>
    <definedName name="________________s14" localSheetId="3" hidden="1">{#N/A,#N/A,FALSE,"UNIT";#N/A,#N/A,FALSE,"UNIT";#N/A,#N/A,FALSE,"계정"}</definedName>
    <definedName name="________________s14" localSheetId="5" hidden="1">{#N/A,#N/A,FALSE,"UNIT";#N/A,#N/A,FALSE,"UNIT";#N/A,#N/A,FALSE,"계정"}</definedName>
    <definedName name="________________s14" hidden="1">{#N/A,#N/A,FALSE,"UNIT";#N/A,#N/A,FALSE,"UNIT";#N/A,#N/A,FALSE,"계정"}</definedName>
    <definedName name="________________s16" localSheetId="17" hidden="1">{#N/A,#N/A,FALSE,"UNIT";#N/A,#N/A,FALSE,"UNIT";#N/A,#N/A,FALSE,"계정"}</definedName>
    <definedName name="________________s16" localSheetId="3" hidden="1">{#N/A,#N/A,FALSE,"UNIT";#N/A,#N/A,FALSE,"UNIT";#N/A,#N/A,FALSE,"계정"}</definedName>
    <definedName name="________________s16" localSheetId="5" hidden="1">{#N/A,#N/A,FALSE,"UNIT";#N/A,#N/A,FALSE,"UNIT";#N/A,#N/A,FALSE,"계정"}</definedName>
    <definedName name="________________s16" hidden="1">{#N/A,#N/A,FALSE,"UNIT";#N/A,#N/A,FALSE,"UNIT";#N/A,#N/A,FALSE,"계정"}</definedName>
    <definedName name="________________s17" localSheetId="17" hidden="1">{#N/A,#N/A,FALSE,"UNIT";#N/A,#N/A,FALSE,"UNIT";#N/A,#N/A,FALSE,"계정"}</definedName>
    <definedName name="________________s17" localSheetId="3" hidden="1">{#N/A,#N/A,FALSE,"UNIT";#N/A,#N/A,FALSE,"UNIT";#N/A,#N/A,FALSE,"계정"}</definedName>
    <definedName name="________________s17" localSheetId="5" hidden="1">{#N/A,#N/A,FALSE,"UNIT";#N/A,#N/A,FALSE,"UNIT";#N/A,#N/A,FALSE,"계정"}</definedName>
    <definedName name="________________s17" hidden="1">{#N/A,#N/A,FALSE,"UNIT";#N/A,#N/A,FALSE,"UNIT";#N/A,#N/A,FALSE,"계정"}</definedName>
    <definedName name="________________s2" localSheetId="17" hidden="1">{#N/A,#N/A,FALSE,"UNIT";#N/A,#N/A,FALSE,"UNIT";#N/A,#N/A,FALSE,"계정"}</definedName>
    <definedName name="________________s2" localSheetId="3" hidden="1">{#N/A,#N/A,FALSE,"UNIT";#N/A,#N/A,FALSE,"UNIT";#N/A,#N/A,FALSE,"계정"}</definedName>
    <definedName name="________________s2" localSheetId="5" hidden="1">{#N/A,#N/A,FALSE,"UNIT";#N/A,#N/A,FALSE,"UNIT";#N/A,#N/A,FALSE,"계정"}</definedName>
    <definedName name="________________s2" hidden="1">{#N/A,#N/A,FALSE,"UNIT";#N/A,#N/A,FALSE,"UNIT";#N/A,#N/A,FALSE,"계정"}</definedName>
    <definedName name="________________s3" localSheetId="17" hidden="1">{#N/A,#N/A,FALSE,"UNIT";#N/A,#N/A,FALSE,"UNIT";#N/A,#N/A,FALSE,"계정"}</definedName>
    <definedName name="________________s3" localSheetId="3" hidden="1">{#N/A,#N/A,FALSE,"UNIT";#N/A,#N/A,FALSE,"UNIT";#N/A,#N/A,FALSE,"계정"}</definedName>
    <definedName name="________________s3" localSheetId="5" hidden="1">{#N/A,#N/A,FALSE,"UNIT";#N/A,#N/A,FALSE,"UNIT";#N/A,#N/A,FALSE,"계정"}</definedName>
    <definedName name="________________s3" hidden="1">{#N/A,#N/A,FALSE,"UNIT";#N/A,#N/A,FALSE,"UNIT";#N/A,#N/A,FALSE,"계정"}</definedName>
    <definedName name="________________s4" localSheetId="17" hidden="1">{#N/A,#N/A,FALSE,"UNIT";#N/A,#N/A,FALSE,"UNIT";#N/A,#N/A,FALSE,"계정"}</definedName>
    <definedName name="________________s4" localSheetId="3" hidden="1">{#N/A,#N/A,FALSE,"UNIT";#N/A,#N/A,FALSE,"UNIT";#N/A,#N/A,FALSE,"계정"}</definedName>
    <definedName name="________________s4" localSheetId="5" hidden="1">{#N/A,#N/A,FALSE,"UNIT";#N/A,#N/A,FALSE,"UNIT";#N/A,#N/A,FALSE,"계정"}</definedName>
    <definedName name="________________s4" hidden="1">{#N/A,#N/A,FALSE,"UNIT";#N/A,#N/A,FALSE,"UNIT";#N/A,#N/A,FALSE,"계정"}</definedName>
    <definedName name="________________s5" localSheetId="17" hidden="1">{#N/A,#N/A,FALSE,"UNIT";#N/A,#N/A,FALSE,"UNIT";#N/A,#N/A,FALSE,"계정"}</definedName>
    <definedName name="________________s5" localSheetId="3" hidden="1">{#N/A,#N/A,FALSE,"UNIT";#N/A,#N/A,FALSE,"UNIT";#N/A,#N/A,FALSE,"계정"}</definedName>
    <definedName name="________________s5" localSheetId="5" hidden="1">{#N/A,#N/A,FALSE,"UNIT";#N/A,#N/A,FALSE,"UNIT";#N/A,#N/A,FALSE,"계정"}</definedName>
    <definedName name="________________s5" hidden="1">{#N/A,#N/A,FALSE,"UNIT";#N/A,#N/A,FALSE,"UNIT";#N/A,#N/A,FALSE,"계정"}</definedName>
    <definedName name="________________s6" localSheetId="17" hidden="1">{#N/A,#N/A,FALSE,"UNIT";#N/A,#N/A,FALSE,"UNIT";#N/A,#N/A,FALSE,"계정"}</definedName>
    <definedName name="________________s6" localSheetId="3" hidden="1">{#N/A,#N/A,FALSE,"UNIT";#N/A,#N/A,FALSE,"UNIT";#N/A,#N/A,FALSE,"계정"}</definedName>
    <definedName name="________________s6" localSheetId="5" hidden="1">{#N/A,#N/A,FALSE,"UNIT";#N/A,#N/A,FALSE,"UNIT";#N/A,#N/A,FALSE,"계정"}</definedName>
    <definedName name="________________s6" hidden="1">{#N/A,#N/A,FALSE,"UNIT";#N/A,#N/A,FALSE,"UNIT";#N/A,#N/A,FALSE,"계정"}</definedName>
    <definedName name="________________s9" localSheetId="17" hidden="1">{#N/A,#N/A,FALSE,"UNIT";#N/A,#N/A,FALSE,"UNIT";#N/A,#N/A,FALSE,"계정"}</definedName>
    <definedName name="________________s9" localSheetId="3" hidden="1">{#N/A,#N/A,FALSE,"UNIT";#N/A,#N/A,FALSE,"UNIT";#N/A,#N/A,FALSE,"계정"}</definedName>
    <definedName name="________________s9" localSheetId="5" hidden="1">{#N/A,#N/A,FALSE,"UNIT";#N/A,#N/A,FALSE,"UNIT";#N/A,#N/A,FALSE,"계정"}</definedName>
    <definedName name="________________s9" hidden="1">{#N/A,#N/A,FALSE,"UNIT";#N/A,#N/A,FALSE,"UNIT";#N/A,#N/A,FALSE,"계정"}</definedName>
    <definedName name="_______________a1" localSheetId="2" hidden="1">{"'Sheet1'!$L$16"}</definedName>
    <definedName name="_______________a1" localSheetId="3" hidden="1">{"'Sheet1'!$L$16"}</definedName>
    <definedName name="_______________a1" localSheetId="5" hidden="1">{"'Sheet1'!$L$16"}</definedName>
    <definedName name="_______________a1" hidden="1">{"'Sheet1'!$L$16"}</definedName>
    <definedName name="_______________bh2" localSheetId="17" hidden="1">{#N/A,#N/A,FALSE,"UNIT";#N/A,#N/A,FALSE,"UNIT";#N/A,#N/A,FALSE,"계정"}</definedName>
    <definedName name="_______________bh2" localSheetId="3" hidden="1">{#N/A,#N/A,FALSE,"UNIT";#N/A,#N/A,FALSE,"UNIT";#N/A,#N/A,FALSE,"계정"}</definedName>
    <definedName name="_______________bh2" localSheetId="5" hidden="1">{#N/A,#N/A,FALSE,"UNIT";#N/A,#N/A,FALSE,"UNIT";#N/A,#N/A,FALSE,"계정"}</definedName>
    <definedName name="_______________bh2" hidden="1">{#N/A,#N/A,FALSE,"UNIT";#N/A,#N/A,FALSE,"UNIT";#N/A,#N/A,FALSE,"계정"}</definedName>
    <definedName name="_______________e710" localSheetId="17" hidden="1">{#N/A,#N/A,FALSE,"BS";#N/A,#N/A,FALSE,"PL";#N/A,#N/A,FALSE,"처분";#N/A,#N/A,FALSE,"현금";#N/A,#N/A,FALSE,"매출";#N/A,#N/A,FALSE,"원가";#N/A,#N/A,FALSE,"경영"}</definedName>
    <definedName name="_______________e710" localSheetId="3" hidden="1">{#N/A,#N/A,FALSE,"BS";#N/A,#N/A,FALSE,"PL";#N/A,#N/A,FALSE,"처분";#N/A,#N/A,FALSE,"현금";#N/A,#N/A,FALSE,"매출";#N/A,#N/A,FALSE,"원가";#N/A,#N/A,FALSE,"경영"}</definedName>
    <definedName name="_______________e710" localSheetId="5" hidden="1">{#N/A,#N/A,FALSE,"BS";#N/A,#N/A,FALSE,"PL";#N/A,#N/A,FALSE,"처분";#N/A,#N/A,FALSE,"현금";#N/A,#N/A,FALSE,"매출";#N/A,#N/A,FALSE,"원가";#N/A,#N/A,FALSE,"경영"}</definedName>
    <definedName name="_______________e710" hidden="1">{#N/A,#N/A,FALSE,"BS";#N/A,#N/A,FALSE,"PL";#N/A,#N/A,FALSE,"처분";#N/A,#N/A,FALSE,"현금";#N/A,#N/A,FALSE,"매출";#N/A,#N/A,FALSE,"원가";#N/A,#N/A,FALSE,"경영"}</definedName>
    <definedName name="_______________F100" localSheetId="17" hidden="1">{#N/A,#N/A,FALSE,"BS";#N/A,#N/A,FALSE,"PL";#N/A,#N/A,FALSE,"처분";#N/A,#N/A,FALSE,"현금";#N/A,#N/A,FALSE,"매출";#N/A,#N/A,FALSE,"원가";#N/A,#N/A,FALSE,"경영"}</definedName>
    <definedName name="_______________F100" localSheetId="3" hidden="1">{#N/A,#N/A,FALSE,"BS";#N/A,#N/A,FALSE,"PL";#N/A,#N/A,FALSE,"처분";#N/A,#N/A,FALSE,"현금";#N/A,#N/A,FALSE,"매출";#N/A,#N/A,FALSE,"원가";#N/A,#N/A,FALSE,"경영"}</definedName>
    <definedName name="_______________F100" localSheetId="5" hidden="1">{#N/A,#N/A,FALSE,"BS";#N/A,#N/A,FALSE,"PL";#N/A,#N/A,FALSE,"처분";#N/A,#N/A,FALSE,"현금";#N/A,#N/A,FALSE,"매출";#N/A,#N/A,FALSE,"원가";#N/A,#N/A,FALSE,"경영"}</definedName>
    <definedName name="_______________F100" hidden="1">{#N/A,#N/A,FALSE,"BS";#N/A,#N/A,FALSE,"PL";#N/A,#N/A,FALSE,"처분";#N/A,#N/A,FALSE,"현금";#N/A,#N/A,FALSE,"매출";#N/A,#N/A,FALSE,"원가";#N/A,#N/A,FALSE,"경영"}</definedName>
    <definedName name="_______________F600" localSheetId="17" hidden="1">{#N/A,#N/A,FALSE,"BS";#N/A,#N/A,FALSE,"PL";#N/A,#N/A,FALSE,"처분";#N/A,#N/A,FALSE,"현금";#N/A,#N/A,FALSE,"매출";#N/A,#N/A,FALSE,"원가";#N/A,#N/A,FALSE,"경영"}</definedName>
    <definedName name="_______________F600" localSheetId="3" hidden="1">{#N/A,#N/A,FALSE,"BS";#N/A,#N/A,FALSE,"PL";#N/A,#N/A,FALSE,"처분";#N/A,#N/A,FALSE,"현금";#N/A,#N/A,FALSE,"매출";#N/A,#N/A,FALSE,"원가";#N/A,#N/A,FALSE,"경영"}</definedName>
    <definedName name="_______________F600" localSheetId="5" hidden="1">{#N/A,#N/A,FALSE,"BS";#N/A,#N/A,FALSE,"PL";#N/A,#N/A,FALSE,"처분";#N/A,#N/A,FALSE,"현금";#N/A,#N/A,FALSE,"매출";#N/A,#N/A,FALSE,"원가";#N/A,#N/A,FALSE,"경영"}</definedName>
    <definedName name="_______________F600" hidden="1">{#N/A,#N/A,FALSE,"BS";#N/A,#N/A,FALSE,"PL";#N/A,#N/A,FALSE,"처분";#N/A,#N/A,FALSE,"현금";#N/A,#N/A,FALSE,"매출";#N/A,#N/A,FALSE,"원가";#N/A,#N/A,FALSE,"경영"}</definedName>
    <definedName name="_______________KEY1" hidden="1">#REF!</definedName>
    <definedName name="_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o2" hidden="1">'[3]#REF'!$A$206:$Q$214</definedName>
    <definedName name="_______________q1" localSheetId="17" hidden="1">{#N/A,#N/A,FALSE,"UNIT";#N/A,#N/A,FALSE,"UNIT";#N/A,#N/A,FALSE,"계정"}</definedName>
    <definedName name="_______________q1" localSheetId="3" hidden="1">{#N/A,#N/A,FALSE,"UNIT";#N/A,#N/A,FALSE,"UNIT";#N/A,#N/A,FALSE,"계정"}</definedName>
    <definedName name="_______________q1" localSheetId="5" hidden="1">{#N/A,#N/A,FALSE,"UNIT";#N/A,#N/A,FALSE,"UNIT";#N/A,#N/A,FALSE,"계정"}</definedName>
    <definedName name="_______________q1" hidden="1">{#N/A,#N/A,FALSE,"UNIT";#N/A,#N/A,FALSE,"UNIT";#N/A,#N/A,FALSE,"계정"}</definedName>
    <definedName name="_______________q2" localSheetId="17" hidden="1">{#N/A,#N/A,FALSE,"UNIT";#N/A,#N/A,FALSE,"UNIT";#N/A,#N/A,FALSE,"계정"}</definedName>
    <definedName name="_______________q2" localSheetId="3" hidden="1">{#N/A,#N/A,FALSE,"UNIT";#N/A,#N/A,FALSE,"UNIT";#N/A,#N/A,FALSE,"계정"}</definedName>
    <definedName name="_______________q2" localSheetId="5" hidden="1">{#N/A,#N/A,FALSE,"UNIT";#N/A,#N/A,FALSE,"UNIT";#N/A,#N/A,FALSE,"계정"}</definedName>
    <definedName name="_______________q2" hidden="1">{#N/A,#N/A,FALSE,"UNIT";#N/A,#N/A,FALSE,"UNIT";#N/A,#N/A,FALSE,"계정"}</definedName>
    <definedName name="_______________Q3" localSheetId="17" hidden="1">{#N/A,#N/A,FALSE,"UNIT";#N/A,#N/A,FALSE,"UNIT";#N/A,#N/A,FALSE,"계정"}</definedName>
    <definedName name="_______________Q3" localSheetId="3" hidden="1">{#N/A,#N/A,FALSE,"UNIT";#N/A,#N/A,FALSE,"UNIT";#N/A,#N/A,FALSE,"계정"}</definedName>
    <definedName name="_______________Q3" localSheetId="5" hidden="1">{#N/A,#N/A,FALSE,"UNIT";#N/A,#N/A,FALSE,"UNIT";#N/A,#N/A,FALSE,"계정"}</definedName>
    <definedName name="_______________Q3" hidden="1">{#N/A,#N/A,FALSE,"UNIT";#N/A,#N/A,FALSE,"UNIT";#N/A,#N/A,FALSE,"계정"}</definedName>
    <definedName name="_______________s1" localSheetId="17" hidden="1">{#N/A,#N/A,FALSE,"UNIT";#N/A,#N/A,FALSE,"UNIT";#N/A,#N/A,FALSE,"계정"}</definedName>
    <definedName name="_______________s1" localSheetId="3" hidden="1">{#N/A,#N/A,FALSE,"UNIT";#N/A,#N/A,FALSE,"UNIT";#N/A,#N/A,FALSE,"계정"}</definedName>
    <definedName name="_______________s1" localSheetId="5" hidden="1">{#N/A,#N/A,FALSE,"UNIT";#N/A,#N/A,FALSE,"UNIT";#N/A,#N/A,FALSE,"계정"}</definedName>
    <definedName name="_______________s1" hidden="1">{#N/A,#N/A,FALSE,"UNIT";#N/A,#N/A,FALSE,"UNIT";#N/A,#N/A,FALSE,"계정"}</definedName>
    <definedName name="_______________s10" localSheetId="17" hidden="1">{#N/A,#N/A,FALSE,"UNIT";#N/A,#N/A,FALSE,"UNIT";#N/A,#N/A,FALSE,"계정"}</definedName>
    <definedName name="_______________s10" localSheetId="3" hidden="1">{#N/A,#N/A,FALSE,"UNIT";#N/A,#N/A,FALSE,"UNIT";#N/A,#N/A,FALSE,"계정"}</definedName>
    <definedName name="_______________s10" localSheetId="5" hidden="1">{#N/A,#N/A,FALSE,"UNIT";#N/A,#N/A,FALSE,"UNIT";#N/A,#N/A,FALSE,"계정"}</definedName>
    <definedName name="_______________s10" hidden="1">{#N/A,#N/A,FALSE,"UNIT";#N/A,#N/A,FALSE,"UNIT";#N/A,#N/A,FALSE,"계정"}</definedName>
    <definedName name="_______________s11" localSheetId="17" hidden="1">{#N/A,#N/A,FALSE,"UNIT";#N/A,#N/A,FALSE,"UNIT";#N/A,#N/A,FALSE,"계정"}</definedName>
    <definedName name="_______________s11" localSheetId="3" hidden="1">{#N/A,#N/A,FALSE,"UNIT";#N/A,#N/A,FALSE,"UNIT";#N/A,#N/A,FALSE,"계정"}</definedName>
    <definedName name="_______________s11" localSheetId="5" hidden="1">{#N/A,#N/A,FALSE,"UNIT";#N/A,#N/A,FALSE,"UNIT";#N/A,#N/A,FALSE,"계정"}</definedName>
    <definedName name="_______________s11" hidden="1">{#N/A,#N/A,FALSE,"UNIT";#N/A,#N/A,FALSE,"UNIT";#N/A,#N/A,FALSE,"계정"}</definedName>
    <definedName name="_______________s12" localSheetId="17" hidden="1">{#N/A,#N/A,FALSE,"UNIT";#N/A,#N/A,FALSE,"UNIT";#N/A,#N/A,FALSE,"계정"}</definedName>
    <definedName name="_______________s12" localSheetId="3" hidden="1">{#N/A,#N/A,FALSE,"UNIT";#N/A,#N/A,FALSE,"UNIT";#N/A,#N/A,FALSE,"계정"}</definedName>
    <definedName name="_______________s12" localSheetId="5" hidden="1">{#N/A,#N/A,FALSE,"UNIT";#N/A,#N/A,FALSE,"UNIT";#N/A,#N/A,FALSE,"계정"}</definedName>
    <definedName name="_______________s12" hidden="1">{#N/A,#N/A,FALSE,"UNIT";#N/A,#N/A,FALSE,"UNIT";#N/A,#N/A,FALSE,"계정"}</definedName>
    <definedName name="_______________s13" localSheetId="17" hidden="1">{#N/A,#N/A,FALSE,"UNIT";#N/A,#N/A,FALSE,"UNIT";#N/A,#N/A,FALSE,"계정"}</definedName>
    <definedName name="_______________s13" localSheetId="3" hidden="1">{#N/A,#N/A,FALSE,"UNIT";#N/A,#N/A,FALSE,"UNIT";#N/A,#N/A,FALSE,"계정"}</definedName>
    <definedName name="_______________s13" localSheetId="5" hidden="1">{#N/A,#N/A,FALSE,"UNIT";#N/A,#N/A,FALSE,"UNIT";#N/A,#N/A,FALSE,"계정"}</definedName>
    <definedName name="_______________s13" hidden="1">{#N/A,#N/A,FALSE,"UNIT";#N/A,#N/A,FALSE,"UNIT";#N/A,#N/A,FALSE,"계정"}</definedName>
    <definedName name="_______________s14" localSheetId="17" hidden="1">{#N/A,#N/A,FALSE,"UNIT";#N/A,#N/A,FALSE,"UNIT";#N/A,#N/A,FALSE,"계정"}</definedName>
    <definedName name="_______________s14" localSheetId="3" hidden="1">{#N/A,#N/A,FALSE,"UNIT";#N/A,#N/A,FALSE,"UNIT";#N/A,#N/A,FALSE,"계정"}</definedName>
    <definedName name="_______________s14" localSheetId="5" hidden="1">{#N/A,#N/A,FALSE,"UNIT";#N/A,#N/A,FALSE,"UNIT";#N/A,#N/A,FALSE,"계정"}</definedName>
    <definedName name="_______________s14" hidden="1">{#N/A,#N/A,FALSE,"UNIT";#N/A,#N/A,FALSE,"UNIT";#N/A,#N/A,FALSE,"계정"}</definedName>
    <definedName name="_______________s16" localSheetId="17" hidden="1">{#N/A,#N/A,FALSE,"UNIT";#N/A,#N/A,FALSE,"UNIT";#N/A,#N/A,FALSE,"계정"}</definedName>
    <definedName name="_______________s16" localSheetId="3" hidden="1">{#N/A,#N/A,FALSE,"UNIT";#N/A,#N/A,FALSE,"UNIT";#N/A,#N/A,FALSE,"계정"}</definedName>
    <definedName name="_______________s16" localSheetId="5" hidden="1">{#N/A,#N/A,FALSE,"UNIT";#N/A,#N/A,FALSE,"UNIT";#N/A,#N/A,FALSE,"계정"}</definedName>
    <definedName name="_______________s16" hidden="1">{#N/A,#N/A,FALSE,"UNIT";#N/A,#N/A,FALSE,"UNIT";#N/A,#N/A,FALSE,"계정"}</definedName>
    <definedName name="_______________s17" localSheetId="17" hidden="1">{#N/A,#N/A,FALSE,"UNIT";#N/A,#N/A,FALSE,"UNIT";#N/A,#N/A,FALSE,"계정"}</definedName>
    <definedName name="_______________s17" localSheetId="3" hidden="1">{#N/A,#N/A,FALSE,"UNIT";#N/A,#N/A,FALSE,"UNIT";#N/A,#N/A,FALSE,"계정"}</definedName>
    <definedName name="_______________s17" localSheetId="5" hidden="1">{#N/A,#N/A,FALSE,"UNIT";#N/A,#N/A,FALSE,"UNIT";#N/A,#N/A,FALSE,"계정"}</definedName>
    <definedName name="_______________s17" hidden="1">{#N/A,#N/A,FALSE,"UNIT";#N/A,#N/A,FALSE,"UNIT";#N/A,#N/A,FALSE,"계정"}</definedName>
    <definedName name="_______________s2" localSheetId="17" hidden="1">{#N/A,#N/A,FALSE,"UNIT";#N/A,#N/A,FALSE,"UNIT";#N/A,#N/A,FALSE,"계정"}</definedName>
    <definedName name="_______________s2" localSheetId="3" hidden="1">{#N/A,#N/A,FALSE,"UNIT";#N/A,#N/A,FALSE,"UNIT";#N/A,#N/A,FALSE,"계정"}</definedName>
    <definedName name="_______________s2" localSheetId="5" hidden="1">{#N/A,#N/A,FALSE,"UNIT";#N/A,#N/A,FALSE,"UNIT";#N/A,#N/A,FALSE,"계정"}</definedName>
    <definedName name="_______________s2" hidden="1">{#N/A,#N/A,FALSE,"UNIT";#N/A,#N/A,FALSE,"UNIT";#N/A,#N/A,FALSE,"계정"}</definedName>
    <definedName name="_______________s3" localSheetId="17" hidden="1">{#N/A,#N/A,FALSE,"UNIT";#N/A,#N/A,FALSE,"UNIT";#N/A,#N/A,FALSE,"계정"}</definedName>
    <definedName name="_______________s3" localSheetId="3" hidden="1">{#N/A,#N/A,FALSE,"UNIT";#N/A,#N/A,FALSE,"UNIT";#N/A,#N/A,FALSE,"계정"}</definedName>
    <definedName name="_______________s3" localSheetId="5" hidden="1">{#N/A,#N/A,FALSE,"UNIT";#N/A,#N/A,FALSE,"UNIT";#N/A,#N/A,FALSE,"계정"}</definedName>
    <definedName name="_______________s3" hidden="1">{#N/A,#N/A,FALSE,"UNIT";#N/A,#N/A,FALSE,"UNIT";#N/A,#N/A,FALSE,"계정"}</definedName>
    <definedName name="_______________s4" localSheetId="17" hidden="1">{#N/A,#N/A,FALSE,"UNIT";#N/A,#N/A,FALSE,"UNIT";#N/A,#N/A,FALSE,"계정"}</definedName>
    <definedName name="_______________s4" localSheetId="3" hidden="1">{#N/A,#N/A,FALSE,"UNIT";#N/A,#N/A,FALSE,"UNIT";#N/A,#N/A,FALSE,"계정"}</definedName>
    <definedName name="_______________s4" localSheetId="5" hidden="1">{#N/A,#N/A,FALSE,"UNIT";#N/A,#N/A,FALSE,"UNIT";#N/A,#N/A,FALSE,"계정"}</definedName>
    <definedName name="_______________s4" hidden="1">{#N/A,#N/A,FALSE,"UNIT";#N/A,#N/A,FALSE,"UNIT";#N/A,#N/A,FALSE,"계정"}</definedName>
    <definedName name="_______________s5" localSheetId="17" hidden="1">{#N/A,#N/A,FALSE,"UNIT";#N/A,#N/A,FALSE,"UNIT";#N/A,#N/A,FALSE,"계정"}</definedName>
    <definedName name="_______________s5" localSheetId="3" hidden="1">{#N/A,#N/A,FALSE,"UNIT";#N/A,#N/A,FALSE,"UNIT";#N/A,#N/A,FALSE,"계정"}</definedName>
    <definedName name="_______________s5" localSheetId="5" hidden="1">{#N/A,#N/A,FALSE,"UNIT";#N/A,#N/A,FALSE,"UNIT";#N/A,#N/A,FALSE,"계정"}</definedName>
    <definedName name="_______________s5" hidden="1">{#N/A,#N/A,FALSE,"UNIT";#N/A,#N/A,FALSE,"UNIT";#N/A,#N/A,FALSE,"계정"}</definedName>
    <definedName name="_______________s6" localSheetId="17" hidden="1">{#N/A,#N/A,FALSE,"UNIT";#N/A,#N/A,FALSE,"UNIT";#N/A,#N/A,FALSE,"계정"}</definedName>
    <definedName name="_______________s6" localSheetId="3" hidden="1">{#N/A,#N/A,FALSE,"UNIT";#N/A,#N/A,FALSE,"UNIT";#N/A,#N/A,FALSE,"계정"}</definedName>
    <definedName name="_______________s6" localSheetId="5" hidden="1">{#N/A,#N/A,FALSE,"UNIT";#N/A,#N/A,FALSE,"UNIT";#N/A,#N/A,FALSE,"계정"}</definedName>
    <definedName name="_______________s6" hidden="1">{#N/A,#N/A,FALSE,"UNIT";#N/A,#N/A,FALSE,"UNIT";#N/A,#N/A,FALSE,"계정"}</definedName>
    <definedName name="_______________s9" localSheetId="17" hidden="1">{#N/A,#N/A,FALSE,"UNIT";#N/A,#N/A,FALSE,"UNIT";#N/A,#N/A,FALSE,"계정"}</definedName>
    <definedName name="_______________s9" localSheetId="3" hidden="1">{#N/A,#N/A,FALSE,"UNIT";#N/A,#N/A,FALSE,"UNIT";#N/A,#N/A,FALSE,"계정"}</definedName>
    <definedName name="_______________s9" localSheetId="5" hidden="1">{#N/A,#N/A,FALSE,"UNIT";#N/A,#N/A,FALSE,"UNIT";#N/A,#N/A,FALSE,"계정"}</definedName>
    <definedName name="_______________s9" hidden="1">{#N/A,#N/A,FALSE,"UNIT";#N/A,#N/A,FALSE,"UNIT";#N/A,#N/A,FALSE,"계정"}</definedName>
    <definedName name="______________a1" localSheetId="2" hidden="1">{"'Sheet1'!$L$16"}</definedName>
    <definedName name="______________a1" localSheetId="3" hidden="1">{"'Sheet1'!$L$16"}</definedName>
    <definedName name="______________a1" localSheetId="5" hidden="1">{"'Sheet1'!$L$16"}</definedName>
    <definedName name="______________a1" hidden="1">{"'Sheet1'!$L$16"}</definedName>
    <definedName name="______________bh2" localSheetId="17" hidden="1">{#N/A,#N/A,FALSE,"UNIT";#N/A,#N/A,FALSE,"UNIT";#N/A,#N/A,FALSE,"계정"}</definedName>
    <definedName name="______________bh2" localSheetId="3" hidden="1">{#N/A,#N/A,FALSE,"UNIT";#N/A,#N/A,FALSE,"UNIT";#N/A,#N/A,FALSE,"계정"}</definedName>
    <definedName name="______________bh2" localSheetId="5" hidden="1">{#N/A,#N/A,FALSE,"UNIT";#N/A,#N/A,FALSE,"UNIT";#N/A,#N/A,FALSE,"계정"}</definedName>
    <definedName name="______________bh2" hidden="1">{#N/A,#N/A,FALSE,"UNIT";#N/A,#N/A,FALSE,"UNIT";#N/A,#N/A,FALSE,"계정"}</definedName>
    <definedName name="______________KEY1" hidden="1">#REF!</definedName>
    <definedName name="_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o2" hidden="1">'[3]#REF'!$A$206:$Q$214</definedName>
    <definedName name="______________q1" localSheetId="17" hidden="1">{#N/A,#N/A,FALSE,"UNIT";#N/A,#N/A,FALSE,"UNIT";#N/A,#N/A,FALSE,"계정"}</definedName>
    <definedName name="______________q1" localSheetId="3" hidden="1">{#N/A,#N/A,FALSE,"UNIT";#N/A,#N/A,FALSE,"UNIT";#N/A,#N/A,FALSE,"계정"}</definedName>
    <definedName name="______________q1" localSheetId="5" hidden="1">{#N/A,#N/A,FALSE,"UNIT";#N/A,#N/A,FALSE,"UNIT";#N/A,#N/A,FALSE,"계정"}</definedName>
    <definedName name="______________q1" hidden="1">{#N/A,#N/A,FALSE,"UNIT";#N/A,#N/A,FALSE,"UNIT";#N/A,#N/A,FALSE,"계정"}</definedName>
    <definedName name="______________q2" localSheetId="17" hidden="1">{#N/A,#N/A,FALSE,"UNIT";#N/A,#N/A,FALSE,"UNIT";#N/A,#N/A,FALSE,"계정"}</definedName>
    <definedName name="______________q2" localSheetId="3" hidden="1">{#N/A,#N/A,FALSE,"UNIT";#N/A,#N/A,FALSE,"UNIT";#N/A,#N/A,FALSE,"계정"}</definedName>
    <definedName name="______________q2" localSheetId="5" hidden="1">{#N/A,#N/A,FALSE,"UNIT";#N/A,#N/A,FALSE,"UNIT";#N/A,#N/A,FALSE,"계정"}</definedName>
    <definedName name="______________q2" hidden="1">{#N/A,#N/A,FALSE,"UNIT";#N/A,#N/A,FALSE,"UNIT";#N/A,#N/A,FALSE,"계정"}</definedName>
    <definedName name="______________Q3" localSheetId="17" hidden="1">{#N/A,#N/A,FALSE,"UNIT";#N/A,#N/A,FALSE,"UNIT";#N/A,#N/A,FALSE,"계정"}</definedName>
    <definedName name="______________Q3" localSheetId="3" hidden="1">{#N/A,#N/A,FALSE,"UNIT";#N/A,#N/A,FALSE,"UNIT";#N/A,#N/A,FALSE,"계정"}</definedName>
    <definedName name="______________Q3" localSheetId="5" hidden="1">{#N/A,#N/A,FALSE,"UNIT";#N/A,#N/A,FALSE,"UNIT";#N/A,#N/A,FALSE,"계정"}</definedName>
    <definedName name="______________Q3" hidden="1">{#N/A,#N/A,FALSE,"UNIT";#N/A,#N/A,FALSE,"UNIT";#N/A,#N/A,FALSE,"계정"}</definedName>
    <definedName name="______________s1" localSheetId="17" hidden="1">{#N/A,#N/A,FALSE,"UNIT";#N/A,#N/A,FALSE,"UNIT";#N/A,#N/A,FALSE,"계정"}</definedName>
    <definedName name="______________s1" localSheetId="3" hidden="1">{#N/A,#N/A,FALSE,"UNIT";#N/A,#N/A,FALSE,"UNIT";#N/A,#N/A,FALSE,"계정"}</definedName>
    <definedName name="______________s1" localSheetId="5" hidden="1">{#N/A,#N/A,FALSE,"UNIT";#N/A,#N/A,FALSE,"UNIT";#N/A,#N/A,FALSE,"계정"}</definedName>
    <definedName name="______________s1" hidden="1">{#N/A,#N/A,FALSE,"UNIT";#N/A,#N/A,FALSE,"UNIT";#N/A,#N/A,FALSE,"계정"}</definedName>
    <definedName name="______________s10" localSheetId="17" hidden="1">{#N/A,#N/A,FALSE,"UNIT";#N/A,#N/A,FALSE,"UNIT";#N/A,#N/A,FALSE,"계정"}</definedName>
    <definedName name="______________s10" localSheetId="3" hidden="1">{#N/A,#N/A,FALSE,"UNIT";#N/A,#N/A,FALSE,"UNIT";#N/A,#N/A,FALSE,"계정"}</definedName>
    <definedName name="______________s10" localSheetId="5" hidden="1">{#N/A,#N/A,FALSE,"UNIT";#N/A,#N/A,FALSE,"UNIT";#N/A,#N/A,FALSE,"계정"}</definedName>
    <definedName name="______________s10" hidden="1">{#N/A,#N/A,FALSE,"UNIT";#N/A,#N/A,FALSE,"UNIT";#N/A,#N/A,FALSE,"계정"}</definedName>
    <definedName name="______________s11" localSheetId="17" hidden="1">{#N/A,#N/A,FALSE,"UNIT";#N/A,#N/A,FALSE,"UNIT";#N/A,#N/A,FALSE,"계정"}</definedName>
    <definedName name="______________s11" localSheetId="3" hidden="1">{#N/A,#N/A,FALSE,"UNIT";#N/A,#N/A,FALSE,"UNIT";#N/A,#N/A,FALSE,"계정"}</definedName>
    <definedName name="______________s11" localSheetId="5" hidden="1">{#N/A,#N/A,FALSE,"UNIT";#N/A,#N/A,FALSE,"UNIT";#N/A,#N/A,FALSE,"계정"}</definedName>
    <definedName name="______________s11" hidden="1">{#N/A,#N/A,FALSE,"UNIT";#N/A,#N/A,FALSE,"UNIT";#N/A,#N/A,FALSE,"계정"}</definedName>
    <definedName name="______________s12" localSheetId="17" hidden="1">{#N/A,#N/A,FALSE,"UNIT";#N/A,#N/A,FALSE,"UNIT";#N/A,#N/A,FALSE,"계정"}</definedName>
    <definedName name="______________s12" localSheetId="3" hidden="1">{#N/A,#N/A,FALSE,"UNIT";#N/A,#N/A,FALSE,"UNIT";#N/A,#N/A,FALSE,"계정"}</definedName>
    <definedName name="______________s12" localSheetId="5" hidden="1">{#N/A,#N/A,FALSE,"UNIT";#N/A,#N/A,FALSE,"UNIT";#N/A,#N/A,FALSE,"계정"}</definedName>
    <definedName name="______________s12" hidden="1">{#N/A,#N/A,FALSE,"UNIT";#N/A,#N/A,FALSE,"UNIT";#N/A,#N/A,FALSE,"계정"}</definedName>
    <definedName name="______________s13" localSheetId="17" hidden="1">{#N/A,#N/A,FALSE,"UNIT";#N/A,#N/A,FALSE,"UNIT";#N/A,#N/A,FALSE,"계정"}</definedName>
    <definedName name="______________s13" localSheetId="3" hidden="1">{#N/A,#N/A,FALSE,"UNIT";#N/A,#N/A,FALSE,"UNIT";#N/A,#N/A,FALSE,"계정"}</definedName>
    <definedName name="______________s13" localSheetId="5" hidden="1">{#N/A,#N/A,FALSE,"UNIT";#N/A,#N/A,FALSE,"UNIT";#N/A,#N/A,FALSE,"계정"}</definedName>
    <definedName name="______________s13" hidden="1">{#N/A,#N/A,FALSE,"UNIT";#N/A,#N/A,FALSE,"UNIT";#N/A,#N/A,FALSE,"계정"}</definedName>
    <definedName name="______________s14" localSheetId="17" hidden="1">{#N/A,#N/A,FALSE,"UNIT";#N/A,#N/A,FALSE,"UNIT";#N/A,#N/A,FALSE,"계정"}</definedName>
    <definedName name="______________s14" localSheetId="3" hidden="1">{#N/A,#N/A,FALSE,"UNIT";#N/A,#N/A,FALSE,"UNIT";#N/A,#N/A,FALSE,"계정"}</definedName>
    <definedName name="______________s14" localSheetId="5" hidden="1">{#N/A,#N/A,FALSE,"UNIT";#N/A,#N/A,FALSE,"UNIT";#N/A,#N/A,FALSE,"계정"}</definedName>
    <definedName name="______________s14" hidden="1">{#N/A,#N/A,FALSE,"UNIT";#N/A,#N/A,FALSE,"UNIT";#N/A,#N/A,FALSE,"계정"}</definedName>
    <definedName name="______________s16" localSheetId="17" hidden="1">{#N/A,#N/A,FALSE,"UNIT";#N/A,#N/A,FALSE,"UNIT";#N/A,#N/A,FALSE,"계정"}</definedName>
    <definedName name="______________s16" localSheetId="3" hidden="1">{#N/A,#N/A,FALSE,"UNIT";#N/A,#N/A,FALSE,"UNIT";#N/A,#N/A,FALSE,"계정"}</definedName>
    <definedName name="______________s16" localSheetId="5" hidden="1">{#N/A,#N/A,FALSE,"UNIT";#N/A,#N/A,FALSE,"UNIT";#N/A,#N/A,FALSE,"계정"}</definedName>
    <definedName name="______________s16" hidden="1">{#N/A,#N/A,FALSE,"UNIT";#N/A,#N/A,FALSE,"UNIT";#N/A,#N/A,FALSE,"계정"}</definedName>
    <definedName name="______________s17" localSheetId="17" hidden="1">{#N/A,#N/A,FALSE,"UNIT";#N/A,#N/A,FALSE,"UNIT";#N/A,#N/A,FALSE,"계정"}</definedName>
    <definedName name="______________s17" localSheetId="3" hidden="1">{#N/A,#N/A,FALSE,"UNIT";#N/A,#N/A,FALSE,"UNIT";#N/A,#N/A,FALSE,"계정"}</definedName>
    <definedName name="______________s17" localSheetId="5" hidden="1">{#N/A,#N/A,FALSE,"UNIT";#N/A,#N/A,FALSE,"UNIT";#N/A,#N/A,FALSE,"계정"}</definedName>
    <definedName name="______________s17" hidden="1">{#N/A,#N/A,FALSE,"UNIT";#N/A,#N/A,FALSE,"UNIT";#N/A,#N/A,FALSE,"계정"}</definedName>
    <definedName name="______________s2" localSheetId="17" hidden="1">{#N/A,#N/A,FALSE,"UNIT";#N/A,#N/A,FALSE,"UNIT";#N/A,#N/A,FALSE,"계정"}</definedName>
    <definedName name="______________s2" localSheetId="3" hidden="1">{#N/A,#N/A,FALSE,"UNIT";#N/A,#N/A,FALSE,"UNIT";#N/A,#N/A,FALSE,"계정"}</definedName>
    <definedName name="______________s2" localSheetId="5" hidden="1">{#N/A,#N/A,FALSE,"UNIT";#N/A,#N/A,FALSE,"UNIT";#N/A,#N/A,FALSE,"계정"}</definedName>
    <definedName name="______________s2" hidden="1">{#N/A,#N/A,FALSE,"UNIT";#N/A,#N/A,FALSE,"UNIT";#N/A,#N/A,FALSE,"계정"}</definedName>
    <definedName name="______________s3" localSheetId="17" hidden="1">{#N/A,#N/A,FALSE,"UNIT";#N/A,#N/A,FALSE,"UNIT";#N/A,#N/A,FALSE,"계정"}</definedName>
    <definedName name="______________s3" localSheetId="3" hidden="1">{#N/A,#N/A,FALSE,"UNIT";#N/A,#N/A,FALSE,"UNIT";#N/A,#N/A,FALSE,"계정"}</definedName>
    <definedName name="______________s3" localSheetId="5" hidden="1">{#N/A,#N/A,FALSE,"UNIT";#N/A,#N/A,FALSE,"UNIT";#N/A,#N/A,FALSE,"계정"}</definedName>
    <definedName name="______________s3" hidden="1">{#N/A,#N/A,FALSE,"UNIT";#N/A,#N/A,FALSE,"UNIT";#N/A,#N/A,FALSE,"계정"}</definedName>
    <definedName name="______________s4" localSheetId="17" hidden="1">{#N/A,#N/A,FALSE,"UNIT";#N/A,#N/A,FALSE,"UNIT";#N/A,#N/A,FALSE,"계정"}</definedName>
    <definedName name="______________s4" localSheetId="3" hidden="1">{#N/A,#N/A,FALSE,"UNIT";#N/A,#N/A,FALSE,"UNIT";#N/A,#N/A,FALSE,"계정"}</definedName>
    <definedName name="______________s4" localSheetId="5" hidden="1">{#N/A,#N/A,FALSE,"UNIT";#N/A,#N/A,FALSE,"UNIT";#N/A,#N/A,FALSE,"계정"}</definedName>
    <definedName name="______________s4" hidden="1">{#N/A,#N/A,FALSE,"UNIT";#N/A,#N/A,FALSE,"UNIT";#N/A,#N/A,FALSE,"계정"}</definedName>
    <definedName name="______________s5" localSheetId="17" hidden="1">{#N/A,#N/A,FALSE,"UNIT";#N/A,#N/A,FALSE,"UNIT";#N/A,#N/A,FALSE,"계정"}</definedName>
    <definedName name="______________s5" localSheetId="3" hidden="1">{#N/A,#N/A,FALSE,"UNIT";#N/A,#N/A,FALSE,"UNIT";#N/A,#N/A,FALSE,"계정"}</definedName>
    <definedName name="______________s5" localSheetId="5" hidden="1">{#N/A,#N/A,FALSE,"UNIT";#N/A,#N/A,FALSE,"UNIT";#N/A,#N/A,FALSE,"계정"}</definedName>
    <definedName name="______________s5" hidden="1">{#N/A,#N/A,FALSE,"UNIT";#N/A,#N/A,FALSE,"UNIT";#N/A,#N/A,FALSE,"계정"}</definedName>
    <definedName name="______________s6" localSheetId="17" hidden="1">{#N/A,#N/A,FALSE,"UNIT";#N/A,#N/A,FALSE,"UNIT";#N/A,#N/A,FALSE,"계정"}</definedName>
    <definedName name="______________s6" localSheetId="3" hidden="1">{#N/A,#N/A,FALSE,"UNIT";#N/A,#N/A,FALSE,"UNIT";#N/A,#N/A,FALSE,"계정"}</definedName>
    <definedName name="______________s6" localSheetId="5" hidden="1">{#N/A,#N/A,FALSE,"UNIT";#N/A,#N/A,FALSE,"UNIT";#N/A,#N/A,FALSE,"계정"}</definedName>
    <definedName name="______________s6" hidden="1">{#N/A,#N/A,FALSE,"UNIT";#N/A,#N/A,FALSE,"UNIT";#N/A,#N/A,FALSE,"계정"}</definedName>
    <definedName name="______________s9" localSheetId="17" hidden="1">{#N/A,#N/A,FALSE,"UNIT";#N/A,#N/A,FALSE,"UNIT";#N/A,#N/A,FALSE,"계정"}</definedName>
    <definedName name="______________s9" localSheetId="3" hidden="1">{#N/A,#N/A,FALSE,"UNIT";#N/A,#N/A,FALSE,"UNIT";#N/A,#N/A,FALSE,"계정"}</definedName>
    <definedName name="______________s9" localSheetId="5" hidden="1">{#N/A,#N/A,FALSE,"UNIT";#N/A,#N/A,FALSE,"UNIT";#N/A,#N/A,FALSE,"계정"}</definedName>
    <definedName name="______________s9" hidden="1">{#N/A,#N/A,FALSE,"UNIT";#N/A,#N/A,FALSE,"UNIT";#N/A,#N/A,FALSE,"계정"}</definedName>
    <definedName name="_____________a1" localSheetId="2" hidden="1">{"'Sheet1'!$L$16"}</definedName>
    <definedName name="_____________a1" localSheetId="3" hidden="1">{"'Sheet1'!$L$16"}</definedName>
    <definedName name="_____________a1" localSheetId="5" hidden="1">{"'Sheet1'!$L$16"}</definedName>
    <definedName name="_____________a1" hidden="1">{"'Sheet1'!$L$16"}</definedName>
    <definedName name="_____________bh2" localSheetId="17" hidden="1">{#N/A,#N/A,FALSE,"UNIT";#N/A,#N/A,FALSE,"UNIT";#N/A,#N/A,FALSE,"계정"}</definedName>
    <definedName name="_____________bh2" localSheetId="3" hidden="1">{#N/A,#N/A,FALSE,"UNIT";#N/A,#N/A,FALSE,"UNIT";#N/A,#N/A,FALSE,"계정"}</definedName>
    <definedName name="_____________bh2" localSheetId="5" hidden="1">{#N/A,#N/A,FALSE,"UNIT";#N/A,#N/A,FALSE,"UNIT";#N/A,#N/A,FALSE,"계정"}</definedName>
    <definedName name="_____________bh2" hidden="1">{#N/A,#N/A,FALSE,"UNIT";#N/A,#N/A,FALSE,"UNIT";#N/A,#N/A,FALSE,"계정"}</definedName>
    <definedName name="_____________e710" localSheetId="17" hidden="1">{#N/A,#N/A,FALSE,"BS";#N/A,#N/A,FALSE,"PL";#N/A,#N/A,FALSE,"처분";#N/A,#N/A,FALSE,"현금";#N/A,#N/A,FALSE,"매출";#N/A,#N/A,FALSE,"원가";#N/A,#N/A,FALSE,"경영"}</definedName>
    <definedName name="_____________e710" localSheetId="3" hidden="1">{#N/A,#N/A,FALSE,"BS";#N/A,#N/A,FALSE,"PL";#N/A,#N/A,FALSE,"처분";#N/A,#N/A,FALSE,"현금";#N/A,#N/A,FALSE,"매출";#N/A,#N/A,FALSE,"원가";#N/A,#N/A,FALSE,"경영"}</definedName>
    <definedName name="_____________e710" localSheetId="5" hidden="1">{#N/A,#N/A,FALSE,"BS";#N/A,#N/A,FALSE,"PL";#N/A,#N/A,FALSE,"처분";#N/A,#N/A,FALSE,"현금";#N/A,#N/A,FALSE,"매출";#N/A,#N/A,FALSE,"원가";#N/A,#N/A,FALSE,"경영"}</definedName>
    <definedName name="_____________e710" hidden="1">{#N/A,#N/A,FALSE,"BS";#N/A,#N/A,FALSE,"PL";#N/A,#N/A,FALSE,"처분";#N/A,#N/A,FALSE,"현금";#N/A,#N/A,FALSE,"매출";#N/A,#N/A,FALSE,"원가";#N/A,#N/A,FALSE,"경영"}</definedName>
    <definedName name="_____________F100" localSheetId="17" hidden="1">{#N/A,#N/A,FALSE,"BS";#N/A,#N/A,FALSE,"PL";#N/A,#N/A,FALSE,"처분";#N/A,#N/A,FALSE,"현금";#N/A,#N/A,FALSE,"매출";#N/A,#N/A,FALSE,"원가";#N/A,#N/A,FALSE,"경영"}</definedName>
    <definedName name="_____________F100" localSheetId="3" hidden="1">{#N/A,#N/A,FALSE,"BS";#N/A,#N/A,FALSE,"PL";#N/A,#N/A,FALSE,"처분";#N/A,#N/A,FALSE,"현금";#N/A,#N/A,FALSE,"매출";#N/A,#N/A,FALSE,"원가";#N/A,#N/A,FALSE,"경영"}</definedName>
    <definedName name="_____________F100" localSheetId="5" hidden="1">{#N/A,#N/A,FALSE,"BS";#N/A,#N/A,FALSE,"PL";#N/A,#N/A,FALSE,"처분";#N/A,#N/A,FALSE,"현금";#N/A,#N/A,FALSE,"매출";#N/A,#N/A,FALSE,"원가";#N/A,#N/A,FALSE,"경영"}</definedName>
    <definedName name="_____________F100" hidden="1">{#N/A,#N/A,FALSE,"BS";#N/A,#N/A,FALSE,"PL";#N/A,#N/A,FALSE,"처분";#N/A,#N/A,FALSE,"현금";#N/A,#N/A,FALSE,"매출";#N/A,#N/A,FALSE,"원가";#N/A,#N/A,FALSE,"경영"}</definedName>
    <definedName name="_____________F600" localSheetId="17" hidden="1">{#N/A,#N/A,FALSE,"BS";#N/A,#N/A,FALSE,"PL";#N/A,#N/A,FALSE,"처분";#N/A,#N/A,FALSE,"현금";#N/A,#N/A,FALSE,"매출";#N/A,#N/A,FALSE,"원가";#N/A,#N/A,FALSE,"경영"}</definedName>
    <definedName name="_____________F600" localSheetId="3" hidden="1">{#N/A,#N/A,FALSE,"BS";#N/A,#N/A,FALSE,"PL";#N/A,#N/A,FALSE,"처분";#N/A,#N/A,FALSE,"현금";#N/A,#N/A,FALSE,"매출";#N/A,#N/A,FALSE,"원가";#N/A,#N/A,FALSE,"경영"}</definedName>
    <definedName name="_____________F600" localSheetId="5" hidden="1">{#N/A,#N/A,FALSE,"BS";#N/A,#N/A,FALSE,"PL";#N/A,#N/A,FALSE,"처분";#N/A,#N/A,FALSE,"현금";#N/A,#N/A,FALSE,"매출";#N/A,#N/A,FALSE,"원가";#N/A,#N/A,FALSE,"경영"}</definedName>
    <definedName name="_____________F600" hidden="1">{#N/A,#N/A,FALSE,"BS";#N/A,#N/A,FALSE,"PL";#N/A,#N/A,FALSE,"처분";#N/A,#N/A,FALSE,"현금";#N/A,#N/A,FALSE,"매출";#N/A,#N/A,FALSE,"원가";#N/A,#N/A,FALSE,"경영"}</definedName>
    <definedName name="_____________KEY1" hidden="1">#REF!</definedName>
    <definedName name="_____________kwy1" localSheetId="2" hidden="1">{#N/A,#N/A,FALSE,"ALM-ASISC"}</definedName>
    <definedName name="_____________kwy1" localSheetId="3" hidden="1">{#N/A,#N/A,FALSE,"ALM-ASISC"}</definedName>
    <definedName name="_____________kwy1" localSheetId="5" hidden="1">{#N/A,#N/A,FALSE,"ALM-ASISC"}</definedName>
    <definedName name="_____________kwy1" hidden="1">{#N/A,#N/A,FALSE,"ALM-ASISC"}</definedName>
    <definedName name="_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o2" hidden="1">'[2]#REF'!$A$206:$Q$214</definedName>
    <definedName name="_____________q1" localSheetId="17" hidden="1">{#N/A,#N/A,FALSE,"UNIT";#N/A,#N/A,FALSE,"UNIT";#N/A,#N/A,FALSE,"계정"}</definedName>
    <definedName name="_____________q1" localSheetId="3" hidden="1">{#N/A,#N/A,FALSE,"UNIT";#N/A,#N/A,FALSE,"UNIT";#N/A,#N/A,FALSE,"계정"}</definedName>
    <definedName name="_____________q1" localSheetId="5" hidden="1">{#N/A,#N/A,FALSE,"UNIT";#N/A,#N/A,FALSE,"UNIT";#N/A,#N/A,FALSE,"계정"}</definedName>
    <definedName name="_____________q1" hidden="1">{#N/A,#N/A,FALSE,"UNIT";#N/A,#N/A,FALSE,"UNIT";#N/A,#N/A,FALSE,"계정"}</definedName>
    <definedName name="_____________q2" localSheetId="17" hidden="1">{#N/A,#N/A,FALSE,"UNIT";#N/A,#N/A,FALSE,"UNIT";#N/A,#N/A,FALSE,"계정"}</definedName>
    <definedName name="_____________q2" localSheetId="3" hidden="1">{#N/A,#N/A,FALSE,"UNIT";#N/A,#N/A,FALSE,"UNIT";#N/A,#N/A,FALSE,"계정"}</definedName>
    <definedName name="_____________q2" localSheetId="5" hidden="1">{#N/A,#N/A,FALSE,"UNIT";#N/A,#N/A,FALSE,"UNIT";#N/A,#N/A,FALSE,"계정"}</definedName>
    <definedName name="_____________q2" hidden="1">{#N/A,#N/A,FALSE,"UNIT";#N/A,#N/A,FALSE,"UNIT";#N/A,#N/A,FALSE,"계정"}</definedName>
    <definedName name="_____________Q3" localSheetId="17" hidden="1">{#N/A,#N/A,FALSE,"UNIT";#N/A,#N/A,FALSE,"UNIT";#N/A,#N/A,FALSE,"계정"}</definedName>
    <definedName name="_____________Q3" localSheetId="3" hidden="1">{#N/A,#N/A,FALSE,"UNIT";#N/A,#N/A,FALSE,"UNIT";#N/A,#N/A,FALSE,"계정"}</definedName>
    <definedName name="_____________Q3" localSheetId="5" hidden="1">{#N/A,#N/A,FALSE,"UNIT";#N/A,#N/A,FALSE,"UNIT";#N/A,#N/A,FALSE,"계정"}</definedName>
    <definedName name="_____________Q3" hidden="1">{#N/A,#N/A,FALSE,"UNIT";#N/A,#N/A,FALSE,"UNIT";#N/A,#N/A,FALSE,"계정"}</definedName>
    <definedName name="_____________s1" localSheetId="17" hidden="1">{#N/A,#N/A,FALSE,"UNIT";#N/A,#N/A,FALSE,"UNIT";#N/A,#N/A,FALSE,"계정"}</definedName>
    <definedName name="_____________s1" localSheetId="3" hidden="1">{#N/A,#N/A,FALSE,"UNIT";#N/A,#N/A,FALSE,"UNIT";#N/A,#N/A,FALSE,"계정"}</definedName>
    <definedName name="_____________s1" localSheetId="5" hidden="1">{#N/A,#N/A,FALSE,"UNIT";#N/A,#N/A,FALSE,"UNIT";#N/A,#N/A,FALSE,"계정"}</definedName>
    <definedName name="_____________s1" hidden="1">{#N/A,#N/A,FALSE,"UNIT";#N/A,#N/A,FALSE,"UNIT";#N/A,#N/A,FALSE,"계정"}</definedName>
    <definedName name="_____________s10" localSheetId="17" hidden="1">{#N/A,#N/A,FALSE,"UNIT";#N/A,#N/A,FALSE,"UNIT";#N/A,#N/A,FALSE,"계정"}</definedName>
    <definedName name="_____________s10" localSheetId="3" hidden="1">{#N/A,#N/A,FALSE,"UNIT";#N/A,#N/A,FALSE,"UNIT";#N/A,#N/A,FALSE,"계정"}</definedName>
    <definedName name="_____________s10" localSheetId="5" hidden="1">{#N/A,#N/A,FALSE,"UNIT";#N/A,#N/A,FALSE,"UNIT";#N/A,#N/A,FALSE,"계정"}</definedName>
    <definedName name="_____________s10" hidden="1">{#N/A,#N/A,FALSE,"UNIT";#N/A,#N/A,FALSE,"UNIT";#N/A,#N/A,FALSE,"계정"}</definedName>
    <definedName name="_____________s11" localSheetId="17" hidden="1">{#N/A,#N/A,FALSE,"UNIT";#N/A,#N/A,FALSE,"UNIT";#N/A,#N/A,FALSE,"계정"}</definedName>
    <definedName name="_____________s11" localSheetId="3" hidden="1">{#N/A,#N/A,FALSE,"UNIT";#N/A,#N/A,FALSE,"UNIT";#N/A,#N/A,FALSE,"계정"}</definedName>
    <definedName name="_____________s11" localSheetId="5" hidden="1">{#N/A,#N/A,FALSE,"UNIT";#N/A,#N/A,FALSE,"UNIT";#N/A,#N/A,FALSE,"계정"}</definedName>
    <definedName name="_____________s11" hidden="1">{#N/A,#N/A,FALSE,"UNIT";#N/A,#N/A,FALSE,"UNIT";#N/A,#N/A,FALSE,"계정"}</definedName>
    <definedName name="_____________s12" localSheetId="17" hidden="1">{#N/A,#N/A,FALSE,"UNIT";#N/A,#N/A,FALSE,"UNIT";#N/A,#N/A,FALSE,"계정"}</definedName>
    <definedName name="_____________s12" localSheetId="3" hidden="1">{#N/A,#N/A,FALSE,"UNIT";#N/A,#N/A,FALSE,"UNIT";#N/A,#N/A,FALSE,"계정"}</definedName>
    <definedName name="_____________s12" localSheetId="5" hidden="1">{#N/A,#N/A,FALSE,"UNIT";#N/A,#N/A,FALSE,"UNIT";#N/A,#N/A,FALSE,"계정"}</definedName>
    <definedName name="_____________s12" hidden="1">{#N/A,#N/A,FALSE,"UNIT";#N/A,#N/A,FALSE,"UNIT";#N/A,#N/A,FALSE,"계정"}</definedName>
    <definedName name="_____________s13" localSheetId="17" hidden="1">{#N/A,#N/A,FALSE,"UNIT";#N/A,#N/A,FALSE,"UNIT";#N/A,#N/A,FALSE,"계정"}</definedName>
    <definedName name="_____________s13" localSheetId="3" hidden="1">{#N/A,#N/A,FALSE,"UNIT";#N/A,#N/A,FALSE,"UNIT";#N/A,#N/A,FALSE,"계정"}</definedName>
    <definedName name="_____________s13" localSheetId="5" hidden="1">{#N/A,#N/A,FALSE,"UNIT";#N/A,#N/A,FALSE,"UNIT";#N/A,#N/A,FALSE,"계정"}</definedName>
    <definedName name="_____________s13" hidden="1">{#N/A,#N/A,FALSE,"UNIT";#N/A,#N/A,FALSE,"UNIT";#N/A,#N/A,FALSE,"계정"}</definedName>
    <definedName name="_____________s14" localSheetId="17" hidden="1">{#N/A,#N/A,FALSE,"UNIT";#N/A,#N/A,FALSE,"UNIT";#N/A,#N/A,FALSE,"계정"}</definedName>
    <definedName name="_____________s14" localSheetId="3" hidden="1">{#N/A,#N/A,FALSE,"UNIT";#N/A,#N/A,FALSE,"UNIT";#N/A,#N/A,FALSE,"계정"}</definedName>
    <definedName name="_____________s14" localSheetId="5" hidden="1">{#N/A,#N/A,FALSE,"UNIT";#N/A,#N/A,FALSE,"UNIT";#N/A,#N/A,FALSE,"계정"}</definedName>
    <definedName name="_____________s14" hidden="1">{#N/A,#N/A,FALSE,"UNIT";#N/A,#N/A,FALSE,"UNIT";#N/A,#N/A,FALSE,"계정"}</definedName>
    <definedName name="_____________s16" localSheetId="17" hidden="1">{#N/A,#N/A,FALSE,"UNIT";#N/A,#N/A,FALSE,"UNIT";#N/A,#N/A,FALSE,"계정"}</definedName>
    <definedName name="_____________s16" localSheetId="3" hidden="1">{#N/A,#N/A,FALSE,"UNIT";#N/A,#N/A,FALSE,"UNIT";#N/A,#N/A,FALSE,"계정"}</definedName>
    <definedName name="_____________s16" localSheetId="5" hidden="1">{#N/A,#N/A,FALSE,"UNIT";#N/A,#N/A,FALSE,"UNIT";#N/A,#N/A,FALSE,"계정"}</definedName>
    <definedName name="_____________s16" hidden="1">{#N/A,#N/A,FALSE,"UNIT";#N/A,#N/A,FALSE,"UNIT";#N/A,#N/A,FALSE,"계정"}</definedName>
    <definedName name="_____________s17" localSheetId="17" hidden="1">{#N/A,#N/A,FALSE,"UNIT";#N/A,#N/A,FALSE,"UNIT";#N/A,#N/A,FALSE,"계정"}</definedName>
    <definedName name="_____________s17" localSheetId="3" hidden="1">{#N/A,#N/A,FALSE,"UNIT";#N/A,#N/A,FALSE,"UNIT";#N/A,#N/A,FALSE,"계정"}</definedName>
    <definedName name="_____________s17" localSheetId="5" hidden="1">{#N/A,#N/A,FALSE,"UNIT";#N/A,#N/A,FALSE,"UNIT";#N/A,#N/A,FALSE,"계정"}</definedName>
    <definedName name="_____________s17" hidden="1">{#N/A,#N/A,FALSE,"UNIT";#N/A,#N/A,FALSE,"UNIT";#N/A,#N/A,FALSE,"계정"}</definedName>
    <definedName name="_____________s2" localSheetId="17" hidden="1">{#N/A,#N/A,FALSE,"UNIT";#N/A,#N/A,FALSE,"UNIT";#N/A,#N/A,FALSE,"계정"}</definedName>
    <definedName name="_____________s2" localSheetId="3" hidden="1">{#N/A,#N/A,FALSE,"UNIT";#N/A,#N/A,FALSE,"UNIT";#N/A,#N/A,FALSE,"계정"}</definedName>
    <definedName name="_____________s2" localSheetId="5" hidden="1">{#N/A,#N/A,FALSE,"UNIT";#N/A,#N/A,FALSE,"UNIT";#N/A,#N/A,FALSE,"계정"}</definedName>
    <definedName name="_____________s2" hidden="1">{#N/A,#N/A,FALSE,"UNIT";#N/A,#N/A,FALSE,"UNIT";#N/A,#N/A,FALSE,"계정"}</definedName>
    <definedName name="_____________s3" localSheetId="17" hidden="1">{#N/A,#N/A,FALSE,"UNIT";#N/A,#N/A,FALSE,"UNIT";#N/A,#N/A,FALSE,"계정"}</definedName>
    <definedName name="_____________s3" localSheetId="3" hidden="1">{#N/A,#N/A,FALSE,"UNIT";#N/A,#N/A,FALSE,"UNIT";#N/A,#N/A,FALSE,"계정"}</definedName>
    <definedName name="_____________s3" localSheetId="5" hidden="1">{#N/A,#N/A,FALSE,"UNIT";#N/A,#N/A,FALSE,"UNIT";#N/A,#N/A,FALSE,"계정"}</definedName>
    <definedName name="_____________s3" hidden="1">{#N/A,#N/A,FALSE,"UNIT";#N/A,#N/A,FALSE,"UNIT";#N/A,#N/A,FALSE,"계정"}</definedName>
    <definedName name="_____________s4" localSheetId="17" hidden="1">{#N/A,#N/A,FALSE,"UNIT";#N/A,#N/A,FALSE,"UNIT";#N/A,#N/A,FALSE,"계정"}</definedName>
    <definedName name="_____________s4" localSheetId="3" hidden="1">{#N/A,#N/A,FALSE,"UNIT";#N/A,#N/A,FALSE,"UNIT";#N/A,#N/A,FALSE,"계정"}</definedName>
    <definedName name="_____________s4" localSheetId="5" hidden="1">{#N/A,#N/A,FALSE,"UNIT";#N/A,#N/A,FALSE,"UNIT";#N/A,#N/A,FALSE,"계정"}</definedName>
    <definedName name="_____________s4" hidden="1">{#N/A,#N/A,FALSE,"UNIT";#N/A,#N/A,FALSE,"UNIT";#N/A,#N/A,FALSE,"계정"}</definedName>
    <definedName name="_____________s5" localSheetId="17" hidden="1">{#N/A,#N/A,FALSE,"UNIT";#N/A,#N/A,FALSE,"UNIT";#N/A,#N/A,FALSE,"계정"}</definedName>
    <definedName name="_____________s5" localSheetId="3" hidden="1">{#N/A,#N/A,FALSE,"UNIT";#N/A,#N/A,FALSE,"UNIT";#N/A,#N/A,FALSE,"계정"}</definedName>
    <definedName name="_____________s5" localSheetId="5" hidden="1">{#N/A,#N/A,FALSE,"UNIT";#N/A,#N/A,FALSE,"UNIT";#N/A,#N/A,FALSE,"계정"}</definedName>
    <definedName name="_____________s5" hidden="1">{#N/A,#N/A,FALSE,"UNIT";#N/A,#N/A,FALSE,"UNIT";#N/A,#N/A,FALSE,"계정"}</definedName>
    <definedName name="_____________s6" localSheetId="17" hidden="1">{#N/A,#N/A,FALSE,"UNIT";#N/A,#N/A,FALSE,"UNIT";#N/A,#N/A,FALSE,"계정"}</definedName>
    <definedName name="_____________s6" localSheetId="3" hidden="1">{#N/A,#N/A,FALSE,"UNIT";#N/A,#N/A,FALSE,"UNIT";#N/A,#N/A,FALSE,"계정"}</definedName>
    <definedName name="_____________s6" localSheetId="5" hidden="1">{#N/A,#N/A,FALSE,"UNIT";#N/A,#N/A,FALSE,"UNIT";#N/A,#N/A,FALSE,"계정"}</definedName>
    <definedName name="_____________s6" hidden="1">{#N/A,#N/A,FALSE,"UNIT";#N/A,#N/A,FALSE,"UNIT";#N/A,#N/A,FALSE,"계정"}</definedName>
    <definedName name="_____________s9" localSheetId="17" hidden="1">{#N/A,#N/A,FALSE,"UNIT";#N/A,#N/A,FALSE,"UNIT";#N/A,#N/A,FALSE,"계정"}</definedName>
    <definedName name="_____________s9" localSheetId="3" hidden="1">{#N/A,#N/A,FALSE,"UNIT";#N/A,#N/A,FALSE,"UNIT";#N/A,#N/A,FALSE,"계정"}</definedName>
    <definedName name="_____________s9" localSheetId="5" hidden="1">{#N/A,#N/A,FALSE,"UNIT";#N/A,#N/A,FALSE,"UNIT";#N/A,#N/A,FALSE,"계정"}</definedName>
    <definedName name="_____________s9" hidden="1">{#N/A,#N/A,FALSE,"UNIT";#N/A,#N/A,FALSE,"UNIT";#N/A,#N/A,FALSE,"계정"}</definedName>
    <definedName name="____________a1" localSheetId="2" hidden="1">{"'Sheet1'!$L$16"}</definedName>
    <definedName name="____________a1" localSheetId="3" hidden="1">{"'Sheet1'!$L$16"}</definedName>
    <definedName name="____________a1" localSheetId="5" hidden="1">{"'Sheet1'!$L$16"}</definedName>
    <definedName name="____________a1" hidden="1">{"'Sheet1'!$L$16"}</definedName>
    <definedName name="____________abc1" localSheetId="17" hidden="1">{"detail",#N/A,FALSE,"mfg";"summary",#N/A,FALSE,"mfg"}</definedName>
    <definedName name="____________abc1" localSheetId="3" hidden="1">{"detail",#N/A,FALSE,"mfg";"summary",#N/A,FALSE,"mfg"}</definedName>
    <definedName name="____________abc1" localSheetId="5" hidden="1">{"detail",#N/A,FALSE,"mfg";"summary",#N/A,FALSE,"mfg"}</definedName>
    <definedName name="____________abc1" hidden="1">{"detail",#N/A,FALSE,"mfg";"summary",#N/A,FALSE,"mfg"}</definedName>
    <definedName name="____________abc2" localSheetId="17" hidden="1">{"detail",#N/A,FALSE,"mfg";"summary",#N/A,FALSE,"mfg"}</definedName>
    <definedName name="____________abc2" localSheetId="3" hidden="1">{"detail",#N/A,FALSE,"mfg";"summary",#N/A,FALSE,"mfg"}</definedName>
    <definedName name="____________abc2" localSheetId="5" hidden="1">{"detail",#N/A,FALSE,"mfg";"summary",#N/A,FALSE,"mfg"}</definedName>
    <definedName name="____________abc2" hidden="1">{"detail",#N/A,FALSE,"mfg";"summary",#N/A,FALSE,"mfg"}</definedName>
    <definedName name="____________bh2" localSheetId="17" hidden="1">{#N/A,#N/A,FALSE,"UNIT";#N/A,#N/A,FALSE,"UNIT";#N/A,#N/A,FALSE,"계정"}</definedName>
    <definedName name="____________bh2" localSheetId="3" hidden="1">{#N/A,#N/A,FALSE,"UNIT";#N/A,#N/A,FALSE,"UNIT";#N/A,#N/A,FALSE,"계정"}</definedName>
    <definedName name="____________bh2" localSheetId="5" hidden="1">{#N/A,#N/A,FALSE,"UNIT";#N/A,#N/A,FALSE,"UNIT";#N/A,#N/A,FALSE,"계정"}</definedName>
    <definedName name="____________bh2" hidden="1">{#N/A,#N/A,FALSE,"UNIT";#N/A,#N/A,FALSE,"UNIT";#N/A,#N/A,FALSE,"계정"}</definedName>
    <definedName name="____________d1500" localSheetId="2" hidden="1">{"'Sheet1'!$L$16"}</definedName>
    <definedName name="____________d1500" localSheetId="3" hidden="1">{"'Sheet1'!$L$16"}</definedName>
    <definedName name="____________d1500" localSheetId="5" hidden="1">{"'Sheet1'!$L$16"}</definedName>
    <definedName name="____________d1500" hidden="1">{"'Sheet1'!$L$16"}</definedName>
    <definedName name="____________KEY1" hidden="1">#REF!</definedName>
    <definedName name="____________KEY2" hidden="1">#REF!</definedName>
    <definedName name="____________kwy1" localSheetId="2" hidden="1">{#N/A,#N/A,FALSE,"ALM-ASISC"}</definedName>
    <definedName name="____________kwy1" localSheetId="3" hidden="1">{#N/A,#N/A,FALSE,"ALM-ASISC"}</definedName>
    <definedName name="____________kwy1" localSheetId="5" hidden="1">{#N/A,#N/A,FALSE,"ALM-ASISC"}</definedName>
    <definedName name="____________kwy1" hidden="1">{#N/A,#N/A,FALSE,"ALM-ASISC"}</definedName>
    <definedName name="____________M2" localSheetId="2" hidden="1">{"'Sheet1'!$L$16"}</definedName>
    <definedName name="____________M2" localSheetId="3" hidden="1">{"'Sheet1'!$L$16"}</definedName>
    <definedName name="____________M2" localSheetId="5" hidden="1">{"'Sheet1'!$L$16"}</definedName>
    <definedName name="____________M2" hidden="1">{"'Sheet1'!$L$16"}</definedName>
    <definedName name="_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PA3" localSheetId="2" hidden="1">{"'Sheet1'!$L$16"}</definedName>
    <definedName name="____________PA3" localSheetId="3" hidden="1">{"'Sheet1'!$L$16"}</definedName>
    <definedName name="____________PA3" localSheetId="5" hidden="1">{"'Sheet1'!$L$16"}</definedName>
    <definedName name="____________PA3" hidden="1">{"'Sheet1'!$L$16"}</definedName>
    <definedName name="____________q1" localSheetId="17" hidden="1">{#N/A,#N/A,FALSE,"UNIT";#N/A,#N/A,FALSE,"UNIT";#N/A,#N/A,FALSE,"계정"}</definedName>
    <definedName name="____________q1" localSheetId="3" hidden="1">{#N/A,#N/A,FALSE,"UNIT";#N/A,#N/A,FALSE,"UNIT";#N/A,#N/A,FALSE,"계정"}</definedName>
    <definedName name="____________q1" localSheetId="5" hidden="1">{#N/A,#N/A,FALSE,"UNIT";#N/A,#N/A,FALSE,"UNIT";#N/A,#N/A,FALSE,"계정"}</definedName>
    <definedName name="____________q1" hidden="1">{#N/A,#N/A,FALSE,"UNIT";#N/A,#N/A,FALSE,"UNIT";#N/A,#N/A,FALSE,"계정"}</definedName>
    <definedName name="____________q2" localSheetId="17" hidden="1">{#N/A,#N/A,FALSE,"UNIT";#N/A,#N/A,FALSE,"UNIT";#N/A,#N/A,FALSE,"계정"}</definedName>
    <definedName name="____________q2" localSheetId="3" hidden="1">{#N/A,#N/A,FALSE,"UNIT";#N/A,#N/A,FALSE,"UNIT";#N/A,#N/A,FALSE,"계정"}</definedName>
    <definedName name="____________q2" localSheetId="5" hidden="1">{#N/A,#N/A,FALSE,"UNIT";#N/A,#N/A,FALSE,"UNIT";#N/A,#N/A,FALSE,"계정"}</definedName>
    <definedName name="____________q2" hidden="1">{#N/A,#N/A,FALSE,"UNIT";#N/A,#N/A,FALSE,"UNIT";#N/A,#N/A,FALSE,"계정"}</definedName>
    <definedName name="____________Q3" localSheetId="17" hidden="1">{#N/A,#N/A,FALSE,"UNIT";#N/A,#N/A,FALSE,"UNIT";#N/A,#N/A,FALSE,"계정"}</definedName>
    <definedName name="____________Q3" localSheetId="3" hidden="1">{#N/A,#N/A,FALSE,"UNIT";#N/A,#N/A,FALSE,"UNIT";#N/A,#N/A,FALSE,"계정"}</definedName>
    <definedName name="____________Q3" localSheetId="5" hidden="1">{#N/A,#N/A,FALSE,"UNIT";#N/A,#N/A,FALSE,"UNIT";#N/A,#N/A,FALSE,"계정"}</definedName>
    <definedName name="____________Q3" hidden="1">{#N/A,#N/A,FALSE,"UNIT";#N/A,#N/A,FALSE,"UNIT";#N/A,#N/A,FALSE,"계정"}</definedName>
    <definedName name="____________s1" localSheetId="17" hidden="1">{#N/A,#N/A,FALSE,"UNIT";#N/A,#N/A,FALSE,"UNIT";#N/A,#N/A,FALSE,"계정"}</definedName>
    <definedName name="____________s1" localSheetId="3" hidden="1">{#N/A,#N/A,FALSE,"UNIT";#N/A,#N/A,FALSE,"UNIT";#N/A,#N/A,FALSE,"계정"}</definedName>
    <definedName name="____________s1" localSheetId="5" hidden="1">{#N/A,#N/A,FALSE,"UNIT";#N/A,#N/A,FALSE,"UNIT";#N/A,#N/A,FALSE,"계정"}</definedName>
    <definedName name="____________s1" hidden="1">{#N/A,#N/A,FALSE,"UNIT";#N/A,#N/A,FALSE,"UNIT";#N/A,#N/A,FALSE,"계정"}</definedName>
    <definedName name="____________s10" localSheetId="17" hidden="1">{#N/A,#N/A,FALSE,"UNIT";#N/A,#N/A,FALSE,"UNIT";#N/A,#N/A,FALSE,"계정"}</definedName>
    <definedName name="____________s10" localSheetId="3" hidden="1">{#N/A,#N/A,FALSE,"UNIT";#N/A,#N/A,FALSE,"UNIT";#N/A,#N/A,FALSE,"계정"}</definedName>
    <definedName name="____________s10" localSheetId="5" hidden="1">{#N/A,#N/A,FALSE,"UNIT";#N/A,#N/A,FALSE,"UNIT";#N/A,#N/A,FALSE,"계정"}</definedName>
    <definedName name="____________s10" hidden="1">{#N/A,#N/A,FALSE,"UNIT";#N/A,#N/A,FALSE,"UNIT";#N/A,#N/A,FALSE,"계정"}</definedName>
    <definedName name="____________s11" localSheetId="17" hidden="1">{#N/A,#N/A,FALSE,"UNIT";#N/A,#N/A,FALSE,"UNIT";#N/A,#N/A,FALSE,"계정"}</definedName>
    <definedName name="____________s11" localSheetId="3" hidden="1">{#N/A,#N/A,FALSE,"UNIT";#N/A,#N/A,FALSE,"UNIT";#N/A,#N/A,FALSE,"계정"}</definedName>
    <definedName name="____________s11" localSheetId="5" hidden="1">{#N/A,#N/A,FALSE,"UNIT";#N/A,#N/A,FALSE,"UNIT";#N/A,#N/A,FALSE,"계정"}</definedName>
    <definedName name="____________s11" hidden="1">{#N/A,#N/A,FALSE,"UNIT";#N/A,#N/A,FALSE,"UNIT";#N/A,#N/A,FALSE,"계정"}</definedName>
    <definedName name="____________s12" localSheetId="17" hidden="1">{#N/A,#N/A,FALSE,"UNIT";#N/A,#N/A,FALSE,"UNIT";#N/A,#N/A,FALSE,"계정"}</definedName>
    <definedName name="____________s12" localSheetId="3" hidden="1">{#N/A,#N/A,FALSE,"UNIT";#N/A,#N/A,FALSE,"UNIT";#N/A,#N/A,FALSE,"계정"}</definedName>
    <definedName name="____________s12" localSheetId="5" hidden="1">{#N/A,#N/A,FALSE,"UNIT";#N/A,#N/A,FALSE,"UNIT";#N/A,#N/A,FALSE,"계정"}</definedName>
    <definedName name="____________s12" hidden="1">{#N/A,#N/A,FALSE,"UNIT";#N/A,#N/A,FALSE,"UNIT";#N/A,#N/A,FALSE,"계정"}</definedName>
    <definedName name="____________s13" localSheetId="17" hidden="1">{#N/A,#N/A,FALSE,"UNIT";#N/A,#N/A,FALSE,"UNIT";#N/A,#N/A,FALSE,"계정"}</definedName>
    <definedName name="____________s13" localSheetId="3" hidden="1">{#N/A,#N/A,FALSE,"UNIT";#N/A,#N/A,FALSE,"UNIT";#N/A,#N/A,FALSE,"계정"}</definedName>
    <definedName name="____________s13" localSheetId="5" hidden="1">{#N/A,#N/A,FALSE,"UNIT";#N/A,#N/A,FALSE,"UNIT";#N/A,#N/A,FALSE,"계정"}</definedName>
    <definedName name="____________s13" hidden="1">{#N/A,#N/A,FALSE,"UNIT";#N/A,#N/A,FALSE,"UNIT";#N/A,#N/A,FALSE,"계정"}</definedName>
    <definedName name="____________s14" localSheetId="17" hidden="1">{#N/A,#N/A,FALSE,"UNIT";#N/A,#N/A,FALSE,"UNIT";#N/A,#N/A,FALSE,"계정"}</definedName>
    <definedName name="____________s14" localSheetId="3" hidden="1">{#N/A,#N/A,FALSE,"UNIT";#N/A,#N/A,FALSE,"UNIT";#N/A,#N/A,FALSE,"계정"}</definedName>
    <definedName name="____________s14" localSheetId="5" hidden="1">{#N/A,#N/A,FALSE,"UNIT";#N/A,#N/A,FALSE,"UNIT";#N/A,#N/A,FALSE,"계정"}</definedName>
    <definedName name="____________s14" hidden="1">{#N/A,#N/A,FALSE,"UNIT";#N/A,#N/A,FALSE,"UNIT";#N/A,#N/A,FALSE,"계정"}</definedName>
    <definedName name="____________s16" localSheetId="17" hidden="1">{#N/A,#N/A,FALSE,"UNIT";#N/A,#N/A,FALSE,"UNIT";#N/A,#N/A,FALSE,"계정"}</definedName>
    <definedName name="____________s16" localSheetId="3" hidden="1">{#N/A,#N/A,FALSE,"UNIT";#N/A,#N/A,FALSE,"UNIT";#N/A,#N/A,FALSE,"계정"}</definedName>
    <definedName name="____________s16" localSheetId="5" hidden="1">{#N/A,#N/A,FALSE,"UNIT";#N/A,#N/A,FALSE,"UNIT";#N/A,#N/A,FALSE,"계정"}</definedName>
    <definedName name="____________s16" hidden="1">{#N/A,#N/A,FALSE,"UNIT";#N/A,#N/A,FALSE,"UNIT";#N/A,#N/A,FALSE,"계정"}</definedName>
    <definedName name="____________s17" localSheetId="17" hidden="1">{#N/A,#N/A,FALSE,"UNIT";#N/A,#N/A,FALSE,"UNIT";#N/A,#N/A,FALSE,"계정"}</definedName>
    <definedName name="____________s17" localSheetId="3" hidden="1">{#N/A,#N/A,FALSE,"UNIT";#N/A,#N/A,FALSE,"UNIT";#N/A,#N/A,FALSE,"계정"}</definedName>
    <definedName name="____________s17" localSheetId="5" hidden="1">{#N/A,#N/A,FALSE,"UNIT";#N/A,#N/A,FALSE,"UNIT";#N/A,#N/A,FALSE,"계정"}</definedName>
    <definedName name="____________s17" hidden="1">{#N/A,#N/A,FALSE,"UNIT";#N/A,#N/A,FALSE,"UNIT";#N/A,#N/A,FALSE,"계정"}</definedName>
    <definedName name="____________s2" localSheetId="17" hidden="1">{#N/A,#N/A,FALSE,"UNIT";#N/A,#N/A,FALSE,"UNIT";#N/A,#N/A,FALSE,"계정"}</definedName>
    <definedName name="____________s2" localSheetId="3" hidden="1">{#N/A,#N/A,FALSE,"UNIT";#N/A,#N/A,FALSE,"UNIT";#N/A,#N/A,FALSE,"계정"}</definedName>
    <definedName name="____________s2" localSheetId="5" hidden="1">{#N/A,#N/A,FALSE,"UNIT";#N/A,#N/A,FALSE,"UNIT";#N/A,#N/A,FALSE,"계정"}</definedName>
    <definedName name="____________s2" hidden="1">{#N/A,#N/A,FALSE,"UNIT";#N/A,#N/A,FALSE,"UNIT";#N/A,#N/A,FALSE,"계정"}</definedName>
    <definedName name="____________s3" localSheetId="17" hidden="1">{#N/A,#N/A,FALSE,"UNIT";#N/A,#N/A,FALSE,"UNIT";#N/A,#N/A,FALSE,"계정"}</definedName>
    <definedName name="____________s3" localSheetId="3" hidden="1">{#N/A,#N/A,FALSE,"UNIT";#N/A,#N/A,FALSE,"UNIT";#N/A,#N/A,FALSE,"계정"}</definedName>
    <definedName name="____________s3" localSheetId="5" hidden="1">{#N/A,#N/A,FALSE,"UNIT";#N/A,#N/A,FALSE,"UNIT";#N/A,#N/A,FALSE,"계정"}</definedName>
    <definedName name="____________s3" hidden="1">{#N/A,#N/A,FALSE,"UNIT";#N/A,#N/A,FALSE,"UNIT";#N/A,#N/A,FALSE,"계정"}</definedName>
    <definedName name="____________s4" localSheetId="17" hidden="1">{#N/A,#N/A,FALSE,"UNIT";#N/A,#N/A,FALSE,"UNIT";#N/A,#N/A,FALSE,"계정"}</definedName>
    <definedName name="____________s4" localSheetId="3" hidden="1">{#N/A,#N/A,FALSE,"UNIT";#N/A,#N/A,FALSE,"UNIT";#N/A,#N/A,FALSE,"계정"}</definedName>
    <definedName name="____________s4" localSheetId="5" hidden="1">{#N/A,#N/A,FALSE,"UNIT";#N/A,#N/A,FALSE,"UNIT";#N/A,#N/A,FALSE,"계정"}</definedName>
    <definedName name="____________s4" hidden="1">{#N/A,#N/A,FALSE,"UNIT";#N/A,#N/A,FALSE,"UNIT";#N/A,#N/A,FALSE,"계정"}</definedName>
    <definedName name="____________s5" localSheetId="17" hidden="1">{#N/A,#N/A,FALSE,"UNIT";#N/A,#N/A,FALSE,"UNIT";#N/A,#N/A,FALSE,"계정"}</definedName>
    <definedName name="____________s5" localSheetId="3" hidden="1">{#N/A,#N/A,FALSE,"UNIT";#N/A,#N/A,FALSE,"UNIT";#N/A,#N/A,FALSE,"계정"}</definedName>
    <definedName name="____________s5" localSheetId="5" hidden="1">{#N/A,#N/A,FALSE,"UNIT";#N/A,#N/A,FALSE,"UNIT";#N/A,#N/A,FALSE,"계정"}</definedName>
    <definedName name="____________s5" hidden="1">{#N/A,#N/A,FALSE,"UNIT";#N/A,#N/A,FALSE,"UNIT";#N/A,#N/A,FALSE,"계정"}</definedName>
    <definedName name="____________s6" localSheetId="17" hidden="1">{#N/A,#N/A,FALSE,"UNIT";#N/A,#N/A,FALSE,"UNIT";#N/A,#N/A,FALSE,"계정"}</definedName>
    <definedName name="____________s6" localSheetId="3" hidden="1">{#N/A,#N/A,FALSE,"UNIT";#N/A,#N/A,FALSE,"UNIT";#N/A,#N/A,FALSE,"계정"}</definedName>
    <definedName name="____________s6" localSheetId="5" hidden="1">{#N/A,#N/A,FALSE,"UNIT";#N/A,#N/A,FALSE,"UNIT";#N/A,#N/A,FALSE,"계정"}</definedName>
    <definedName name="____________s6" hidden="1">{#N/A,#N/A,FALSE,"UNIT";#N/A,#N/A,FALSE,"UNIT";#N/A,#N/A,FALSE,"계정"}</definedName>
    <definedName name="____________s9" localSheetId="17" hidden="1">{#N/A,#N/A,FALSE,"UNIT";#N/A,#N/A,FALSE,"UNIT";#N/A,#N/A,FALSE,"계정"}</definedName>
    <definedName name="____________s9" localSheetId="3" hidden="1">{#N/A,#N/A,FALSE,"UNIT";#N/A,#N/A,FALSE,"UNIT";#N/A,#N/A,FALSE,"계정"}</definedName>
    <definedName name="____________s9" localSheetId="5" hidden="1">{#N/A,#N/A,FALSE,"UNIT";#N/A,#N/A,FALSE,"UNIT";#N/A,#N/A,FALSE,"계정"}</definedName>
    <definedName name="____________s9" hidden="1">{#N/A,#N/A,FALSE,"UNIT";#N/A,#N/A,FALSE,"UNIT";#N/A,#N/A,FALSE,"계정"}</definedName>
    <definedName name="____________z12" localSheetId="17" hidden="1">{"pro_view",#N/A,FALSE,"EEFSNAP2";"rep_view",#N/A,FALSE,"EEFSNAP2"}</definedName>
    <definedName name="____________z12" localSheetId="3" hidden="1">{"pro_view",#N/A,FALSE,"EEFSNAP2";"rep_view",#N/A,FALSE,"EEFSNAP2"}</definedName>
    <definedName name="____________z12" localSheetId="5" hidden="1">{"pro_view",#N/A,FALSE,"EEFSNAP2";"rep_view",#N/A,FALSE,"EEFSNAP2"}</definedName>
    <definedName name="____________z12" hidden="1">{"pro_view",#N/A,FALSE,"EEFSNAP2";"rep_view",#N/A,FALSE,"EEFSNAP2"}</definedName>
    <definedName name="___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localSheetId="17" hidden="1">{"detail",#N/A,FALSE,"mfg";"summary",#N/A,FALSE,"mfg"}</definedName>
    <definedName name="____________z25" localSheetId="3" hidden="1">{"detail",#N/A,FALSE,"mfg";"summary",#N/A,FALSE,"mfg"}</definedName>
    <definedName name="____________z25" localSheetId="5" hidden="1">{"detail",#N/A,FALSE,"mfg";"summary",#N/A,FALSE,"mfg"}</definedName>
    <definedName name="____________z25" hidden="1">{"detail",#N/A,FALSE,"mfg";"summary",#N/A,FALSE,"mfg"}</definedName>
    <definedName name="___________a1" localSheetId="13" hidden="1">{"'Sheet1'!$L$16"}</definedName>
    <definedName name="___________a1" localSheetId="17">{"'Sheet1'!$L$16"}</definedName>
    <definedName name="___________a1" localSheetId="2" hidden="1">{"'Sheet1'!$L$16"}</definedName>
    <definedName name="___________a1" localSheetId="3">{"'Sheet1'!$L$16"}</definedName>
    <definedName name="___________a1" localSheetId="5">{"'Sheet1'!$L$16"}</definedName>
    <definedName name="___________a1">{"'Sheet1'!$L$16"}</definedName>
    <definedName name="____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bc1" localSheetId="17" hidden="1">{"detail",#N/A,FALSE,"mfg";"summary",#N/A,FALSE,"mfg"}</definedName>
    <definedName name="___________abc1" localSheetId="3" hidden="1">{"detail",#N/A,FALSE,"mfg";"summary",#N/A,FALSE,"mfg"}</definedName>
    <definedName name="___________abc1" localSheetId="5" hidden="1">{"detail",#N/A,FALSE,"mfg";"summary",#N/A,FALSE,"mfg"}</definedName>
    <definedName name="___________abc1" hidden="1">{"detail",#N/A,FALSE,"mfg";"summary",#N/A,FALSE,"mfg"}</definedName>
    <definedName name="___________abc2" localSheetId="17" hidden="1">{"detail",#N/A,FALSE,"mfg";"summary",#N/A,FALSE,"mfg"}</definedName>
    <definedName name="___________abc2" localSheetId="3" hidden="1">{"detail",#N/A,FALSE,"mfg";"summary",#N/A,FALSE,"mfg"}</definedName>
    <definedName name="___________abc2" localSheetId="5" hidden="1">{"detail",#N/A,FALSE,"mfg";"summary",#N/A,FALSE,"mfg"}</definedName>
    <definedName name="___________abc2" hidden="1">{"detail",#N/A,FALSE,"mfg";"summary",#N/A,FALSE,"mfg"}</definedName>
    <definedName name="____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___AS6" hidden="1">{#N/A,#N/A,FALSE,"Australien";#N/A,#N/A,FALSE,"Birmingham";#N/A,#N/A,FALSE,"Brasilien";#N/A,#N/A,FALSE,"Prag";#N/A,#N/A,FALSE,"Spanien";#N/A,#N/A,FALSE,"Malaysia ( Com)";#N/A,#N/A,FALSE,"Malaysia (Instr)"}</definedName>
    <definedName name="___________bh2" localSheetId="17" hidden="1">{#N/A,#N/A,FALSE,"UNIT";#N/A,#N/A,FALSE,"UNIT";#N/A,#N/A,FALSE,"계정"}</definedName>
    <definedName name="___________bh2" localSheetId="3" hidden="1">{#N/A,#N/A,FALSE,"UNIT";#N/A,#N/A,FALSE,"UNIT";#N/A,#N/A,FALSE,"계정"}</definedName>
    <definedName name="___________bh2" localSheetId="5" hidden="1">{#N/A,#N/A,FALSE,"UNIT";#N/A,#N/A,FALSE,"UNIT";#N/A,#N/A,FALSE,"계정"}</definedName>
    <definedName name="___________bh2" hidden="1">{#N/A,#N/A,FALSE,"UNIT";#N/A,#N/A,FALSE,"UNIT";#N/A,#N/A,FALSE,"계정"}</definedName>
    <definedName name="___________d1500" localSheetId="2" hidden="1">{"'Sheet1'!$L$16"}</definedName>
    <definedName name="___________d1500" localSheetId="3" hidden="1">{"'Sheet1'!$L$16"}</definedName>
    <definedName name="___________d1500" localSheetId="5" hidden="1">{"'Sheet1'!$L$16"}</definedName>
    <definedName name="___________d1500" hidden="1">{"'Sheet1'!$L$16"}</definedName>
    <definedName name="___________e710" localSheetId="17" hidden="1">{#N/A,#N/A,FALSE,"BS";#N/A,#N/A,FALSE,"PL";#N/A,#N/A,FALSE,"처분";#N/A,#N/A,FALSE,"현금";#N/A,#N/A,FALSE,"매출";#N/A,#N/A,FALSE,"원가";#N/A,#N/A,FALSE,"경영"}</definedName>
    <definedName name="___________e710" localSheetId="3" hidden="1">{#N/A,#N/A,FALSE,"BS";#N/A,#N/A,FALSE,"PL";#N/A,#N/A,FALSE,"처분";#N/A,#N/A,FALSE,"현금";#N/A,#N/A,FALSE,"매출";#N/A,#N/A,FALSE,"원가";#N/A,#N/A,FALSE,"경영"}</definedName>
    <definedName name="___________e710" localSheetId="5" hidden="1">{#N/A,#N/A,FALSE,"BS";#N/A,#N/A,FALSE,"PL";#N/A,#N/A,FALSE,"처분";#N/A,#N/A,FALSE,"현금";#N/A,#N/A,FALSE,"매출";#N/A,#N/A,FALSE,"원가";#N/A,#N/A,FALSE,"경영"}</definedName>
    <definedName name="___________e710" hidden="1">{#N/A,#N/A,FALSE,"BS";#N/A,#N/A,FALSE,"PL";#N/A,#N/A,FALSE,"처분";#N/A,#N/A,FALSE,"현금";#N/A,#N/A,FALSE,"매출";#N/A,#N/A,FALSE,"원가";#N/A,#N/A,FALSE,"경영"}</definedName>
    <definedName name="___________F100" localSheetId="17" hidden="1">{#N/A,#N/A,FALSE,"BS";#N/A,#N/A,FALSE,"PL";#N/A,#N/A,FALSE,"처분";#N/A,#N/A,FALSE,"현금";#N/A,#N/A,FALSE,"매출";#N/A,#N/A,FALSE,"원가";#N/A,#N/A,FALSE,"경영"}</definedName>
    <definedName name="___________F100" localSheetId="3" hidden="1">{#N/A,#N/A,FALSE,"BS";#N/A,#N/A,FALSE,"PL";#N/A,#N/A,FALSE,"처분";#N/A,#N/A,FALSE,"현금";#N/A,#N/A,FALSE,"매출";#N/A,#N/A,FALSE,"원가";#N/A,#N/A,FALSE,"경영"}</definedName>
    <definedName name="___________F100" localSheetId="5" hidden="1">{#N/A,#N/A,FALSE,"BS";#N/A,#N/A,FALSE,"PL";#N/A,#N/A,FALSE,"처분";#N/A,#N/A,FALSE,"현금";#N/A,#N/A,FALSE,"매출";#N/A,#N/A,FALSE,"원가";#N/A,#N/A,FALSE,"경영"}</definedName>
    <definedName name="___________F100" hidden="1">{#N/A,#N/A,FALSE,"BS";#N/A,#N/A,FALSE,"PL";#N/A,#N/A,FALSE,"처분";#N/A,#N/A,FALSE,"현금";#N/A,#N/A,FALSE,"매출";#N/A,#N/A,FALSE,"원가";#N/A,#N/A,FALSE,"경영"}</definedName>
    <definedName name="___________F600" localSheetId="17" hidden="1">{#N/A,#N/A,FALSE,"BS";#N/A,#N/A,FALSE,"PL";#N/A,#N/A,FALSE,"처분";#N/A,#N/A,FALSE,"현금";#N/A,#N/A,FALSE,"매출";#N/A,#N/A,FALSE,"원가";#N/A,#N/A,FALSE,"경영"}</definedName>
    <definedName name="___________F600" localSheetId="3" hidden="1">{#N/A,#N/A,FALSE,"BS";#N/A,#N/A,FALSE,"PL";#N/A,#N/A,FALSE,"처분";#N/A,#N/A,FALSE,"현금";#N/A,#N/A,FALSE,"매출";#N/A,#N/A,FALSE,"원가";#N/A,#N/A,FALSE,"경영"}</definedName>
    <definedName name="___________F600" localSheetId="5" hidden="1">{#N/A,#N/A,FALSE,"BS";#N/A,#N/A,FALSE,"PL";#N/A,#N/A,FALSE,"처분";#N/A,#N/A,FALSE,"현금";#N/A,#N/A,FALSE,"매출";#N/A,#N/A,FALSE,"원가";#N/A,#N/A,FALSE,"경영"}</definedName>
    <definedName name="___________F600" hidden="1">{#N/A,#N/A,FALSE,"BS";#N/A,#N/A,FALSE,"PL";#N/A,#N/A,FALSE,"처분";#N/A,#N/A,FALSE,"현금";#N/A,#N/A,FALSE,"매출";#N/A,#N/A,FALSE,"원가";#N/A,#N/A,FALSE,"경영"}</definedName>
    <definedName name="____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KEY1" hidden="1">#REF!</definedName>
    <definedName name="___________KEY123321" hidden="1">#REF!</definedName>
    <definedName name="___________KEY2" hidden="1">#REF!</definedName>
    <definedName name="___________kwy1" localSheetId="2" hidden="1">{#N/A,#N/A,FALSE,"ALM-ASISC"}</definedName>
    <definedName name="___________kwy1" localSheetId="3" hidden="1">{#N/A,#N/A,FALSE,"ALM-ASISC"}</definedName>
    <definedName name="___________kwy1" localSheetId="5" hidden="1">{#N/A,#N/A,FALSE,"ALM-ASISC"}</definedName>
    <definedName name="___________kwy1" hidden="1">{#N/A,#N/A,FALSE,"ALM-ASISC"}</definedName>
    <definedName name="___________LPS2" localSheetId="17" hidden="1">{#N/A,#N/A,FALSE,"단축1";#N/A,#N/A,FALSE,"단축2";#N/A,#N/A,FALSE,"단축3";#N/A,#N/A,FALSE,"장축";#N/A,#N/A,FALSE,"4WD"}</definedName>
    <definedName name="___________LPS2" localSheetId="3" hidden="1">{#N/A,#N/A,FALSE,"단축1";#N/A,#N/A,FALSE,"단축2";#N/A,#N/A,FALSE,"단축3";#N/A,#N/A,FALSE,"장축";#N/A,#N/A,FALSE,"4WD"}</definedName>
    <definedName name="___________LPS2" localSheetId="5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M2" localSheetId="2" hidden="1">{"'Sheet1'!$L$16"}</definedName>
    <definedName name="___________M2" localSheetId="3" hidden="1">{"'Sheet1'!$L$16"}</definedName>
    <definedName name="___________M2" localSheetId="5" hidden="1">{"'Sheet1'!$L$16"}</definedName>
    <definedName name="___________M2" hidden="1">{"'Sheet1'!$L$16"}</definedName>
    <definedName name="___________New1" localSheetId="2" hidden="1">{#N/A,#N/A,FALSE,"Aging Summary";#N/A,#N/A,FALSE,"Ratio Analysis";#N/A,#N/A,FALSE,"Test 120 Day Accts";#N/A,#N/A,FALSE,"Tickmarks"}</definedName>
    <definedName name="___________New1" localSheetId="3" hidden="1">{#N/A,#N/A,FALSE,"Aging Summary";#N/A,#N/A,FALSE,"Ratio Analysis";#N/A,#N/A,FALSE,"Test 120 Day Accts";#N/A,#N/A,FALSE,"Tickmarks"}</definedName>
    <definedName name="___________New1" localSheetId="5" hidden="1">{#N/A,#N/A,FALSE,"Aging Summary";#N/A,#N/A,FALSE,"Ratio Analysis";#N/A,#N/A,FALSE,"Test 120 Day Accts";#N/A,#N/A,FALSE,"Tickmarks"}</definedName>
    <definedName name="___________New1" hidden="1">{#N/A,#N/A,FALSE,"Aging Summary";#N/A,#N/A,FALSE,"Ratio Analysis";#N/A,#N/A,FALSE,"Test 120 Day Accts";#N/A,#N/A,FALSE,"Tickmarks"}</definedName>
    <definedName name="___________New2" localSheetId="2" hidden="1">{#N/A,#N/A,FALSE,"Aging Summary";#N/A,#N/A,FALSE,"Ratio Analysis";#N/A,#N/A,FALSE,"Test 120 Day Accts";#N/A,#N/A,FALSE,"Tickmarks"}</definedName>
    <definedName name="___________New2" localSheetId="3" hidden="1">{#N/A,#N/A,FALSE,"Aging Summary";#N/A,#N/A,FALSE,"Ratio Analysis";#N/A,#N/A,FALSE,"Test 120 Day Accts";#N/A,#N/A,FALSE,"Tickmarks"}</definedName>
    <definedName name="___________New2" localSheetId="5" hidden="1">{#N/A,#N/A,FALSE,"Aging Summary";#N/A,#N/A,FALSE,"Ratio Analysis";#N/A,#N/A,FALSE,"Test 120 Day Accts";#N/A,#N/A,FALSE,"Tickmarks"}</definedName>
    <definedName name="___________New2" hidden="1">{#N/A,#N/A,FALSE,"Aging Summary";#N/A,#N/A,FALSE,"Ratio Analysis";#N/A,#N/A,FALSE,"Test 120 Day Accts";#N/A,#N/A,FALSE,"Tickmarks"}</definedName>
    <definedName name="___________New3" localSheetId="2" hidden="1">{#N/A,#N/A,FALSE,"Aging Summary";#N/A,#N/A,FALSE,"Ratio Analysis";#N/A,#N/A,FALSE,"Test 120 Day Accts";#N/A,#N/A,FALSE,"Tickmarks"}</definedName>
    <definedName name="___________New3" localSheetId="3" hidden="1">{#N/A,#N/A,FALSE,"Aging Summary";#N/A,#N/A,FALSE,"Ratio Analysis";#N/A,#N/A,FALSE,"Test 120 Day Accts";#N/A,#N/A,FALSE,"Tickmarks"}</definedName>
    <definedName name="___________New3" localSheetId="5" hidden="1">{#N/A,#N/A,FALSE,"Aging Summary";#N/A,#N/A,FALSE,"Ratio Analysis";#N/A,#N/A,FALSE,"Test 120 Day Accts";#N/A,#N/A,FALSE,"Tickmarks"}</definedName>
    <definedName name="___________New3" hidden="1">{#N/A,#N/A,FALSE,"Aging Summary";#N/A,#N/A,FALSE,"Ratio Analysis";#N/A,#N/A,FALSE,"Test 120 Day Accts";#N/A,#N/A,FALSE,"Tickmarks"}</definedName>
    <definedName name="___________New4" localSheetId="2" hidden="1">{#N/A,#N/A,FALSE,"Aging Summary";#N/A,#N/A,FALSE,"Ratio Analysis";#N/A,#N/A,FALSE,"Test 120 Day Accts";#N/A,#N/A,FALSE,"Tickmarks"}</definedName>
    <definedName name="___________New4" localSheetId="3" hidden="1">{#N/A,#N/A,FALSE,"Aging Summary";#N/A,#N/A,FALSE,"Ratio Analysis";#N/A,#N/A,FALSE,"Test 120 Day Accts";#N/A,#N/A,FALSE,"Tickmarks"}</definedName>
    <definedName name="___________New4" localSheetId="5" hidden="1">{#N/A,#N/A,FALSE,"Aging Summary";#N/A,#N/A,FALSE,"Ratio Analysis";#N/A,#N/A,FALSE,"Test 120 Day Accts";#N/A,#N/A,FALSE,"Tickmarks"}</definedName>
    <definedName name="___________New4" hidden="1">{#N/A,#N/A,FALSE,"Aging Summary";#N/A,#N/A,FALSE,"Ratio Analysis";#N/A,#N/A,FALSE,"Test 120 Day Accts";#N/A,#N/A,FALSE,"Tickmarks"}</definedName>
    <definedName name="___________new5" localSheetId="2" hidden="1">{#N/A,#N/A,FALSE,"Aging Summary";#N/A,#N/A,FALSE,"Ratio Analysis";#N/A,#N/A,FALSE,"Test 120 Day Accts";#N/A,#N/A,FALSE,"Tickmarks"}</definedName>
    <definedName name="___________new5" localSheetId="3" hidden="1">{#N/A,#N/A,FALSE,"Aging Summary";#N/A,#N/A,FALSE,"Ratio Analysis";#N/A,#N/A,FALSE,"Test 120 Day Accts";#N/A,#N/A,FALSE,"Tickmarks"}</definedName>
    <definedName name="___________new5" localSheetId="5" hidden="1">{#N/A,#N/A,FALSE,"Aging Summary";#N/A,#N/A,FALSE,"Ratio Analysis";#N/A,#N/A,FALSE,"Test 120 Day Accts";#N/A,#N/A,FALSE,"Tickmarks"}</definedName>
    <definedName name="___________new5" hidden="1">{#N/A,#N/A,FALSE,"Aging Summary";#N/A,#N/A,FALSE,"Ratio Analysis";#N/A,#N/A,FALSE,"Test 120 Day Accts";#N/A,#N/A,FALSE,"Tickmarks"}</definedName>
    <definedName name="_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ok2" localSheetId="2" hidden="1">{"ReportTop",#N/A,FALSE,"report top"}</definedName>
    <definedName name="___________ok2" localSheetId="3" hidden="1">{"ReportTop",#N/A,FALSE,"report top"}</definedName>
    <definedName name="___________ok2" localSheetId="5" hidden="1">{"ReportTop",#N/A,FALSE,"report top"}</definedName>
    <definedName name="___________ok2" hidden="1">{"ReportTop",#N/A,FALSE,"report top"}</definedName>
    <definedName name="___________PA3" localSheetId="2" hidden="1">{"'Sheet1'!$L$16"}</definedName>
    <definedName name="___________PA3" localSheetId="3" hidden="1">{"'Sheet1'!$L$16"}</definedName>
    <definedName name="___________PA3" localSheetId="5" hidden="1">{"'Sheet1'!$L$16"}</definedName>
    <definedName name="___________PA3" hidden="1">{"'Sheet1'!$L$16"}</definedName>
    <definedName name="___________q1" localSheetId="17" hidden="1">{#N/A,#N/A,FALSE,"UNIT";#N/A,#N/A,FALSE,"UNIT";#N/A,#N/A,FALSE,"계정"}</definedName>
    <definedName name="___________q1" localSheetId="3" hidden="1">{#N/A,#N/A,FALSE,"UNIT";#N/A,#N/A,FALSE,"UNIT";#N/A,#N/A,FALSE,"계정"}</definedName>
    <definedName name="___________q1" localSheetId="5" hidden="1">{#N/A,#N/A,FALSE,"UNIT";#N/A,#N/A,FALSE,"UNIT";#N/A,#N/A,FALSE,"계정"}</definedName>
    <definedName name="___________q1" hidden="1">{#N/A,#N/A,FALSE,"UNIT";#N/A,#N/A,FALSE,"UNIT";#N/A,#N/A,FALSE,"계정"}</definedName>
    <definedName name="___________q2" localSheetId="17" hidden="1">{#N/A,#N/A,FALSE,"UNIT";#N/A,#N/A,FALSE,"UNIT";#N/A,#N/A,FALSE,"계정"}</definedName>
    <definedName name="___________q2" localSheetId="3" hidden="1">{#N/A,#N/A,FALSE,"UNIT";#N/A,#N/A,FALSE,"UNIT";#N/A,#N/A,FALSE,"계정"}</definedName>
    <definedName name="___________q2" localSheetId="5" hidden="1">{#N/A,#N/A,FALSE,"UNIT";#N/A,#N/A,FALSE,"UNIT";#N/A,#N/A,FALSE,"계정"}</definedName>
    <definedName name="___________q2" hidden="1">{#N/A,#N/A,FALSE,"UNIT";#N/A,#N/A,FALSE,"UNIT";#N/A,#N/A,FALSE,"계정"}</definedName>
    <definedName name="___________Q3" localSheetId="17" hidden="1">{#N/A,#N/A,FALSE,"UNIT";#N/A,#N/A,FALSE,"UNIT";#N/A,#N/A,FALSE,"계정"}</definedName>
    <definedName name="___________Q3" localSheetId="3" hidden="1">{#N/A,#N/A,FALSE,"UNIT";#N/A,#N/A,FALSE,"UNIT";#N/A,#N/A,FALSE,"계정"}</definedName>
    <definedName name="___________Q3" localSheetId="5" hidden="1">{#N/A,#N/A,FALSE,"UNIT";#N/A,#N/A,FALSE,"UNIT";#N/A,#N/A,FALSE,"계정"}</definedName>
    <definedName name="___________Q3" hidden="1">{#N/A,#N/A,FALSE,"UNIT";#N/A,#N/A,FALSE,"UNIT";#N/A,#N/A,FALSE,"계정"}</definedName>
    <definedName name="___________s1" localSheetId="17" hidden="1">{#N/A,#N/A,FALSE,"UNIT";#N/A,#N/A,FALSE,"UNIT";#N/A,#N/A,FALSE,"계정"}</definedName>
    <definedName name="___________s1" localSheetId="3" hidden="1">{#N/A,#N/A,FALSE,"UNIT";#N/A,#N/A,FALSE,"UNIT";#N/A,#N/A,FALSE,"계정"}</definedName>
    <definedName name="___________s1" localSheetId="5" hidden="1">{#N/A,#N/A,FALSE,"UNIT";#N/A,#N/A,FALSE,"UNIT";#N/A,#N/A,FALSE,"계정"}</definedName>
    <definedName name="___________s1" hidden="1">{#N/A,#N/A,FALSE,"UNIT";#N/A,#N/A,FALSE,"UNIT";#N/A,#N/A,FALSE,"계정"}</definedName>
    <definedName name="___________s10" localSheetId="17" hidden="1">{#N/A,#N/A,FALSE,"UNIT";#N/A,#N/A,FALSE,"UNIT";#N/A,#N/A,FALSE,"계정"}</definedName>
    <definedName name="___________s10" localSheetId="3" hidden="1">{#N/A,#N/A,FALSE,"UNIT";#N/A,#N/A,FALSE,"UNIT";#N/A,#N/A,FALSE,"계정"}</definedName>
    <definedName name="___________s10" localSheetId="5" hidden="1">{#N/A,#N/A,FALSE,"UNIT";#N/A,#N/A,FALSE,"UNIT";#N/A,#N/A,FALSE,"계정"}</definedName>
    <definedName name="___________s10" hidden="1">{#N/A,#N/A,FALSE,"UNIT";#N/A,#N/A,FALSE,"UNIT";#N/A,#N/A,FALSE,"계정"}</definedName>
    <definedName name="___________s11" localSheetId="17" hidden="1">{#N/A,#N/A,FALSE,"UNIT";#N/A,#N/A,FALSE,"UNIT";#N/A,#N/A,FALSE,"계정"}</definedName>
    <definedName name="___________s11" localSheetId="3" hidden="1">{#N/A,#N/A,FALSE,"UNIT";#N/A,#N/A,FALSE,"UNIT";#N/A,#N/A,FALSE,"계정"}</definedName>
    <definedName name="___________s11" localSheetId="5" hidden="1">{#N/A,#N/A,FALSE,"UNIT";#N/A,#N/A,FALSE,"UNIT";#N/A,#N/A,FALSE,"계정"}</definedName>
    <definedName name="___________s11" hidden="1">{#N/A,#N/A,FALSE,"UNIT";#N/A,#N/A,FALSE,"UNIT";#N/A,#N/A,FALSE,"계정"}</definedName>
    <definedName name="___________s12" localSheetId="17" hidden="1">{#N/A,#N/A,FALSE,"UNIT";#N/A,#N/A,FALSE,"UNIT";#N/A,#N/A,FALSE,"계정"}</definedName>
    <definedName name="___________s12" localSheetId="3" hidden="1">{#N/A,#N/A,FALSE,"UNIT";#N/A,#N/A,FALSE,"UNIT";#N/A,#N/A,FALSE,"계정"}</definedName>
    <definedName name="___________s12" localSheetId="5" hidden="1">{#N/A,#N/A,FALSE,"UNIT";#N/A,#N/A,FALSE,"UNIT";#N/A,#N/A,FALSE,"계정"}</definedName>
    <definedName name="___________s12" hidden="1">{#N/A,#N/A,FALSE,"UNIT";#N/A,#N/A,FALSE,"UNIT";#N/A,#N/A,FALSE,"계정"}</definedName>
    <definedName name="___________s13" localSheetId="17" hidden="1">{#N/A,#N/A,FALSE,"UNIT";#N/A,#N/A,FALSE,"UNIT";#N/A,#N/A,FALSE,"계정"}</definedName>
    <definedName name="___________s13" localSheetId="3" hidden="1">{#N/A,#N/A,FALSE,"UNIT";#N/A,#N/A,FALSE,"UNIT";#N/A,#N/A,FALSE,"계정"}</definedName>
    <definedName name="___________s13" localSheetId="5" hidden="1">{#N/A,#N/A,FALSE,"UNIT";#N/A,#N/A,FALSE,"UNIT";#N/A,#N/A,FALSE,"계정"}</definedName>
    <definedName name="___________s13" hidden="1">{#N/A,#N/A,FALSE,"UNIT";#N/A,#N/A,FALSE,"UNIT";#N/A,#N/A,FALSE,"계정"}</definedName>
    <definedName name="___________s14" localSheetId="17" hidden="1">{#N/A,#N/A,FALSE,"UNIT";#N/A,#N/A,FALSE,"UNIT";#N/A,#N/A,FALSE,"계정"}</definedName>
    <definedName name="___________s14" localSheetId="3" hidden="1">{#N/A,#N/A,FALSE,"UNIT";#N/A,#N/A,FALSE,"UNIT";#N/A,#N/A,FALSE,"계정"}</definedName>
    <definedName name="___________s14" localSheetId="5" hidden="1">{#N/A,#N/A,FALSE,"UNIT";#N/A,#N/A,FALSE,"UNIT";#N/A,#N/A,FALSE,"계정"}</definedName>
    <definedName name="___________s14" hidden="1">{#N/A,#N/A,FALSE,"UNIT";#N/A,#N/A,FALSE,"UNIT";#N/A,#N/A,FALSE,"계정"}</definedName>
    <definedName name="___________s16" localSheetId="17" hidden="1">{#N/A,#N/A,FALSE,"UNIT";#N/A,#N/A,FALSE,"UNIT";#N/A,#N/A,FALSE,"계정"}</definedName>
    <definedName name="___________s16" localSheetId="3" hidden="1">{#N/A,#N/A,FALSE,"UNIT";#N/A,#N/A,FALSE,"UNIT";#N/A,#N/A,FALSE,"계정"}</definedName>
    <definedName name="___________s16" localSheetId="5" hidden="1">{#N/A,#N/A,FALSE,"UNIT";#N/A,#N/A,FALSE,"UNIT";#N/A,#N/A,FALSE,"계정"}</definedName>
    <definedName name="___________s16" hidden="1">{#N/A,#N/A,FALSE,"UNIT";#N/A,#N/A,FALSE,"UNIT";#N/A,#N/A,FALSE,"계정"}</definedName>
    <definedName name="___________s17" localSheetId="17" hidden="1">{#N/A,#N/A,FALSE,"UNIT";#N/A,#N/A,FALSE,"UNIT";#N/A,#N/A,FALSE,"계정"}</definedName>
    <definedName name="___________s17" localSheetId="3" hidden="1">{#N/A,#N/A,FALSE,"UNIT";#N/A,#N/A,FALSE,"UNIT";#N/A,#N/A,FALSE,"계정"}</definedName>
    <definedName name="___________s17" localSheetId="5" hidden="1">{#N/A,#N/A,FALSE,"UNIT";#N/A,#N/A,FALSE,"UNIT";#N/A,#N/A,FALSE,"계정"}</definedName>
    <definedName name="___________s17" hidden="1">{#N/A,#N/A,FALSE,"UNIT";#N/A,#N/A,FALSE,"UNIT";#N/A,#N/A,FALSE,"계정"}</definedName>
    <definedName name="___________s2" localSheetId="17" hidden="1">{#N/A,#N/A,FALSE,"UNIT";#N/A,#N/A,FALSE,"UNIT";#N/A,#N/A,FALSE,"계정"}</definedName>
    <definedName name="___________s2" localSheetId="3" hidden="1">{#N/A,#N/A,FALSE,"UNIT";#N/A,#N/A,FALSE,"UNIT";#N/A,#N/A,FALSE,"계정"}</definedName>
    <definedName name="___________s2" localSheetId="5" hidden="1">{#N/A,#N/A,FALSE,"UNIT";#N/A,#N/A,FALSE,"UNIT";#N/A,#N/A,FALSE,"계정"}</definedName>
    <definedName name="___________s2" hidden="1">{#N/A,#N/A,FALSE,"UNIT";#N/A,#N/A,FALSE,"UNIT";#N/A,#N/A,FALSE,"계정"}</definedName>
    <definedName name="___________s3" localSheetId="17" hidden="1">{#N/A,#N/A,FALSE,"UNIT";#N/A,#N/A,FALSE,"UNIT";#N/A,#N/A,FALSE,"계정"}</definedName>
    <definedName name="___________s3" localSheetId="3" hidden="1">{#N/A,#N/A,FALSE,"UNIT";#N/A,#N/A,FALSE,"UNIT";#N/A,#N/A,FALSE,"계정"}</definedName>
    <definedName name="___________s3" localSheetId="5" hidden="1">{#N/A,#N/A,FALSE,"UNIT";#N/A,#N/A,FALSE,"UNIT";#N/A,#N/A,FALSE,"계정"}</definedName>
    <definedName name="___________s3" hidden="1">{#N/A,#N/A,FALSE,"UNIT";#N/A,#N/A,FALSE,"UNIT";#N/A,#N/A,FALSE,"계정"}</definedName>
    <definedName name="___________s4" localSheetId="17" hidden="1">{#N/A,#N/A,FALSE,"UNIT";#N/A,#N/A,FALSE,"UNIT";#N/A,#N/A,FALSE,"계정"}</definedName>
    <definedName name="___________s4" localSheetId="3" hidden="1">{#N/A,#N/A,FALSE,"UNIT";#N/A,#N/A,FALSE,"UNIT";#N/A,#N/A,FALSE,"계정"}</definedName>
    <definedName name="___________s4" localSheetId="5" hidden="1">{#N/A,#N/A,FALSE,"UNIT";#N/A,#N/A,FALSE,"UNIT";#N/A,#N/A,FALSE,"계정"}</definedName>
    <definedName name="___________s4" hidden="1">{#N/A,#N/A,FALSE,"UNIT";#N/A,#N/A,FALSE,"UNIT";#N/A,#N/A,FALSE,"계정"}</definedName>
    <definedName name="___________s5" localSheetId="17" hidden="1">{#N/A,#N/A,FALSE,"UNIT";#N/A,#N/A,FALSE,"UNIT";#N/A,#N/A,FALSE,"계정"}</definedName>
    <definedName name="___________s5" localSheetId="3" hidden="1">{#N/A,#N/A,FALSE,"UNIT";#N/A,#N/A,FALSE,"UNIT";#N/A,#N/A,FALSE,"계정"}</definedName>
    <definedName name="___________s5" localSheetId="5" hidden="1">{#N/A,#N/A,FALSE,"UNIT";#N/A,#N/A,FALSE,"UNIT";#N/A,#N/A,FALSE,"계정"}</definedName>
    <definedName name="___________s5" hidden="1">{#N/A,#N/A,FALSE,"UNIT";#N/A,#N/A,FALSE,"UNIT";#N/A,#N/A,FALSE,"계정"}</definedName>
    <definedName name="___________s6" localSheetId="17" hidden="1">{#N/A,#N/A,FALSE,"UNIT";#N/A,#N/A,FALSE,"UNIT";#N/A,#N/A,FALSE,"계정"}</definedName>
    <definedName name="___________s6" localSheetId="3" hidden="1">{#N/A,#N/A,FALSE,"UNIT";#N/A,#N/A,FALSE,"UNIT";#N/A,#N/A,FALSE,"계정"}</definedName>
    <definedName name="___________s6" localSheetId="5" hidden="1">{#N/A,#N/A,FALSE,"UNIT";#N/A,#N/A,FALSE,"UNIT";#N/A,#N/A,FALSE,"계정"}</definedName>
    <definedName name="___________s6" hidden="1">{#N/A,#N/A,FALSE,"UNIT";#N/A,#N/A,FALSE,"UNIT";#N/A,#N/A,FALSE,"계정"}</definedName>
    <definedName name="___________s9" localSheetId="17" hidden="1">{#N/A,#N/A,FALSE,"UNIT";#N/A,#N/A,FALSE,"UNIT";#N/A,#N/A,FALSE,"계정"}</definedName>
    <definedName name="___________s9" localSheetId="3" hidden="1">{#N/A,#N/A,FALSE,"UNIT";#N/A,#N/A,FALSE,"UNIT";#N/A,#N/A,FALSE,"계정"}</definedName>
    <definedName name="___________s9" localSheetId="5" hidden="1">{#N/A,#N/A,FALSE,"UNIT";#N/A,#N/A,FALSE,"UNIT";#N/A,#N/A,FALSE,"계정"}</definedName>
    <definedName name="___________s9" hidden="1">{#N/A,#N/A,FALSE,"UNIT";#N/A,#N/A,FALSE,"UNIT";#N/A,#N/A,FALSE,"계정"}</definedName>
    <definedName name="___________SDW1" hidden="1">#REF!</definedName>
    <definedName name="___________TEL3" localSheetId="17" hidden="1">{"'tel2'!$B$29:$J$45","'tel2'!$A$5:$G$19","'tel2'!$B$50:$F$57","'tel2'!$B$105:$G$110","'tel2'!$B$63:$H$85","'tel2'!$B$14:$G$18","'tel2'!$B$29:$C$29"}</definedName>
    <definedName name="___________TEL3" localSheetId="3" hidden="1">{"'tel2'!$B$29:$J$45","'tel2'!$A$5:$G$19","'tel2'!$B$50:$F$57","'tel2'!$B$105:$G$110","'tel2'!$B$63:$H$85","'tel2'!$B$14:$G$18","'tel2'!$B$29:$C$29"}</definedName>
    <definedName name="___________TEL3" localSheetId="5" hidden="1">{"'tel2'!$B$29:$J$45","'tel2'!$A$5:$G$19","'tel2'!$B$50:$F$57","'tel2'!$B$105:$G$110","'tel2'!$B$63:$H$85","'tel2'!$B$14:$G$18","'tel2'!$B$29:$C$29"}</definedName>
    <definedName name="___________TEL3" hidden="1">{"'tel2'!$B$29:$J$45","'tel2'!$A$5:$G$19","'tel2'!$B$50:$F$57","'tel2'!$B$105:$G$110","'tel2'!$B$63:$H$85","'tel2'!$B$14:$G$18","'tel2'!$B$29:$C$29"}</definedName>
    <definedName name="____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XG2" localSheetId="17" hidden="1">{#N/A,#N/A,FALSE,"단축1";#N/A,#N/A,FALSE,"단축2";#N/A,#N/A,FALSE,"단축3";#N/A,#N/A,FALSE,"장축";#N/A,#N/A,FALSE,"4WD"}</definedName>
    <definedName name="___________XG2" localSheetId="3" hidden="1">{#N/A,#N/A,FALSE,"단축1";#N/A,#N/A,FALSE,"단축2";#N/A,#N/A,FALSE,"단축3";#N/A,#N/A,FALSE,"장축";#N/A,#N/A,FALSE,"4WD"}</definedName>
    <definedName name="___________XG2" localSheetId="5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_z12" localSheetId="17" hidden="1">{"pro_view",#N/A,FALSE,"EEFSNAP2";"rep_view",#N/A,FALSE,"EEFSNAP2"}</definedName>
    <definedName name="___________z12" localSheetId="3" hidden="1">{"pro_view",#N/A,FALSE,"EEFSNAP2";"rep_view",#N/A,FALSE,"EEFSNAP2"}</definedName>
    <definedName name="___________z12" localSheetId="5" hidden="1">{"pro_view",#N/A,FALSE,"EEFSNAP2";"rep_view",#N/A,FALSE,"EEFSNAP2"}</definedName>
    <definedName name="___________z12" hidden="1">{"pro_view",#N/A,FALSE,"EEFSNAP2";"rep_view",#N/A,FALSE,"EEFSNAP2"}</definedName>
    <definedName name="__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localSheetId="17" hidden="1">{"detail",#N/A,FALSE,"mfg";"summary",#N/A,FALSE,"mfg"}</definedName>
    <definedName name="___________z25" localSheetId="3" hidden="1">{"detail",#N/A,FALSE,"mfg";"summary",#N/A,FALSE,"mfg"}</definedName>
    <definedName name="___________z25" localSheetId="5" hidden="1">{"detail",#N/A,FALSE,"mfg";"summary",#N/A,FALSE,"mfg"}</definedName>
    <definedName name="___________z25" hidden="1">{"detail",#N/A,FALSE,"mfg";"summary",#N/A,FALSE,"mfg"}</definedName>
    <definedName name="__________a1" localSheetId="13" hidden="1">{"'Sheet1'!$L$16"}</definedName>
    <definedName name="__________a1" localSheetId="17">{"'Sheet1'!$L$16"}</definedName>
    <definedName name="__________a1" localSheetId="2" hidden="1">{"'Sheet1'!$L$16"}</definedName>
    <definedName name="__________a1" localSheetId="3">{"'Sheet1'!$L$16"}</definedName>
    <definedName name="__________a1" localSheetId="5">{"'Sheet1'!$L$16"}</definedName>
    <definedName name="__________a1">{"'Sheet1'!$L$16"}</definedName>
    <definedName name="___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bc1" localSheetId="17" hidden="1">{"detail",#N/A,FALSE,"mfg";"summary",#N/A,FALSE,"mfg"}</definedName>
    <definedName name="__________abc1" localSheetId="3" hidden="1">{"detail",#N/A,FALSE,"mfg";"summary",#N/A,FALSE,"mfg"}</definedName>
    <definedName name="__________abc1" localSheetId="5" hidden="1">{"detail",#N/A,FALSE,"mfg";"summary",#N/A,FALSE,"mfg"}</definedName>
    <definedName name="__________abc1" hidden="1">{"detail",#N/A,FALSE,"mfg";"summary",#N/A,FALSE,"mfg"}</definedName>
    <definedName name="__________abc2" localSheetId="17" hidden="1">{"detail",#N/A,FALSE,"mfg";"summary",#N/A,FALSE,"mfg"}</definedName>
    <definedName name="__________abc2" localSheetId="3" hidden="1">{"detail",#N/A,FALSE,"mfg";"summary",#N/A,FALSE,"mfg"}</definedName>
    <definedName name="__________abc2" localSheetId="5" hidden="1">{"detail",#N/A,FALSE,"mfg";"summary",#N/A,FALSE,"mfg"}</definedName>
    <definedName name="__________abc2" hidden="1">{"detail",#N/A,FALSE,"mfg";"summary",#N/A,FALSE,"mfg"}</definedName>
    <definedName name="___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__AS6" hidden="1">{#N/A,#N/A,FALSE,"Australien";#N/A,#N/A,FALSE,"Birmingham";#N/A,#N/A,FALSE,"Brasilien";#N/A,#N/A,FALSE,"Prag";#N/A,#N/A,FALSE,"Spanien";#N/A,#N/A,FALSE,"Malaysia ( Com)";#N/A,#N/A,FALSE,"Malaysia (Instr)"}</definedName>
    <definedName name="__________AUD1">#REF!</definedName>
    <definedName name="__________AUD2">#REF!</definedName>
    <definedName name="__________AUD3">#REF!</definedName>
    <definedName name="__________AUD4">#REF!</definedName>
    <definedName name="__________bh2" localSheetId="17" hidden="1">{#N/A,#N/A,FALSE,"UNIT";#N/A,#N/A,FALSE,"UNIT";#N/A,#N/A,FALSE,"계정"}</definedName>
    <definedName name="__________bh2" localSheetId="3" hidden="1">{#N/A,#N/A,FALSE,"UNIT";#N/A,#N/A,FALSE,"UNIT";#N/A,#N/A,FALSE,"계정"}</definedName>
    <definedName name="__________bh2" localSheetId="5" hidden="1">{#N/A,#N/A,FALSE,"UNIT";#N/A,#N/A,FALSE,"UNIT";#N/A,#N/A,FALSE,"계정"}</definedName>
    <definedName name="__________bh2" hidden="1">{#N/A,#N/A,FALSE,"UNIT";#N/A,#N/A,FALSE,"UNIT";#N/A,#N/A,FALSE,"계정"}</definedName>
    <definedName name="__________d1500" localSheetId="2" hidden="1">{"'Sheet1'!$L$16"}</definedName>
    <definedName name="__________d1500" localSheetId="3" hidden="1">{"'Sheet1'!$L$16"}</definedName>
    <definedName name="__________d1500" localSheetId="5" hidden="1">{"'Sheet1'!$L$16"}</definedName>
    <definedName name="__________d1500" hidden="1">{"'Sheet1'!$L$16"}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20">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#REF!</definedName>
    <definedName name="__________DAT30">#REF!</definedName>
    <definedName name="__________DAT31">#REF!</definedName>
    <definedName name="__________DAT32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EM1">#REF!</definedName>
    <definedName name="__________DEM2">#REF!</definedName>
    <definedName name="__________DEM3">#REF!</definedName>
    <definedName name="__________DEM4">#REF!</definedName>
    <definedName name="__________EUR2">#REF!</definedName>
    <definedName name="__________EUR3">#REF!</definedName>
    <definedName name="__________EUR4">#REF!</definedName>
    <definedName name="__________FRF1">#REF!</definedName>
    <definedName name="__________FRF2">#REF!</definedName>
    <definedName name="__________FRF3">#REF!</definedName>
    <definedName name="__________FRF4">#REF!</definedName>
    <definedName name="__________GBP1">#REF!</definedName>
    <definedName name="__________GBP2">#REF!</definedName>
    <definedName name="__________GBP3">#REF!</definedName>
    <definedName name="__________GBP4">#REF!</definedName>
    <definedName name="__________ITL1">#REF!</definedName>
    <definedName name="__________ITL2">#REF!</definedName>
    <definedName name="__________ITL3">#REF!</definedName>
    <definedName name="__________ITL4">#REF!</definedName>
    <definedName name="___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p2">#REF!</definedName>
    <definedName name="__________KEY1" hidden="1">#REF!</definedName>
    <definedName name="__________KEY123321" hidden="1">#REF!</definedName>
    <definedName name="__________KEY2" hidden="1">#REF!</definedName>
    <definedName name="__________kwy1" localSheetId="2" hidden="1">{#N/A,#N/A,FALSE,"ALM-ASISC"}</definedName>
    <definedName name="__________kwy1" localSheetId="3" hidden="1">{#N/A,#N/A,FALSE,"ALM-ASISC"}</definedName>
    <definedName name="__________kwy1" localSheetId="5" hidden="1">{#N/A,#N/A,FALSE,"ALM-ASISC"}</definedName>
    <definedName name="__________kwy1" hidden="1">{#N/A,#N/A,FALSE,"ALM-ASISC"}</definedName>
    <definedName name="__________LG2" localSheetId="17" hidden="1">{#N/A,#N/A,TRUE,"매출진척-1";#N/A,#N/A,TRUE,"매출진척-2";#N/A,#N/A,TRUE,"제품실적";#N/A,#N/A,TRUE,"RAC";#N/A,#N/A,TRUE,"PAC ";#N/A,#N/A,TRUE,"재고현황";#N/A,#N/A,TRUE,"공지사항"}</definedName>
    <definedName name="__________LG2" localSheetId="3" hidden="1">{#N/A,#N/A,TRUE,"매출진척-1";#N/A,#N/A,TRUE,"매출진척-2";#N/A,#N/A,TRUE,"제품실적";#N/A,#N/A,TRUE,"RAC";#N/A,#N/A,TRUE,"PAC ";#N/A,#N/A,TRUE,"재고현황";#N/A,#N/A,TRUE,"공지사항"}</definedName>
    <definedName name="__________LG2" localSheetId="5" hidden="1">{#N/A,#N/A,TRUE,"매출진척-1";#N/A,#N/A,TRUE,"매출진척-2";#N/A,#N/A,TRUE,"제품실적";#N/A,#N/A,TRUE,"RAC";#N/A,#N/A,TRUE,"PAC ";#N/A,#N/A,TRUE,"재고현황";#N/A,#N/A,TRUE,"공지사항"}</definedName>
    <definedName name="__________LG2" hidden="1">{#N/A,#N/A,TRUE,"매출진척-1";#N/A,#N/A,TRUE,"매출진척-2";#N/A,#N/A,TRUE,"제품실적";#N/A,#N/A,TRUE,"RAC";#N/A,#N/A,TRUE,"PAC ";#N/A,#N/A,TRUE,"재고현황";#N/A,#N/A,TRUE,"공지사항"}</definedName>
    <definedName name="__________LPS2" localSheetId="17" hidden="1">{#N/A,#N/A,FALSE,"단축1";#N/A,#N/A,FALSE,"단축2";#N/A,#N/A,FALSE,"단축3";#N/A,#N/A,FALSE,"장축";#N/A,#N/A,FALSE,"4WD"}</definedName>
    <definedName name="__________LPS2" localSheetId="3" hidden="1">{#N/A,#N/A,FALSE,"단축1";#N/A,#N/A,FALSE,"단축2";#N/A,#N/A,FALSE,"단축3";#N/A,#N/A,FALSE,"장축";#N/A,#N/A,FALSE,"4WD"}</definedName>
    <definedName name="__________LPS2" localSheetId="5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M2" localSheetId="2" hidden="1">{"'Sheet1'!$L$16"}</definedName>
    <definedName name="__________M2" localSheetId="3" hidden="1">{"'Sheet1'!$L$16"}</definedName>
    <definedName name="__________M2" localSheetId="5" hidden="1">{"'Sheet1'!$L$16"}</definedName>
    <definedName name="__________M2" hidden="1">{"'Sheet1'!$L$16"}</definedName>
    <definedName name="__________MAP2">#REF!</definedName>
    <definedName name="__________MAP3">#REF!</definedName>
    <definedName name="__________MBS2">#REF!</definedName>
    <definedName name="__________MIF3">#REF!</definedName>
    <definedName name="_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PA3" localSheetId="2" hidden="1">{"'Sheet1'!$L$16"}</definedName>
    <definedName name="__________PA3" localSheetId="3" hidden="1">{"'Sheet1'!$L$16"}</definedName>
    <definedName name="__________PA3" localSheetId="5" hidden="1">{"'Sheet1'!$L$16"}</definedName>
    <definedName name="__________PA3" hidden="1">{"'Sheet1'!$L$16"}</definedName>
    <definedName name="__________q1" localSheetId="17" hidden="1">{#N/A,#N/A,FALSE,"UNIT";#N/A,#N/A,FALSE,"UNIT";#N/A,#N/A,FALSE,"계정"}</definedName>
    <definedName name="__________q1" localSheetId="3" hidden="1">{#N/A,#N/A,FALSE,"UNIT";#N/A,#N/A,FALSE,"UNIT";#N/A,#N/A,FALSE,"계정"}</definedName>
    <definedName name="__________q1" localSheetId="5" hidden="1">{#N/A,#N/A,FALSE,"UNIT";#N/A,#N/A,FALSE,"UNIT";#N/A,#N/A,FALSE,"계정"}</definedName>
    <definedName name="__________q1" hidden="1">{#N/A,#N/A,FALSE,"UNIT";#N/A,#N/A,FALSE,"UNIT";#N/A,#N/A,FALSE,"계정"}</definedName>
    <definedName name="__________q2" localSheetId="17" hidden="1">{#N/A,#N/A,FALSE,"UNIT";#N/A,#N/A,FALSE,"UNIT";#N/A,#N/A,FALSE,"계정"}</definedName>
    <definedName name="__________q2" localSheetId="3" hidden="1">{#N/A,#N/A,FALSE,"UNIT";#N/A,#N/A,FALSE,"UNIT";#N/A,#N/A,FALSE,"계정"}</definedName>
    <definedName name="__________q2" localSheetId="5" hidden="1">{#N/A,#N/A,FALSE,"UNIT";#N/A,#N/A,FALSE,"UNIT";#N/A,#N/A,FALSE,"계정"}</definedName>
    <definedName name="__________q2" hidden="1">{#N/A,#N/A,FALSE,"UNIT";#N/A,#N/A,FALSE,"UNIT";#N/A,#N/A,FALSE,"계정"}</definedName>
    <definedName name="__________Q3" localSheetId="17" hidden="1">{#N/A,#N/A,FALSE,"UNIT";#N/A,#N/A,FALSE,"UNIT";#N/A,#N/A,FALSE,"계정"}</definedName>
    <definedName name="__________Q3" localSheetId="3" hidden="1">{#N/A,#N/A,FALSE,"UNIT";#N/A,#N/A,FALSE,"UNIT";#N/A,#N/A,FALSE,"계정"}</definedName>
    <definedName name="__________Q3" localSheetId="5" hidden="1">{#N/A,#N/A,FALSE,"UNIT";#N/A,#N/A,FALSE,"UNIT";#N/A,#N/A,FALSE,"계정"}</definedName>
    <definedName name="__________Q3" hidden="1">{#N/A,#N/A,FALSE,"UNIT";#N/A,#N/A,FALSE,"UNIT";#N/A,#N/A,FALSE,"계정"}</definedName>
    <definedName name="__________s1" localSheetId="17" hidden="1">{#N/A,#N/A,FALSE,"UNIT";#N/A,#N/A,FALSE,"UNIT";#N/A,#N/A,FALSE,"계정"}</definedName>
    <definedName name="__________s1" localSheetId="3" hidden="1">{#N/A,#N/A,FALSE,"UNIT";#N/A,#N/A,FALSE,"UNIT";#N/A,#N/A,FALSE,"계정"}</definedName>
    <definedName name="__________s1" localSheetId="5" hidden="1">{#N/A,#N/A,FALSE,"UNIT";#N/A,#N/A,FALSE,"UNIT";#N/A,#N/A,FALSE,"계정"}</definedName>
    <definedName name="__________s1" hidden="1">{#N/A,#N/A,FALSE,"UNIT";#N/A,#N/A,FALSE,"UNIT";#N/A,#N/A,FALSE,"계정"}</definedName>
    <definedName name="__________s10" localSheetId="17" hidden="1">{#N/A,#N/A,FALSE,"UNIT";#N/A,#N/A,FALSE,"UNIT";#N/A,#N/A,FALSE,"계정"}</definedName>
    <definedName name="__________s10" localSheetId="3" hidden="1">{#N/A,#N/A,FALSE,"UNIT";#N/A,#N/A,FALSE,"UNIT";#N/A,#N/A,FALSE,"계정"}</definedName>
    <definedName name="__________s10" localSheetId="5" hidden="1">{#N/A,#N/A,FALSE,"UNIT";#N/A,#N/A,FALSE,"UNIT";#N/A,#N/A,FALSE,"계정"}</definedName>
    <definedName name="__________s10" hidden="1">{#N/A,#N/A,FALSE,"UNIT";#N/A,#N/A,FALSE,"UNIT";#N/A,#N/A,FALSE,"계정"}</definedName>
    <definedName name="__________s11" localSheetId="17" hidden="1">{#N/A,#N/A,FALSE,"UNIT";#N/A,#N/A,FALSE,"UNIT";#N/A,#N/A,FALSE,"계정"}</definedName>
    <definedName name="__________s11" localSheetId="3" hidden="1">{#N/A,#N/A,FALSE,"UNIT";#N/A,#N/A,FALSE,"UNIT";#N/A,#N/A,FALSE,"계정"}</definedName>
    <definedName name="__________s11" localSheetId="5" hidden="1">{#N/A,#N/A,FALSE,"UNIT";#N/A,#N/A,FALSE,"UNIT";#N/A,#N/A,FALSE,"계정"}</definedName>
    <definedName name="__________s11" hidden="1">{#N/A,#N/A,FALSE,"UNIT";#N/A,#N/A,FALSE,"UNIT";#N/A,#N/A,FALSE,"계정"}</definedName>
    <definedName name="__________s12" localSheetId="17" hidden="1">{#N/A,#N/A,FALSE,"UNIT";#N/A,#N/A,FALSE,"UNIT";#N/A,#N/A,FALSE,"계정"}</definedName>
    <definedName name="__________s12" localSheetId="3" hidden="1">{#N/A,#N/A,FALSE,"UNIT";#N/A,#N/A,FALSE,"UNIT";#N/A,#N/A,FALSE,"계정"}</definedName>
    <definedName name="__________s12" localSheetId="5" hidden="1">{#N/A,#N/A,FALSE,"UNIT";#N/A,#N/A,FALSE,"UNIT";#N/A,#N/A,FALSE,"계정"}</definedName>
    <definedName name="__________s12" hidden="1">{#N/A,#N/A,FALSE,"UNIT";#N/A,#N/A,FALSE,"UNIT";#N/A,#N/A,FALSE,"계정"}</definedName>
    <definedName name="__________s13" localSheetId="17" hidden="1">{#N/A,#N/A,FALSE,"UNIT";#N/A,#N/A,FALSE,"UNIT";#N/A,#N/A,FALSE,"계정"}</definedName>
    <definedName name="__________s13" localSheetId="3" hidden="1">{#N/A,#N/A,FALSE,"UNIT";#N/A,#N/A,FALSE,"UNIT";#N/A,#N/A,FALSE,"계정"}</definedName>
    <definedName name="__________s13" localSheetId="5" hidden="1">{#N/A,#N/A,FALSE,"UNIT";#N/A,#N/A,FALSE,"UNIT";#N/A,#N/A,FALSE,"계정"}</definedName>
    <definedName name="__________s13" hidden="1">{#N/A,#N/A,FALSE,"UNIT";#N/A,#N/A,FALSE,"UNIT";#N/A,#N/A,FALSE,"계정"}</definedName>
    <definedName name="__________s14" localSheetId="17" hidden="1">{#N/A,#N/A,FALSE,"UNIT";#N/A,#N/A,FALSE,"UNIT";#N/A,#N/A,FALSE,"계정"}</definedName>
    <definedName name="__________s14" localSheetId="3" hidden="1">{#N/A,#N/A,FALSE,"UNIT";#N/A,#N/A,FALSE,"UNIT";#N/A,#N/A,FALSE,"계정"}</definedName>
    <definedName name="__________s14" localSheetId="5" hidden="1">{#N/A,#N/A,FALSE,"UNIT";#N/A,#N/A,FALSE,"UNIT";#N/A,#N/A,FALSE,"계정"}</definedName>
    <definedName name="__________s14" hidden="1">{#N/A,#N/A,FALSE,"UNIT";#N/A,#N/A,FALSE,"UNIT";#N/A,#N/A,FALSE,"계정"}</definedName>
    <definedName name="__________s16" localSheetId="17" hidden="1">{#N/A,#N/A,FALSE,"UNIT";#N/A,#N/A,FALSE,"UNIT";#N/A,#N/A,FALSE,"계정"}</definedName>
    <definedName name="__________s16" localSheetId="3" hidden="1">{#N/A,#N/A,FALSE,"UNIT";#N/A,#N/A,FALSE,"UNIT";#N/A,#N/A,FALSE,"계정"}</definedName>
    <definedName name="__________s16" localSheetId="5" hidden="1">{#N/A,#N/A,FALSE,"UNIT";#N/A,#N/A,FALSE,"UNIT";#N/A,#N/A,FALSE,"계정"}</definedName>
    <definedName name="__________s16" hidden="1">{#N/A,#N/A,FALSE,"UNIT";#N/A,#N/A,FALSE,"UNIT";#N/A,#N/A,FALSE,"계정"}</definedName>
    <definedName name="__________s17" localSheetId="17" hidden="1">{#N/A,#N/A,FALSE,"UNIT";#N/A,#N/A,FALSE,"UNIT";#N/A,#N/A,FALSE,"계정"}</definedName>
    <definedName name="__________s17" localSheetId="3" hidden="1">{#N/A,#N/A,FALSE,"UNIT";#N/A,#N/A,FALSE,"UNIT";#N/A,#N/A,FALSE,"계정"}</definedName>
    <definedName name="__________s17" localSheetId="5" hidden="1">{#N/A,#N/A,FALSE,"UNIT";#N/A,#N/A,FALSE,"UNIT";#N/A,#N/A,FALSE,"계정"}</definedName>
    <definedName name="__________s17" hidden="1">{#N/A,#N/A,FALSE,"UNIT";#N/A,#N/A,FALSE,"UNIT";#N/A,#N/A,FALSE,"계정"}</definedName>
    <definedName name="__________s2" localSheetId="17" hidden="1">{#N/A,#N/A,FALSE,"UNIT";#N/A,#N/A,FALSE,"UNIT";#N/A,#N/A,FALSE,"계정"}</definedName>
    <definedName name="__________s2" localSheetId="3" hidden="1">{#N/A,#N/A,FALSE,"UNIT";#N/A,#N/A,FALSE,"UNIT";#N/A,#N/A,FALSE,"계정"}</definedName>
    <definedName name="__________s2" localSheetId="5" hidden="1">{#N/A,#N/A,FALSE,"UNIT";#N/A,#N/A,FALSE,"UNIT";#N/A,#N/A,FALSE,"계정"}</definedName>
    <definedName name="__________s2" hidden="1">{#N/A,#N/A,FALSE,"UNIT";#N/A,#N/A,FALSE,"UNIT";#N/A,#N/A,FALSE,"계정"}</definedName>
    <definedName name="__________s3" localSheetId="17" hidden="1">{#N/A,#N/A,FALSE,"UNIT";#N/A,#N/A,FALSE,"UNIT";#N/A,#N/A,FALSE,"계정"}</definedName>
    <definedName name="__________s3" localSheetId="3" hidden="1">{#N/A,#N/A,FALSE,"UNIT";#N/A,#N/A,FALSE,"UNIT";#N/A,#N/A,FALSE,"계정"}</definedName>
    <definedName name="__________s3" localSheetId="5" hidden="1">{#N/A,#N/A,FALSE,"UNIT";#N/A,#N/A,FALSE,"UNIT";#N/A,#N/A,FALSE,"계정"}</definedName>
    <definedName name="__________s3" hidden="1">{#N/A,#N/A,FALSE,"UNIT";#N/A,#N/A,FALSE,"UNIT";#N/A,#N/A,FALSE,"계정"}</definedName>
    <definedName name="__________s4" localSheetId="17" hidden="1">{#N/A,#N/A,FALSE,"UNIT";#N/A,#N/A,FALSE,"UNIT";#N/A,#N/A,FALSE,"계정"}</definedName>
    <definedName name="__________s4" localSheetId="3" hidden="1">{#N/A,#N/A,FALSE,"UNIT";#N/A,#N/A,FALSE,"UNIT";#N/A,#N/A,FALSE,"계정"}</definedName>
    <definedName name="__________s4" localSheetId="5" hidden="1">{#N/A,#N/A,FALSE,"UNIT";#N/A,#N/A,FALSE,"UNIT";#N/A,#N/A,FALSE,"계정"}</definedName>
    <definedName name="__________s4" hidden="1">{#N/A,#N/A,FALSE,"UNIT";#N/A,#N/A,FALSE,"UNIT";#N/A,#N/A,FALSE,"계정"}</definedName>
    <definedName name="__________s5" localSheetId="17" hidden="1">{#N/A,#N/A,FALSE,"UNIT";#N/A,#N/A,FALSE,"UNIT";#N/A,#N/A,FALSE,"계정"}</definedName>
    <definedName name="__________s5" localSheetId="3" hidden="1">{#N/A,#N/A,FALSE,"UNIT";#N/A,#N/A,FALSE,"UNIT";#N/A,#N/A,FALSE,"계정"}</definedName>
    <definedName name="__________s5" localSheetId="5" hidden="1">{#N/A,#N/A,FALSE,"UNIT";#N/A,#N/A,FALSE,"UNIT";#N/A,#N/A,FALSE,"계정"}</definedName>
    <definedName name="__________s5" hidden="1">{#N/A,#N/A,FALSE,"UNIT";#N/A,#N/A,FALSE,"UNIT";#N/A,#N/A,FALSE,"계정"}</definedName>
    <definedName name="__________s6" localSheetId="17" hidden="1">{#N/A,#N/A,FALSE,"UNIT";#N/A,#N/A,FALSE,"UNIT";#N/A,#N/A,FALSE,"계정"}</definedName>
    <definedName name="__________s6" localSheetId="3" hidden="1">{#N/A,#N/A,FALSE,"UNIT";#N/A,#N/A,FALSE,"UNIT";#N/A,#N/A,FALSE,"계정"}</definedName>
    <definedName name="__________s6" localSheetId="5" hidden="1">{#N/A,#N/A,FALSE,"UNIT";#N/A,#N/A,FALSE,"UNIT";#N/A,#N/A,FALSE,"계정"}</definedName>
    <definedName name="__________s6" hidden="1">{#N/A,#N/A,FALSE,"UNIT";#N/A,#N/A,FALSE,"UNIT";#N/A,#N/A,FALSE,"계정"}</definedName>
    <definedName name="__________s9" localSheetId="17" hidden="1">{#N/A,#N/A,FALSE,"UNIT";#N/A,#N/A,FALSE,"UNIT";#N/A,#N/A,FALSE,"계정"}</definedName>
    <definedName name="__________s9" localSheetId="3" hidden="1">{#N/A,#N/A,FALSE,"UNIT";#N/A,#N/A,FALSE,"UNIT";#N/A,#N/A,FALSE,"계정"}</definedName>
    <definedName name="__________s9" localSheetId="5" hidden="1">{#N/A,#N/A,FALSE,"UNIT";#N/A,#N/A,FALSE,"UNIT";#N/A,#N/A,FALSE,"계정"}</definedName>
    <definedName name="__________s9" hidden="1">{#N/A,#N/A,FALSE,"UNIT";#N/A,#N/A,FALSE,"UNIT";#N/A,#N/A,FALSE,"계정"}</definedName>
    <definedName name="__________SDW1" hidden="1">#REF!</definedName>
    <definedName name="__________TEL3" localSheetId="17" hidden="1">{"'tel2'!$B$29:$J$45","'tel2'!$A$5:$G$19","'tel2'!$B$50:$F$57","'tel2'!$B$105:$G$110","'tel2'!$B$63:$H$85","'tel2'!$B$14:$G$18","'tel2'!$B$29:$C$29"}</definedName>
    <definedName name="__________TEL3" localSheetId="3" hidden="1">{"'tel2'!$B$29:$J$45","'tel2'!$A$5:$G$19","'tel2'!$B$50:$F$57","'tel2'!$B$105:$G$110","'tel2'!$B$63:$H$85","'tel2'!$B$14:$G$18","'tel2'!$B$29:$C$29"}</definedName>
    <definedName name="__________TEL3" localSheetId="5" hidden="1">{"'tel2'!$B$29:$J$45","'tel2'!$A$5:$G$19","'tel2'!$B$50:$F$57","'tel2'!$B$105:$G$110","'tel2'!$B$63:$H$85","'tel2'!$B$14:$G$18","'tel2'!$B$29:$C$29"}</definedName>
    <definedName name="__________TEL3" hidden="1">{"'tel2'!$B$29:$J$45","'tel2'!$A$5:$G$19","'tel2'!$B$50:$F$57","'tel2'!$B$105:$G$110","'tel2'!$B$63:$H$85","'tel2'!$B$14:$G$18","'tel2'!$B$29:$C$29"}</definedName>
    <definedName name="___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ucf1">#REF!</definedName>
    <definedName name="__________USD2">#REF!</definedName>
    <definedName name="__________USD3">#REF!</definedName>
    <definedName name="__________USD4">#REF!</definedName>
    <definedName name="__________v2" localSheetId="2" hidden="1">{"vue1",#N/A,FALSE,"synthese";"vue2",#N/A,FALSE,"synthese"}</definedName>
    <definedName name="__________v2" localSheetId="3" hidden="1">{"vue1",#N/A,FALSE,"synthese";"vue2",#N/A,FALSE,"synthese"}</definedName>
    <definedName name="__________v2" localSheetId="5" hidden="1">{"vue1",#N/A,FALSE,"synthese";"vue2",#N/A,FALSE,"synthese"}</definedName>
    <definedName name="__________v2" hidden="1">{"vue1",#N/A,FALSE,"synthese";"vue2",#N/A,FALSE,"synthese"}</definedName>
    <definedName name="__________XG2" localSheetId="17" hidden="1">{#N/A,#N/A,FALSE,"단축1";#N/A,#N/A,FALSE,"단축2";#N/A,#N/A,FALSE,"단축3";#N/A,#N/A,FALSE,"장축";#N/A,#N/A,FALSE,"4WD"}</definedName>
    <definedName name="__________XG2" localSheetId="3" hidden="1">{#N/A,#N/A,FALSE,"단축1";#N/A,#N/A,FALSE,"단축2";#N/A,#N/A,FALSE,"단축3";#N/A,#N/A,FALSE,"장축";#N/A,#N/A,FALSE,"4WD"}</definedName>
    <definedName name="__________XG2" localSheetId="5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_z12" localSheetId="17" hidden="1">{"pro_view",#N/A,FALSE,"EEFSNAP2";"rep_view",#N/A,FALSE,"EEFSNAP2"}</definedName>
    <definedName name="__________z12" localSheetId="3" hidden="1">{"pro_view",#N/A,FALSE,"EEFSNAP2";"rep_view",#N/A,FALSE,"EEFSNAP2"}</definedName>
    <definedName name="__________z12" localSheetId="5" hidden="1">{"pro_view",#N/A,FALSE,"EEFSNAP2";"rep_view",#N/A,FALSE,"EEFSNAP2"}</definedName>
    <definedName name="__________z12" hidden="1">{"pro_view",#N/A,FALSE,"EEFSNAP2";"rep_view",#N/A,FALSE,"EEFSNAP2"}</definedName>
    <definedName name="_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localSheetId="17" hidden="1">{"detail",#N/A,FALSE,"mfg";"summary",#N/A,FALSE,"mfg"}</definedName>
    <definedName name="__________z25" localSheetId="3" hidden="1">{"detail",#N/A,FALSE,"mfg";"summary",#N/A,FALSE,"mfg"}</definedName>
    <definedName name="__________z25" localSheetId="5" hidden="1">{"detail",#N/A,FALSE,"mfg";"summary",#N/A,FALSE,"mfg"}</definedName>
    <definedName name="__________z25" hidden="1">{"detail",#N/A,FALSE,"mfg";"summary",#N/A,FALSE,"mfg"}</definedName>
    <definedName name="_________a1" localSheetId="2" hidden="1">{"'Sheet1'!$L$16"}</definedName>
    <definedName name="_________a1" localSheetId="3" hidden="1">{"'Sheet1'!$L$16"}</definedName>
    <definedName name="_________a1" localSheetId="5" hidden="1">{"'Sheet1'!$L$16"}</definedName>
    <definedName name="_________a1" hidden="1">{"'Sheet1'!$L$16"}</definedName>
    <definedName name="__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aa1" localSheetId="2" hidden="1">{#N/A,#N/A,FALSE,"Consolidated Shipley";#N/A,#N/A,FALSE,"Consolidated PWB";#N/A,#N/A,FALSE,"Consolidated Micro"}</definedName>
    <definedName name="_________aaa1" localSheetId="3" hidden="1">{#N/A,#N/A,FALSE,"Consolidated Shipley";#N/A,#N/A,FALSE,"Consolidated PWB";#N/A,#N/A,FALSE,"Consolidated Micro"}</definedName>
    <definedName name="_________aaa1" localSheetId="5" hidden="1">{#N/A,#N/A,FALSE,"Consolidated Shipley";#N/A,#N/A,FALSE,"Consolidated PWB";#N/A,#N/A,FALSE,"Consolidated Micro"}</definedName>
    <definedName name="_________aaa1" hidden="1">{#N/A,#N/A,FALSE,"Consolidated Shipley";#N/A,#N/A,FALSE,"Consolidated PWB";#N/A,#N/A,FALSE,"Consolidated Micro"}</definedName>
    <definedName name="_________abc1" localSheetId="17" hidden="1">{"detail",#N/A,FALSE,"mfg";"summary",#N/A,FALSE,"mfg"}</definedName>
    <definedName name="_________abc1" localSheetId="3" hidden="1">{"detail",#N/A,FALSE,"mfg";"summary",#N/A,FALSE,"mfg"}</definedName>
    <definedName name="_________abc1" localSheetId="5" hidden="1">{"detail",#N/A,FALSE,"mfg";"summary",#N/A,FALSE,"mfg"}</definedName>
    <definedName name="_________abc1" hidden="1">{"detail",#N/A,FALSE,"mfg";"summary",#N/A,FALSE,"mfg"}</definedName>
    <definedName name="_________abc2" localSheetId="17" hidden="1">{"detail",#N/A,FALSE,"mfg";"summary",#N/A,FALSE,"mfg"}</definedName>
    <definedName name="_________abc2" localSheetId="3" hidden="1">{"detail",#N/A,FALSE,"mfg";"summary",#N/A,FALSE,"mfg"}</definedName>
    <definedName name="_________abc2" localSheetId="5" hidden="1">{"detail",#N/A,FALSE,"mfg";"summary",#N/A,FALSE,"mfg"}</definedName>
    <definedName name="_________abc2" hidden="1">{"detail",#N/A,FALSE,"mfg";"summary",#N/A,FALSE,"mfg"}</definedName>
    <definedName name="__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_AS6" hidden="1">{#N/A,#N/A,FALSE,"Australien";#N/A,#N/A,FALSE,"Birmingham";#N/A,#N/A,FALSE,"Brasilien";#N/A,#N/A,FALSE,"Prag";#N/A,#N/A,FALSE,"Spanien";#N/A,#N/A,FALSE,"Malaysia ( Com)";#N/A,#N/A,FALSE,"Malaysia (Instr)"}</definedName>
    <definedName name="_________bh2" localSheetId="17" hidden="1">{#N/A,#N/A,FALSE,"UNIT";#N/A,#N/A,FALSE,"UNIT";#N/A,#N/A,FALSE,"계정"}</definedName>
    <definedName name="_________bh2" localSheetId="3" hidden="1">{#N/A,#N/A,FALSE,"UNIT";#N/A,#N/A,FALSE,"UNIT";#N/A,#N/A,FALSE,"계정"}</definedName>
    <definedName name="_________bh2" localSheetId="5" hidden="1">{#N/A,#N/A,FALSE,"UNIT";#N/A,#N/A,FALSE,"UNIT";#N/A,#N/A,FALSE,"계정"}</definedName>
    <definedName name="_________bh2" hidden="1">{#N/A,#N/A,FALSE,"UNIT";#N/A,#N/A,FALSE,"UNIT";#N/A,#N/A,FALSE,"계정"}</definedName>
    <definedName name="_________d1500" localSheetId="2" hidden="1">{"'Sheet1'!$L$16"}</definedName>
    <definedName name="_________d1500" localSheetId="3" hidden="1">{"'Sheet1'!$L$16"}</definedName>
    <definedName name="_________d1500" localSheetId="5" hidden="1">{"'Sheet1'!$L$16"}</definedName>
    <definedName name="_________d1500" hidden="1">{"'Sheet1'!$L$16"}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#REF!</definedName>
    <definedName name="_________DAT30">#REF!</definedName>
    <definedName name="_________DAT31">#REF!</definedName>
    <definedName name="_________DAT32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710" localSheetId="17" hidden="1">{#N/A,#N/A,FALSE,"BS";#N/A,#N/A,FALSE,"PL";#N/A,#N/A,FALSE,"처분";#N/A,#N/A,FALSE,"현금";#N/A,#N/A,FALSE,"매출";#N/A,#N/A,FALSE,"원가";#N/A,#N/A,FALSE,"경영"}</definedName>
    <definedName name="_________e710" localSheetId="3" hidden="1">{#N/A,#N/A,FALSE,"BS";#N/A,#N/A,FALSE,"PL";#N/A,#N/A,FALSE,"처분";#N/A,#N/A,FALSE,"현금";#N/A,#N/A,FALSE,"매출";#N/A,#N/A,FALSE,"원가";#N/A,#N/A,FALSE,"경영"}</definedName>
    <definedName name="_________e710" localSheetId="5" hidden="1">{#N/A,#N/A,FALSE,"BS";#N/A,#N/A,FALSE,"PL";#N/A,#N/A,FALSE,"처분";#N/A,#N/A,FALSE,"현금";#N/A,#N/A,FALSE,"매출";#N/A,#N/A,FALSE,"원가";#N/A,#N/A,FALSE,"경영"}</definedName>
    <definedName name="_________e710" hidden="1">{#N/A,#N/A,FALSE,"BS";#N/A,#N/A,FALSE,"PL";#N/A,#N/A,FALSE,"처분";#N/A,#N/A,FALSE,"현금";#N/A,#N/A,FALSE,"매출";#N/A,#N/A,FALSE,"원가";#N/A,#N/A,FALSE,"경영"}</definedName>
    <definedName name="_________F100" localSheetId="17" hidden="1">{#N/A,#N/A,FALSE,"BS";#N/A,#N/A,FALSE,"PL";#N/A,#N/A,FALSE,"처분";#N/A,#N/A,FALSE,"현금";#N/A,#N/A,FALSE,"매출";#N/A,#N/A,FALSE,"원가";#N/A,#N/A,FALSE,"경영"}</definedName>
    <definedName name="_________F100" localSheetId="3" hidden="1">{#N/A,#N/A,FALSE,"BS";#N/A,#N/A,FALSE,"PL";#N/A,#N/A,FALSE,"처분";#N/A,#N/A,FALSE,"현금";#N/A,#N/A,FALSE,"매출";#N/A,#N/A,FALSE,"원가";#N/A,#N/A,FALSE,"경영"}</definedName>
    <definedName name="_________F100" localSheetId="5" hidden="1">{#N/A,#N/A,FALSE,"BS";#N/A,#N/A,FALSE,"PL";#N/A,#N/A,FALSE,"처분";#N/A,#N/A,FALSE,"현금";#N/A,#N/A,FALSE,"매출";#N/A,#N/A,FALSE,"원가";#N/A,#N/A,FALSE,"경영"}</definedName>
    <definedName name="_________F100" hidden="1">{#N/A,#N/A,FALSE,"BS";#N/A,#N/A,FALSE,"PL";#N/A,#N/A,FALSE,"처분";#N/A,#N/A,FALSE,"현금";#N/A,#N/A,FALSE,"매출";#N/A,#N/A,FALSE,"원가";#N/A,#N/A,FALSE,"경영"}</definedName>
    <definedName name="_________F600" localSheetId="17" hidden="1">{#N/A,#N/A,FALSE,"BS";#N/A,#N/A,FALSE,"PL";#N/A,#N/A,FALSE,"처분";#N/A,#N/A,FALSE,"현금";#N/A,#N/A,FALSE,"매출";#N/A,#N/A,FALSE,"원가";#N/A,#N/A,FALSE,"경영"}</definedName>
    <definedName name="_________F600" localSheetId="3" hidden="1">{#N/A,#N/A,FALSE,"BS";#N/A,#N/A,FALSE,"PL";#N/A,#N/A,FALSE,"처분";#N/A,#N/A,FALSE,"현금";#N/A,#N/A,FALSE,"매출";#N/A,#N/A,FALSE,"원가";#N/A,#N/A,FALSE,"경영"}</definedName>
    <definedName name="_________F600" localSheetId="5" hidden="1">{#N/A,#N/A,FALSE,"BS";#N/A,#N/A,FALSE,"PL";#N/A,#N/A,FALSE,"처분";#N/A,#N/A,FALSE,"현금";#N/A,#N/A,FALSE,"매출";#N/A,#N/A,FALSE,"원가";#N/A,#N/A,FALSE,"경영"}</definedName>
    <definedName name="_________F600" hidden="1">{#N/A,#N/A,FALSE,"BS";#N/A,#N/A,FALSE,"PL";#N/A,#N/A,FALSE,"처분";#N/A,#N/A,FALSE,"현금";#N/A,#N/A,FALSE,"매출";#N/A,#N/A,FALSE,"원가";#N/A,#N/A,FALSE,"경영"}</definedName>
    <definedName name="_________H31285">[4]업무연락!#REF!</definedName>
    <definedName name="__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KEY1" hidden="1">#REF!</definedName>
    <definedName name="_________KEY123321" hidden="1">#REF!</definedName>
    <definedName name="_________KEY2" hidden="1">#REF!</definedName>
    <definedName name="_________kwy1" localSheetId="2" hidden="1">{#N/A,#N/A,FALSE,"ALM-ASISC"}</definedName>
    <definedName name="_________kwy1" localSheetId="3" hidden="1">{#N/A,#N/A,FALSE,"ALM-ASISC"}</definedName>
    <definedName name="_________kwy1" localSheetId="5" hidden="1">{#N/A,#N/A,FALSE,"ALM-ASISC"}</definedName>
    <definedName name="_________kwy1" hidden="1">{#N/A,#N/A,FALSE,"ALM-ASISC"}</definedName>
    <definedName name="_________LPS2" localSheetId="17" hidden="1">{#N/A,#N/A,FALSE,"단축1";#N/A,#N/A,FALSE,"단축2";#N/A,#N/A,FALSE,"단축3";#N/A,#N/A,FALSE,"장축";#N/A,#N/A,FALSE,"4WD"}</definedName>
    <definedName name="_________LPS2" localSheetId="3" hidden="1">{#N/A,#N/A,FALSE,"단축1";#N/A,#N/A,FALSE,"단축2";#N/A,#N/A,FALSE,"단축3";#N/A,#N/A,FALSE,"장축";#N/A,#N/A,FALSE,"4WD"}</definedName>
    <definedName name="_________LPS2" localSheetId="5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M2" localSheetId="2" hidden="1">{"'Sheet1'!$L$16"}</definedName>
    <definedName name="_________M2" localSheetId="3" hidden="1">{"'Sheet1'!$L$16"}</definedName>
    <definedName name="_________M2" localSheetId="5" hidden="1">{"'Sheet1'!$L$16"}</definedName>
    <definedName name="_________M2" hidden="1">{"'Sheet1'!$L$16"}</definedName>
    <definedName name="_________New1" localSheetId="2" hidden="1">{#N/A,#N/A,FALSE,"Aging Summary";#N/A,#N/A,FALSE,"Ratio Analysis";#N/A,#N/A,FALSE,"Test 120 Day Accts";#N/A,#N/A,FALSE,"Tickmarks"}</definedName>
    <definedName name="_________New1" localSheetId="3" hidden="1">{#N/A,#N/A,FALSE,"Aging Summary";#N/A,#N/A,FALSE,"Ratio Analysis";#N/A,#N/A,FALSE,"Test 120 Day Accts";#N/A,#N/A,FALSE,"Tickmarks"}</definedName>
    <definedName name="_________New1" localSheetId="5" hidden="1">{#N/A,#N/A,FALSE,"Aging Summary";#N/A,#N/A,FALSE,"Ratio Analysis";#N/A,#N/A,FALSE,"Test 120 Day Accts";#N/A,#N/A,FALSE,"Tickmarks"}</definedName>
    <definedName name="_________New1" hidden="1">{#N/A,#N/A,FALSE,"Aging Summary";#N/A,#N/A,FALSE,"Ratio Analysis";#N/A,#N/A,FALSE,"Test 120 Day Accts";#N/A,#N/A,FALSE,"Tickmarks"}</definedName>
    <definedName name="_________New2" localSheetId="2" hidden="1">{#N/A,#N/A,FALSE,"Aging Summary";#N/A,#N/A,FALSE,"Ratio Analysis";#N/A,#N/A,FALSE,"Test 120 Day Accts";#N/A,#N/A,FALSE,"Tickmarks"}</definedName>
    <definedName name="_________New2" localSheetId="3" hidden="1">{#N/A,#N/A,FALSE,"Aging Summary";#N/A,#N/A,FALSE,"Ratio Analysis";#N/A,#N/A,FALSE,"Test 120 Day Accts";#N/A,#N/A,FALSE,"Tickmarks"}</definedName>
    <definedName name="_________New2" localSheetId="5" hidden="1">{#N/A,#N/A,FALSE,"Aging Summary";#N/A,#N/A,FALSE,"Ratio Analysis";#N/A,#N/A,FALSE,"Test 120 Day Accts";#N/A,#N/A,FALSE,"Tickmarks"}</definedName>
    <definedName name="_________New2" hidden="1">{#N/A,#N/A,FALSE,"Aging Summary";#N/A,#N/A,FALSE,"Ratio Analysis";#N/A,#N/A,FALSE,"Test 120 Day Accts";#N/A,#N/A,FALSE,"Tickmarks"}</definedName>
    <definedName name="_________New3" localSheetId="2" hidden="1">{#N/A,#N/A,FALSE,"Aging Summary";#N/A,#N/A,FALSE,"Ratio Analysis";#N/A,#N/A,FALSE,"Test 120 Day Accts";#N/A,#N/A,FALSE,"Tickmarks"}</definedName>
    <definedName name="_________New3" localSheetId="3" hidden="1">{#N/A,#N/A,FALSE,"Aging Summary";#N/A,#N/A,FALSE,"Ratio Analysis";#N/A,#N/A,FALSE,"Test 120 Day Accts";#N/A,#N/A,FALSE,"Tickmarks"}</definedName>
    <definedName name="_________New3" localSheetId="5" hidden="1">{#N/A,#N/A,FALSE,"Aging Summary";#N/A,#N/A,FALSE,"Ratio Analysis";#N/A,#N/A,FALSE,"Test 120 Day Accts";#N/A,#N/A,FALSE,"Tickmarks"}</definedName>
    <definedName name="_________New3" hidden="1">{#N/A,#N/A,FALSE,"Aging Summary";#N/A,#N/A,FALSE,"Ratio Analysis";#N/A,#N/A,FALSE,"Test 120 Day Accts";#N/A,#N/A,FALSE,"Tickmarks"}</definedName>
    <definedName name="_________New4" localSheetId="2" hidden="1">{#N/A,#N/A,FALSE,"Aging Summary";#N/A,#N/A,FALSE,"Ratio Analysis";#N/A,#N/A,FALSE,"Test 120 Day Accts";#N/A,#N/A,FALSE,"Tickmarks"}</definedName>
    <definedName name="_________New4" localSheetId="3" hidden="1">{#N/A,#N/A,FALSE,"Aging Summary";#N/A,#N/A,FALSE,"Ratio Analysis";#N/A,#N/A,FALSE,"Test 120 Day Accts";#N/A,#N/A,FALSE,"Tickmarks"}</definedName>
    <definedName name="_________New4" localSheetId="5" hidden="1">{#N/A,#N/A,FALSE,"Aging Summary";#N/A,#N/A,FALSE,"Ratio Analysis";#N/A,#N/A,FALSE,"Test 120 Day Accts";#N/A,#N/A,FALSE,"Tickmarks"}</definedName>
    <definedName name="_________New4" hidden="1">{#N/A,#N/A,FALSE,"Aging Summary";#N/A,#N/A,FALSE,"Ratio Analysis";#N/A,#N/A,FALSE,"Test 120 Day Accts";#N/A,#N/A,FALSE,"Tickmarks"}</definedName>
    <definedName name="_________new5" localSheetId="2" hidden="1">{#N/A,#N/A,FALSE,"Aging Summary";#N/A,#N/A,FALSE,"Ratio Analysis";#N/A,#N/A,FALSE,"Test 120 Day Accts";#N/A,#N/A,FALSE,"Tickmarks"}</definedName>
    <definedName name="_________new5" localSheetId="3" hidden="1">{#N/A,#N/A,FALSE,"Aging Summary";#N/A,#N/A,FALSE,"Ratio Analysis";#N/A,#N/A,FALSE,"Test 120 Day Accts";#N/A,#N/A,FALSE,"Tickmarks"}</definedName>
    <definedName name="_________new5" localSheetId="5" hidden="1">{#N/A,#N/A,FALSE,"Aging Summary";#N/A,#N/A,FALSE,"Ratio Analysis";#N/A,#N/A,FALSE,"Test 120 Day Accts";#N/A,#N/A,FALSE,"Tickmarks"}</definedName>
    <definedName name="_________new5" hidden="1">{#N/A,#N/A,FALSE,"Aging Summary";#N/A,#N/A,FALSE,"Ratio Analysis";#N/A,#N/A,FALSE,"Test 120 Day Accts";#N/A,#N/A,FALSE,"Tickmarks"}</definedName>
    <definedName name="_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o2" hidden="1">'[3]#REF'!$A$206:$Q$214</definedName>
    <definedName name="_________ok2" localSheetId="2" hidden="1">{"ReportTop",#N/A,FALSE,"report top"}</definedName>
    <definedName name="_________ok2" localSheetId="3" hidden="1">{"ReportTop",#N/A,FALSE,"report top"}</definedName>
    <definedName name="_________ok2" localSheetId="5" hidden="1">{"ReportTop",#N/A,FALSE,"report top"}</definedName>
    <definedName name="_________ok2" hidden="1">{"ReportTop",#N/A,FALSE,"report top"}</definedName>
    <definedName name="_________PA3" localSheetId="2" hidden="1">{"'Sheet1'!$L$16"}</definedName>
    <definedName name="_________PA3" localSheetId="3" hidden="1">{"'Sheet1'!$L$16"}</definedName>
    <definedName name="_________PA3" localSheetId="5" hidden="1">{"'Sheet1'!$L$16"}</definedName>
    <definedName name="_________PA3" hidden="1">{"'Sheet1'!$L$16"}</definedName>
    <definedName name="_________q1" localSheetId="17" hidden="1">{#N/A,#N/A,FALSE,"UNIT";#N/A,#N/A,FALSE,"UNIT";#N/A,#N/A,FALSE,"계정"}</definedName>
    <definedName name="_________q1" localSheetId="3" hidden="1">{#N/A,#N/A,FALSE,"UNIT";#N/A,#N/A,FALSE,"UNIT";#N/A,#N/A,FALSE,"계정"}</definedName>
    <definedName name="_________q1" localSheetId="5" hidden="1">{#N/A,#N/A,FALSE,"UNIT";#N/A,#N/A,FALSE,"UNIT";#N/A,#N/A,FALSE,"계정"}</definedName>
    <definedName name="_________q1" hidden="1">{#N/A,#N/A,FALSE,"UNIT";#N/A,#N/A,FALSE,"UNIT";#N/A,#N/A,FALSE,"계정"}</definedName>
    <definedName name="_________q2" localSheetId="17" hidden="1">{#N/A,#N/A,FALSE,"UNIT";#N/A,#N/A,FALSE,"UNIT";#N/A,#N/A,FALSE,"계정"}</definedName>
    <definedName name="_________q2" localSheetId="3" hidden="1">{#N/A,#N/A,FALSE,"UNIT";#N/A,#N/A,FALSE,"UNIT";#N/A,#N/A,FALSE,"계정"}</definedName>
    <definedName name="_________q2" localSheetId="5" hidden="1">{#N/A,#N/A,FALSE,"UNIT";#N/A,#N/A,FALSE,"UNIT";#N/A,#N/A,FALSE,"계정"}</definedName>
    <definedName name="_________q2" hidden="1">{#N/A,#N/A,FALSE,"UNIT";#N/A,#N/A,FALSE,"UNIT";#N/A,#N/A,FALSE,"계정"}</definedName>
    <definedName name="_________Q3" localSheetId="17" hidden="1">{#N/A,#N/A,FALSE,"UNIT";#N/A,#N/A,FALSE,"UNIT";#N/A,#N/A,FALSE,"계정"}</definedName>
    <definedName name="_________Q3" localSheetId="3" hidden="1">{#N/A,#N/A,FALSE,"UNIT";#N/A,#N/A,FALSE,"UNIT";#N/A,#N/A,FALSE,"계정"}</definedName>
    <definedName name="_________Q3" localSheetId="5" hidden="1">{#N/A,#N/A,FALSE,"UNIT";#N/A,#N/A,FALSE,"UNIT";#N/A,#N/A,FALSE,"계정"}</definedName>
    <definedName name="_________Q3" hidden="1">{#N/A,#N/A,FALSE,"UNIT";#N/A,#N/A,FALSE,"UNIT";#N/A,#N/A,FALSE,"계정"}</definedName>
    <definedName name="_________s1" localSheetId="17" hidden="1">{#N/A,#N/A,FALSE,"UNIT";#N/A,#N/A,FALSE,"UNIT";#N/A,#N/A,FALSE,"계정"}</definedName>
    <definedName name="_________s1" localSheetId="3" hidden="1">{#N/A,#N/A,FALSE,"UNIT";#N/A,#N/A,FALSE,"UNIT";#N/A,#N/A,FALSE,"계정"}</definedName>
    <definedName name="_________s1" localSheetId="5" hidden="1">{#N/A,#N/A,FALSE,"UNIT";#N/A,#N/A,FALSE,"UNIT";#N/A,#N/A,FALSE,"계정"}</definedName>
    <definedName name="_________s1" hidden="1">{#N/A,#N/A,FALSE,"UNIT";#N/A,#N/A,FALSE,"UNIT";#N/A,#N/A,FALSE,"계정"}</definedName>
    <definedName name="_________s10" localSheetId="17" hidden="1">{#N/A,#N/A,FALSE,"UNIT";#N/A,#N/A,FALSE,"UNIT";#N/A,#N/A,FALSE,"계정"}</definedName>
    <definedName name="_________s10" localSheetId="3" hidden="1">{#N/A,#N/A,FALSE,"UNIT";#N/A,#N/A,FALSE,"UNIT";#N/A,#N/A,FALSE,"계정"}</definedName>
    <definedName name="_________s10" localSheetId="5" hidden="1">{#N/A,#N/A,FALSE,"UNIT";#N/A,#N/A,FALSE,"UNIT";#N/A,#N/A,FALSE,"계정"}</definedName>
    <definedName name="_________s10" hidden="1">{#N/A,#N/A,FALSE,"UNIT";#N/A,#N/A,FALSE,"UNIT";#N/A,#N/A,FALSE,"계정"}</definedName>
    <definedName name="_________s11" localSheetId="17" hidden="1">{#N/A,#N/A,FALSE,"UNIT";#N/A,#N/A,FALSE,"UNIT";#N/A,#N/A,FALSE,"계정"}</definedName>
    <definedName name="_________s11" localSheetId="3" hidden="1">{#N/A,#N/A,FALSE,"UNIT";#N/A,#N/A,FALSE,"UNIT";#N/A,#N/A,FALSE,"계정"}</definedName>
    <definedName name="_________s11" localSheetId="5" hidden="1">{#N/A,#N/A,FALSE,"UNIT";#N/A,#N/A,FALSE,"UNIT";#N/A,#N/A,FALSE,"계정"}</definedName>
    <definedName name="_________s11" hidden="1">{#N/A,#N/A,FALSE,"UNIT";#N/A,#N/A,FALSE,"UNIT";#N/A,#N/A,FALSE,"계정"}</definedName>
    <definedName name="_________s12" localSheetId="17" hidden="1">{#N/A,#N/A,FALSE,"UNIT";#N/A,#N/A,FALSE,"UNIT";#N/A,#N/A,FALSE,"계정"}</definedName>
    <definedName name="_________s12" localSheetId="3" hidden="1">{#N/A,#N/A,FALSE,"UNIT";#N/A,#N/A,FALSE,"UNIT";#N/A,#N/A,FALSE,"계정"}</definedName>
    <definedName name="_________s12" localSheetId="5" hidden="1">{#N/A,#N/A,FALSE,"UNIT";#N/A,#N/A,FALSE,"UNIT";#N/A,#N/A,FALSE,"계정"}</definedName>
    <definedName name="_________s12" hidden="1">{#N/A,#N/A,FALSE,"UNIT";#N/A,#N/A,FALSE,"UNIT";#N/A,#N/A,FALSE,"계정"}</definedName>
    <definedName name="_________s13" localSheetId="17" hidden="1">{#N/A,#N/A,FALSE,"UNIT";#N/A,#N/A,FALSE,"UNIT";#N/A,#N/A,FALSE,"계정"}</definedName>
    <definedName name="_________s13" localSheetId="3" hidden="1">{#N/A,#N/A,FALSE,"UNIT";#N/A,#N/A,FALSE,"UNIT";#N/A,#N/A,FALSE,"계정"}</definedName>
    <definedName name="_________s13" localSheetId="5" hidden="1">{#N/A,#N/A,FALSE,"UNIT";#N/A,#N/A,FALSE,"UNIT";#N/A,#N/A,FALSE,"계정"}</definedName>
    <definedName name="_________s13" hidden="1">{#N/A,#N/A,FALSE,"UNIT";#N/A,#N/A,FALSE,"UNIT";#N/A,#N/A,FALSE,"계정"}</definedName>
    <definedName name="_________s14" localSheetId="17" hidden="1">{#N/A,#N/A,FALSE,"UNIT";#N/A,#N/A,FALSE,"UNIT";#N/A,#N/A,FALSE,"계정"}</definedName>
    <definedName name="_________s14" localSheetId="3" hidden="1">{#N/A,#N/A,FALSE,"UNIT";#N/A,#N/A,FALSE,"UNIT";#N/A,#N/A,FALSE,"계정"}</definedName>
    <definedName name="_________s14" localSheetId="5" hidden="1">{#N/A,#N/A,FALSE,"UNIT";#N/A,#N/A,FALSE,"UNIT";#N/A,#N/A,FALSE,"계정"}</definedName>
    <definedName name="_________s14" hidden="1">{#N/A,#N/A,FALSE,"UNIT";#N/A,#N/A,FALSE,"UNIT";#N/A,#N/A,FALSE,"계정"}</definedName>
    <definedName name="_________s16" localSheetId="17" hidden="1">{#N/A,#N/A,FALSE,"UNIT";#N/A,#N/A,FALSE,"UNIT";#N/A,#N/A,FALSE,"계정"}</definedName>
    <definedName name="_________s16" localSheetId="3" hidden="1">{#N/A,#N/A,FALSE,"UNIT";#N/A,#N/A,FALSE,"UNIT";#N/A,#N/A,FALSE,"계정"}</definedName>
    <definedName name="_________s16" localSheetId="5" hidden="1">{#N/A,#N/A,FALSE,"UNIT";#N/A,#N/A,FALSE,"UNIT";#N/A,#N/A,FALSE,"계정"}</definedName>
    <definedName name="_________s16" hidden="1">{#N/A,#N/A,FALSE,"UNIT";#N/A,#N/A,FALSE,"UNIT";#N/A,#N/A,FALSE,"계정"}</definedName>
    <definedName name="_________s17" localSheetId="17" hidden="1">{#N/A,#N/A,FALSE,"UNIT";#N/A,#N/A,FALSE,"UNIT";#N/A,#N/A,FALSE,"계정"}</definedName>
    <definedName name="_________s17" localSheetId="3" hidden="1">{#N/A,#N/A,FALSE,"UNIT";#N/A,#N/A,FALSE,"UNIT";#N/A,#N/A,FALSE,"계정"}</definedName>
    <definedName name="_________s17" localSheetId="5" hidden="1">{#N/A,#N/A,FALSE,"UNIT";#N/A,#N/A,FALSE,"UNIT";#N/A,#N/A,FALSE,"계정"}</definedName>
    <definedName name="_________s17" hidden="1">{#N/A,#N/A,FALSE,"UNIT";#N/A,#N/A,FALSE,"UNIT";#N/A,#N/A,FALSE,"계정"}</definedName>
    <definedName name="_________s2" localSheetId="17" hidden="1">{#N/A,#N/A,FALSE,"UNIT";#N/A,#N/A,FALSE,"UNIT";#N/A,#N/A,FALSE,"계정"}</definedName>
    <definedName name="_________s2" localSheetId="3" hidden="1">{#N/A,#N/A,FALSE,"UNIT";#N/A,#N/A,FALSE,"UNIT";#N/A,#N/A,FALSE,"계정"}</definedName>
    <definedName name="_________s2" localSheetId="5" hidden="1">{#N/A,#N/A,FALSE,"UNIT";#N/A,#N/A,FALSE,"UNIT";#N/A,#N/A,FALSE,"계정"}</definedName>
    <definedName name="_________s2" hidden="1">{#N/A,#N/A,FALSE,"UNIT";#N/A,#N/A,FALSE,"UNIT";#N/A,#N/A,FALSE,"계정"}</definedName>
    <definedName name="_________s3" localSheetId="17" hidden="1">{#N/A,#N/A,FALSE,"UNIT";#N/A,#N/A,FALSE,"UNIT";#N/A,#N/A,FALSE,"계정"}</definedName>
    <definedName name="_________s3" localSheetId="3" hidden="1">{#N/A,#N/A,FALSE,"UNIT";#N/A,#N/A,FALSE,"UNIT";#N/A,#N/A,FALSE,"계정"}</definedName>
    <definedName name="_________s3" localSheetId="5" hidden="1">{#N/A,#N/A,FALSE,"UNIT";#N/A,#N/A,FALSE,"UNIT";#N/A,#N/A,FALSE,"계정"}</definedName>
    <definedName name="_________s3" hidden="1">{#N/A,#N/A,FALSE,"UNIT";#N/A,#N/A,FALSE,"UNIT";#N/A,#N/A,FALSE,"계정"}</definedName>
    <definedName name="_________s4" localSheetId="17" hidden="1">{#N/A,#N/A,FALSE,"UNIT";#N/A,#N/A,FALSE,"UNIT";#N/A,#N/A,FALSE,"계정"}</definedName>
    <definedName name="_________s4" localSheetId="3" hidden="1">{#N/A,#N/A,FALSE,"UNIT";#N/A,#N/A,FALSE,"UNIT";#N/A,#N/A,FALSE,"계정"}</definedName>
    <definedName name="_________s4" localSheetId="5" hidden="1">{#N/A,#N/A,FALSE,"UNIT";#N/A,#N/A,FALSE,"UNIT";#N/A,#N/A,FALSE,"계정"}</definedName>
    <definedName name="_________s4" hidden="1">{#N/A,#N/A,FALSE,"UNIT";#N/A,#N/A,FALSE,"UNIT";#N/A,#N/A,FALSE,"계정"}</definedName>
    <definedName name="_________s5" localSheetId="17" hidden="1">{#N/A,#N/A,FALSE,"UNIT";#N/A,#N/A,FALSE,"UNIT";#N/A,#N/A,FALSE,"계정"}</definedName>
    <definedName name="_________s5" localSheetId="3" hidden="1">{#N/A,#N/A,FALSE,"UNIT";#N/A,#N/A,FALSE,"UNIT";#N/A,#N/A,FALSE,"계정"}</definedName>
    <definedName name="_________s5" localSheetId="5" hidden="1">{#N/A,#N/A,FALSE,"UNIT";#N/A,#N/A,FALSE,"UNIT";#N/A,#N/A,FALSE,"계정"}</definedName>
    <definedName name="_________s5" hidden="1">{#N/A,#N/A,FALSE,"UNIT";#N/A,#N/A,FALSE,"UNIT";#N/A,#N/A,FALSE,"계정"}</definedName>
    <definedName name="_________s6" localSheetId="17" hidden="1">{#N/A,#N/A,FALSE,"UNIT";#N/A,#N/A,FALSE,"UNIT";#N/A,#N/A,FALSE,"계정"}</definedName>
    <definedName name="_________s6" localSheetId="3" hidden="1">{#N/A,#N/A,FALSE,"UNIT";#N/A,#N/A,FALSE,"UNIT";#N/A,#N/A,FALSE,"계정"}</definedName>
    <definedName name="_________s6" localSheetId="5" hidden="1">{#N/A,#N/A,FALSE,"UNIT";#N/A,#N/A,FALSE,"UNIT";#N/A,#N/A,FALSE,"계정"}</definedName>
    <definedName name="_________s6" hidden="1">{#N/A,#N/A,FALSE,"UNIT";#N/A,#N/A,FALSE,"UNIT";#N/A,#N/A,FALSE,"계정"}</definedName>
    <definedName name="_________s9" localSheetId="17" hidden="1">{#N/A,#N/A,FALSE,"UNIT";#N/A,#N/A,FALSE,"UNIT";#N/A,#N/A,FALSE,"계정"}</definedName>
    <definedName name="_________s9" localSheetId="3" hidden="1">{#N/A,#N/A,FALSE,"UNIT";#N/A,#N/A,FALSE,"UNIT";#N/A,#N/A,FALSE,"계정"}</definedName>
    <definedName name="_________s9" localSheetId="5" hidden="1">{#N/A,#N/A,FALSE,"UNIT";#N/A,#N/A,FALSE,"UNIT";#N/A,#N/A,FALSE,"계정"}</definedName>
    <definedName name="_________s9" hidden="1">{#N/A,#N/A,FALSE,"UNIT";#N/A,#N/A,FALSE,"UNIT";#N/A,#N/A,FALSE,"계정"}</definedName>
    <definedName name="_________SDW1" hidden="1">#REF!</definedName>
    <definedName name="_________SUP12" localSheetId="13">'[5]12월원재료매입'!#REF!</definedName>
    <definedName name="_________SUP12" localSheetId="2">'[5]12월원재료매입'!#REF!</definedName>
    <definedName name="_________SUP12" localSheetId="3">'[5]12월원재료매입'!#REF!</definedName>
    <definedName name="_________SUP12" localSheetId="5">'[5]12월원재료매입'!#REF!</definedName>
    <definedName name="_________SUP12">'[5]12월원재료매입'!#REF!</definedName>
    <definedName name="_________TEL3" localSheetId="17" hidden="1">{"'tel2'!$B$29:$J$45","'tel2'!$A$5:$G$19","'tel2'!$B$50:$F$57","'tel2'!$B$105:$G$110","'tel2'!$B$63:$H$85","'tel2'!$B$14:$G$18","'tel2'!$B$29:$C$29"}</definedName>
    <definedName name="_________TEL3" localSheetId="3" hidden="1">{"'tel2'!$B$29:$J$45","'tel2'!$A$5:$G$19","'tel2'!$B$50:$F$57","'tel2'!$B$105:$G$110","'tel2'!$B$63:$H$85","'tel2'!$B$14:$G$18","'tel2'!$B$29:$C$29"}</definedName>
    <definedName name="_________TEL3" localSheetId="5" hidden="1">{"'tel2'!$B$29:$J$45","'tel2'!$A$5:$G$19","'tel2'!$B$50:$F$57","'tel2'!$B$105:$G$110","'tel2'!$B$63:$H$85","'tel2'!$B$14:$G$18","'tel2'!$B$29:$C$29"}</definedName>
    <definedName name="_________TEL3" hidden="1">{"'tel2'!$B$29:$J$45","'tel2'!$A$5:$G$19","'tel2'!$B$50:$F$57","'tel2'!$B$105:$G$110","'tel2'!$B$63:$H$85","'tel2'!$B$14:$G$18","'tel2'!$B$29:$C$29"}</definedName>
    <definedName name="__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ucf1">#REF!</definedName>
    <definedName name="_________XG2" localSheetId="17" hidden="1">{#N/A,#N/A,FALSE,"단축1";#N/A,#N/A,FALSE,"단축2";#N/A,#N/A,FALSE,"단축3";#N/A,#N/A,FALSE,"장축";#N/A,#N/A,FALSE,"4WD"}</definedName>
    <definedName name="_________XG2" localSheetId="3" hidden="1">{#N/A,#N/A,FALSE,"단축1";#N/A,#N/A,FALSE,"단축2";#N/A,#N/A,FALSE,"단축3";#N/A,#N/A,FALSE,"장축";#N/A,#N/A,FALSE,"4WD"}</definedName>
    <definedName name="_________XG2" localSheetId="5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_z12" localSheetId="17" hidden="1">{"pro_view",#N/A,FALSE,"EEFSNAP2";"rep_view",#N/A,FALSE,"EEFSNAP2"}</definedName>
    <definedName name="_________z12" localSheetId="3" hidden="1">{"pro_view",#N/A,FALSE,"EEFSNAP2";"rep_view",#N/A,FALSE,"EEFSNAP2"}</definedName>
    <definedName name="_________z12" localSheetId="5" hidden="1">{"pro_view",#N/A,FALSE,"EEFSNAP2";"rep_view",#N/A,FALSE,"EEFSNAP2"}</definedName>
    <definedName name="_________z12" hidden="1">{"pro_view",#N/A,FALSE,"EEFSNAP2";"rep_view",#N/A,FALSE,"EEFSNAP2"}</definedName>
    <definedName name="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localSheetId="17" hidden="1">{"detail",#N/A,FALSE,"mfg";"summary",#N/A,FALSE,"mfg"}</definedName>
    <definedName name="_________z25" localSheetId="3" hidden="1">{"detail",#N/A,FALSE,"mfg";"summary",#N/A,FALSE,"mfg"}</definedName>
    <definedName name="_________z25" localSheetId="5" hidden="1">{"detail",#N/A,FALSE,"mfg";"summary",#N/A,FALSE,"mfg"}</definedName>
    <definedName name="_________z25" hidden="1">{"detail",#N/A,FALSE,"mfg";"summary",#N/A,FALSE,"mfg"}</definedName>
    <definedName name="________a1" localSheetId="13" hidden="1">{"'Sheet1'!$L$16"}</definedName>
    <definedName name="________a1" localSheetId="17">{"'Sheet1'!$L$16"}</definedName>
    <definedName name="________a1" localSheetId="2" hidden="1">{"'Sheet1'!$L$16"}</definedName>
    <definedName name="________a1" localSheetId="3">{"'Sheet1'!$L$16"}</definedName>
    <definedName name="________a1" localSheetId="5">{"'Sheet1'!$L$16"}</definedName>
    <definedName name="________a1">{"'Sheet1'!$L$16"}</definedName>
    <definedName name="________A11" localSheetId="13" hidden="1">{#N/A,#N/A,FALSE,"Umsatz 99";#N/A,#N/A,FALSE,"ER 99 "}</definedName>
    <definedName name="________A11" localSheetId="17" hidden="1">{#N/A,#N/A,FALSE,"Umsatz 99";#N/A,#N/A,FALSE,"ER 99 "}</definedName>
    <definedName name="________A11" localSheetId="2" hidden="1">{#N/A,#N/A,FALSE,"Umsatz 99";#N/A,#N/A,FALSE,"ER 99 "}</definedName>
    <definedName name="________A11" localSheetId="3" hidden="1">{#N/A,#N/A,FALSE,"Umsatz 99";#N/A,#N/A,FALSE,"ER 99 "}</definedName>
    <definedName name="________A11" localSheetId="5" hidden="1">{#N/A,#N/A,FALSE,"Umsatz 99";#N/A,#N/A,FALSE,"ER 99 "}</definedName>
    <definedName name="________A11" hidden="1">{#N/A,#N/A,FALSE,"Umsatz 99";#N/A,#N/A,FALSE,"ER 99 "}</definedName>
    <definedName name="_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aa1" localSheetId="2" hidden="1">{#N/A,#N/A,FALSE,"Consolidated Shipley";#N/A,#N/A,FALSE,"Consolidated PWB";#N/A,#N/A,FALSE,"Consolidated Micro"}</definedName>
    <definedName name="________aaa1" localSheetId="3" hidden="1">{#N/A,#N/A,FALSE,"Consolidated Shipley";#N/A,#N/A,FALSE,"Consolidated PWB";#N/A,#N/A,FALSE,"Consolidated Micro"}</definedName>
    <definedName name="________aaa1" localSheetId="5" hidden="1">{#N/A,#N/A,FALSE,"Consolidated Shipley";#N/A,#N/A,FALSE,"Consolidated PWB";#N/A,#N/A,FALSE,"Consolidated Micro"}</definedName>
    <definedName name="________aaa1" hidden="1">{#N/A,#N/A,FALSE,"Consolidated Shipley";#N/A,#N/A,FALSE,"Consolidated PWB";#N/A,#N/A,FALSE,"Consolidated Micro"}</definedName>
    <definedName name="________abc1" localSheetId="17" hidden="1">{"detail",#N/A,FALSE,"mfg";"summary",#N/A,FALSE,"mfg"}</definedName>
    <definedName name="________abc1" localSheetId="3" hidden="1">{"detail",#N/A,FALSE,"mfg";"summary",#N/A,FALSE,"mfg"}</definedName>
    <definedName name="________abc1" localSheetId="5" hidden="1">{"detail",#N/A,FALSE,"mfg";"summary",#N/A,FALSE,"mfg"}</definedName>
    <definedName name="________abc1" hidden="1">{"detail",#N/A,FALSE,"mfg";"summary",#N/A,FALSE,"mfg"}</definedName>
    <definedName name="________abc2" localSheetId="17" hidden="1">{"detail",#N/A,FALSE,"mfg";"summary",#N/A,FALSE,"mfg"}</definedName>
    <definedName name="________abc2" localSheetId="3" hidden="1">{"detail",#N/A,FALSE,"mfg";"summary",#N/A,FALSE,"mfg"}</definedName>
    <definedName name="________abc2" localSheetId="5" hidden="1">{"detail",#N/A,FALSE,"mfg";"summary",#N/A,FALSE,"mfg"}</definedName>
    <definedName name="________abc2" hidden="1">{"detail",#N/A,FALSE,"mfg";"summary",#N/A,FALSE,"mfg"}</definedName>
    <definedName name="_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_AS6" hidden="1">{#N/A,#N/A,FALSE,"Australien";#N/A,#N/A,FALSE,"Birmingham";#N/A,#N/A,FALSE,"Brasilien";#N/A,#N/A,FALSE,"Prag";#N/A,#N/A,FALSE,"Spanien";#N/A,#N/A,FALSE,"Malaysia ( Com)";#N/A,#N/A,FALSE,"Malaysia (Instr)"}</definedName>
    <definedName name="________bh2" localSheetId="17" hidden="1">{#N/A,#N/A,FALSE,"UNIT";#N/A,#N/A,FALSE,"UNIT";#N/A,#N/A,FALSE,"계정"}</definedName>
    <definedName name="________bh2" localSheetId="3" hidden="1">{#N/A,#N/A,FALSE,"UNIT";#N/A,#N/A,FALSE,"UNIT";#N/A,#N/A,FALSE,"계정"}</definedName>
    <definedName name="________bh2" localSheetId="5" hidden="1">{#N/A,#N/A,FALSE,"UNIT";#N/A,#N/A,FALSE,"UNIT";#N/A,#N/A,FALSE,"계정"}</definedName>
    <definedName name="________bh2" hidden="1">{#N/A,#N/A,FALSE,"UNIT";#N/A,#N/A,FALSE,"UNIT";#N/A,#N/A,FALSE,"계정"}</definedName>
    <definedName name="________c" localSheetId="13" hidden="1">{"Fiesta Facer Page",#N/A,FALSE,"Q_C_S";"Fiesta Main Page",#N/A,FALSE,"V_L";"Fiesta 95BP Struct",#N/A,FALSE,"StructBP";"Fiesta Post 95BP Struct",#N/A,FALSE,"AdjStructBP"}</definedName>
    <definedName name="________c" localSheetId="17" hidden="1">{"Fiesta Facer Page",#N/A,FALSE,"Q_C_S";"Fiesta Main Page",#N/A,FALSE,"V_L";"Fiesta 95BP Struct",#N/A,FALSE,"StructBP";"Fiesta Post 95BP Struct",#N/A,FALSE,"AdjStructBP"}</definedName>
    <definedName name="________c" localSheetId="2" hidden="1">{"Fiesta Facer Page",#N/A,FALSE,"Q_C_S";"Fiesta Main Page",#N/A,FALSE,"V_L";"Fiesta 95BP Struct",#N/A,FALSE,"StructBP";"Fiesta Post 95BP Struct",#N/A,FALSE,"AdjStructBP"}</definedName>
    <definedName name="________c" localSheetId="3" hidden="1">{"Fiesta Facer Page",#N/A,FALSE,"Q_C_S";"Fiesta Main Page",#N/A,FALSE,"V_L";"Fiesta 95BP Struct",#N/A,FALSE,"StructBP";"Fiesta Post 95BP Struct",#N/A,FALSE,"AdjStructBP"}</definedName>
    <definedName name="________c" localSheetId="5" hidden="1">{"Fiesta Facer Page",#N/A,FALSE,"Q_C_S";"Fiesta Main Page",#N/A,FALSE,"V_L";"Fiesta 95BP Struct",#N/A,FALSE,"StructBP";"Fiesta Post 95BP Struct",#N/A,FALSE,"AdjStructBP"}</definedName>
    <definedName name="________c" hidden="1">{"Fiesta Facer Page",#N/A,FALSE,"Q_C_S";"Fiesta Main Page",#N/A,FALSE,"V_L";"Fiesta 95BP Struct",#N/A,FALSE,"StructBP";"Fiesta Post 95BP Struct",#N/A,FALSE,"AdjStructBP"}</definedName>
    <definedName name="________cle1" hidden="1">'[6]#REF'!#REF!</definedName>
    <definedName name="________d1500" localSheetId="2" hidden="1">{"'Sheet1'!$L$16"}</definedName>
    <definedName name="________d1500" localSheetId="3" hidden="1">{"'Sheet1'!$L$16"}</definedName>
    <definedName name="________d1500" localSheetId="5" hidden="1">{"'Sheet1'!$L$16"}</definedName>
    <definedName name="________d1500" hidden="1">{"'Sheet1'!$L$16"}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#REF!</definedName>
    <definedName name="________DAT30">#REF!</definedName>
    <definedName name="________DAT31">#REF!</definedName>
    <definedName name="________DAT32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H31285">[4]업무연락!#REF!</definedName>
    <definedName name="_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KEY1" hidden="1">#REF!</definedName>
    <definedName name="________KEY123321" hidden="1">#REF!</definedName>
    <definedName name="________KEY2" hidden="1">#REF!</definedName>
    <definedName name="________kwy1" localSheetId="2" hidden="1">{#N/A,#N/A,FALSE,"ALM-ASISC"}</definedName>
    <definedName name="________kwy1" localSheetId="3" hidden="1">{#N/A,#N/A,FALSE,"ALM-ASISC"}</definedName>
    <definedName name="________kwy1" localSheetId="5" hidden="1">{#N/A,#N/A,FALSE,"ALM-ASISC"}</definedName>
    <definedName name="________kwy1" hidden="1">{#N/A,#N/A,FALSE,"ALM-ASISC"}</definedName>
    <definedName name="________LPS2" localSheetId="17" hidden="1">{#N/A,#N/A,FALSE,"단축1";#N/A,#N/A,FALSE,"단축2";#N/A,#N/A,FALSE,"단축3";#N/A,#N/A,FALSE,"장축";#N/A,#N/A,FALSE,"4WD"}</definedName>
    <definedName name="________LPS2" localSheetId="3" hidden="1">{#N/A,#N/A,FALSE,"단축1";#N/A,#N/A,FALSE,"단축2";#N/A,#N/A,FALSE,"단축3";#N/A,#N/A,FALSE,"장축";#N/A,#N/A,FALSE,"4WD"}</definedName>
    <definedName name="________LPS2" localSheetId="5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2" localSheetId="2" hidden="1">{"'Sheet1'!$L$16"}</definedName>
    <definedName name="________M2" localSheetId="3" hidden="1">{"'Sheet1'!$L$16"}</definedName>
    <definedName name="________M2" localSheetId="5" hidden="1">{"'Sheet1'!$L$16"}</definedName>
    <definedName name="________M2" hidden="1">{"'Sheet1'!$L$16"}</definedName>
    <definedName name="________New1" localSheetId="2" hidden="1">{#N/A,#N/A,FALSE,"Aging Summary";#N/A,#N/A,FALSE,"Ratio Analysis";#N/A,#N/A,FALSE,"Test 120 Day Accts";#N/A,#N/A,FALSE,"Tickmarks"}</definedName>
    <definedName name="________New1" localSheetId="3" hidden="1">{#N/A,#N/A,FALSE,"Aging Summary";#N/A,#N/A,FALSE,"Ratio Analysis";#N/A,#N/A,FALSE,"Test 120 Day Accts";#N/A,#N/A,FALSE,"Tickmarks"}</definedName>
    <definedName name="________New1" localSheetId="5" hidden="1">{#N/A,#N/A,FALSE,"Aging Summary";#N/A,#N/A,FALSE,"Ratio Analysis";#N/A,#N/A,FALSE,"Test 120 Day Accts";#N/A,#N/A,FALSE,"Tickmarks"}</definedName>
    <definedName name="________New1" hidden="1">{#N/A,#N/A,FALSE,"Aging Summary";#N/A,#N/A,FALSE,"Ratio Analysis";#N/A,#N/A,FALSE,"Test 120 Day Accts";#N/A,#N/A,FALSE,"Tickmarks"}</definedName>
    <definedName name="________New2" localSheetId="2" hidden="1">{#N/A,#N/A,FALSE,"Aging Summary";#N/A,#N/A,FALSE,"Ratio Analysis";#N/A,#N/A,FALSE,"Test 120 Day Accts";#N/A,#N/A,FALSE,"Tickmarks"}</definedName>
    <definedName name="________New2" localSheetId="3" hidden="1">{#N/A,#N/A,FALSE,"Aging Summary";#N/A,#N/A,FALSE,"Ratio Analysis";#N/A,#N/A,FALSE,"Test 120 Day Accts";#N/A,#N/A,FALSE,"Tickmarks"}</definedName>
    <definedName name="________New2" localSheetId="5" hidden="1">{#N/A,#N/A,FALSE,"Aging Summary";#N/A,#N/A,FALSE,"Ratio Analysis";#N/A,#N/A,FALSE,"Test 120 Day Accts";#N/A,#N/A,FALSE,"Tickmarks"}</definedName>
    <definedName name="________New2" hidden="1">{#N/A,#N/A,FALSE,"Aging Summary";#N/A,#N/A,FALSE,"Ratio Analysis";#N/A,#N/A,FALSE,"Test 120 Day Accts";#N/A,#N/A,FALSE,"Tickmarks"}</definedName>
    <definedName name="________New3" localSheetId="2" hidden="1">{#N/A,#N/A,FALSE,"Aging Summary";#N/A,#N/A,FALSE,"Ratio Analysis";#N/A,#N/A,FALSE,"Test 120 Day Accts";#N/A,#N/A,FALSE,"Tickmarks"}</definedName>
    <definedName name="________New3" localSheetId="3" hidden="1">{#N/A,#N/A,FALSE,"Aging Summary";#N/A,#N/A,FALSE,"Ratio Analysis";#N/A,#N/A,FALSE,"Test 120 Day Accts";#N/A,#N/A,FALSE,"Tickmarks"}</definedName>
    <definedName name="________New3" localSheetId="5" hidden="1">{#N/A,#N/A,FALSE,"Aging Summary";#N/A,#N/A,FALSE,"Ratio Analysis";#N/A,#N/A,FALSE,"Test 120 Day Accts";#N/A,#N/A,FALSE,"Tickmarks"}</definedName>
    <definedName name="________New3" hidden="1">{#N/A,#N/A,FALSE,"Aging Summary";#N/A,#N/A,FALSE,"Ratio Analysis";#N/A,#N/A,FALSE,"Test 120 Day Accts";#N/A,#N/A,FALSE,"Tickmarks"}</definedName>
    <definedName name="________New4" localSheetId="2" hidden="1">{#N/A,#N/A,FALSE,"Aging Summary";#N/A,#N/A,FALSE,"Ratio Analysis";#N/A,#N/A,FALSE,"Test 120 Day Accts";#N/A,#N/A,FALSE,"Tickmarks"}</definedName>
    <definedName name="________New4" localSheetId="3" hidden="1">{#N/A,#N/A,FALSE,"Aging Summary";#N/A,#N/A,FALSE,"Ratio Analysis";#N/A,#N/A,FALSE,"Test 120 Day Accts";#N/A,#N/A,FALSE,"Tickmarks"}</definedName>
    <definedName name="________New4" localSheetId="5" hidden="1">{#N/A,#N/A,FALSE,"Aging Summary";#N/A,#N/A,FALSE,"Ratio Analysis";#N/A,#N/A,FALSE,"Test 120 Day Accts";#N/A,#N/A,FALSE,"Tickmarks"}</definedName>
    <definedName name="________New4" hidden="1">{#N/A,#N/A,FALSE,"Aging Summary";#N/A,#N/A,FALSE,"Ratio Analysis";#N/A,#N/A,FALSE,"Test 120 Day Accts";#N/A,#N/A,FALSE,"Tickmarks"}</definedName>
    <definedName name="________new5" localSheetId="2" hidden="1">{#N/A,#N/A,FALSE,"Aging Summary";#N/A,#N/A,FALSE,"Ratio Analysis";#N/A,#N/A,FALSE,"Test 120 Day Accts";#N/A,#N/A,FALSE,"Tickmarks"}</definedName>
    <definedName name="________new5" localSheetId="3" hidden="1">{#N/A,#N/A,FALSE,"Aging Summary";#N/A,#N/A,FALSE,"Ratio Analysis";#N/A,#N/A,FALSE,"Test 120 Day Accts";#N/A,#N/A,FALSE,"Tickmarks"}</definedName>
    <definedName name="________new5" localSheetId="5" hidden="1">{#N/A,#N/A,FALSE,"Aging Summary";#N/A,#N/A,FALSE,"Ratio Analysis";#N/A,#N/A,FALSE,"Test 120 Day Accts";#N/A,#N/A,FALSE,"Tickmarks"}</definedName>
    <definedName name="________new5" hidden="1">{#N/A,#N/A,FALSE,"Aging Summary";#N/A,#N/A,FALSE,"Ratio Analysis";#N/A,#N/A,FALSE,"Test 120 Day Accts";#N/A,#N/A,FALSE,"Tickmarks"}</definedName>
    <definedName name="_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o2" hidden="1">'[7]#REF'!$A$206:$Q$214</definedName>
    <definedName name="________ok2" localSheetId="2" hidden="1">{"ReportTop",#N/A,FALSE,"report top"}</definedName>
    <definedName name="________ok2" localSheetId="3" hidden="1">{"ReportTop",#N/A,FALSE,"report top"}</definedName>
    <definedName name="________ok2" localSheetId="5" hidden="1">{"ReportTop",#N/A,FALSE,"report top"}</definedName>
    <definedName name="________ok2" hidden="1">{"ReportTop",#N/A,FALSE,"report top"}</definedName>
    <definedName name="________PA3" localSheetId="2" hidden="1">{"'Sheet1'!$L$16"}</definedName>
    <definedName name="________PA3" localSheetId="3" hidden="1">{"'Sheet1'!$L$16"}</definedName>
    <definedName name="________PA3" localSheetId="5" hidden="1">{"'Sheet1'!$L$16"}</definedName>
    <definedName name="________PA3" hidden="1">{"'Sheet1'!$L$16"}</definedName>
    <definedName name="________PR1">[8]공통비!$D$4:$S$38,[8]공통비!$D$39:$S$68,[8]공통비!$D$69:$S$98,[8]공통비!$D$99:$S$128,[8]공통비!$D$129:$S$158,[8]공통비!$D$159:$S$183</definedName>
    <definedName name="________q1" localSheetId="17" hidden="1">{#N/A,#N/A,FALSE,"UNIT";#N/A,#N/A,FALSE,"UNIT";#N/A,#N/A,FALSE,"계정"}</definedName>
    <definedName name="________q1" localSheetId="3" hidden="1">{#N/A,#N/A,FALSE,"UNIT";#N/A,#N/A,FALSE,"UNIT";#N/A,#N/A,FALSE,"계정"}</definedName>
    <definedName name="________q1" localSheetId="5" hidden="1">{#N/A,#N/A,FALSE,"UNIT";#N/A,#N/A,FALSE,"UNIT";#N/A,#N/A,FALSE,"계정"}</definedName>
    <definedName name="________q1" hidden="1">{#N/A,#N/A,FALSE,"UNIT";#N/A,#N/A,FALSE,"UNIT";#N/A,#N/A,FALSE,"계정"}</definedName>
    <definedName name="________q2" localSheetId="17" hidden="1">{#N/A,#N/A,FALSE,"UNIT";#N/A,#N/A,FALSE,"UNIT";#N/A,#N/A,FALSE,"계정"}</definedName>
    <definedName name="________q2" localSheetId="3" hidden="1">{#N/A,#N/A,FALSE,"UNIT";#N/A,#N/A,FALSE,"UNIT";#N/A,#N/A,FALSE,"계정"}</definedName>
    <definedName name="________q2" localSheetId="5" hidden="1">{#N/A,#N/A,FALSE,"UNIT";#N/A,#N/A,FALSE,"UNIT";#N/A,#N/A,FALSE,"계정"}</definedName>
    <definedName name="________q2" hidden="1">{#N/A,#N/A,FALSE,"UNIT";#N/A,#N/A,FALSE,"UNIT";#N/A,#N/A,FALSE,"계정"}</definedName>
    <definedName name="________Q3" localSheetId="17" hidden="1">{#N/A,#N/A,FALSE,"UNIT";#N/A,#N/A,FALSE,"UNIT";#N/A,#N/A,FALSE,"계정"}</definedName>
    <definedName name="________Q3" localSheetId="3" hidden="1">{#N/A,#N/A,FALSE,"UNIT";#N/A,#N/A,FALSE,"UNIT";#N/A,#N/A,FALSE,"계정"}</definedName>
    <definedName name="________Q3" localSheetId="5" hidden="1">{#N/A,#N/A,FALSE,"UNIT";#N/A,#N/A,FALSE,"UNIT";#N/A,#N/A,FALSE,"계정"}</definedName>
    <definedName name="________Q3" hidden="1">{#N/A,#N/A,FALSE,"UNIT";#N/A,#N/A,FALSE,"UNIT";#N/A,#N/A,FALSE,"계정"}</definedName>
    <definedName name="________s1" localSheetId="17" hidden="1">{#N/A,#N/A,FALSE,"UNIT";#N/A,#N/A,FALSE,"UNIT";#N/A,#N/A,FALSE,"계정"}</definedName>
    <definedName name="________s1" localSheetId="3" hidden="1">{#N/A,#N/A,FALSE,"UNIT";#N/A,#N/A,FALSE,"UNIT";#N/A,#N/A,FALSE,"계정"}</definedName>
    <definedName name="________s1" localSheetId="5" hidden="1">{#N/A,#N/A,FALSE,"UNIT";#N/A,#N/A,FALSE,"UNIT";#N/A,#N/A,FALSE,"계정"}</definedName>
    <definedName name="________s1" hidden="1">{#N/A,#N/A,FALSE,"UNIT";#N/A,#N/A,FALSE,"UNIT";#N/A,#N/A,FALSE,"계정"}</definedName>
    <definedName name="________s10" localSheetId="17" hidden="1">{#N/A,#N/A,FALSE,"UNIT";#N/A,#N/A,FALSE,"UNIT";#N/A,#N/A,FALSE,"계정"}</definedName>
    <definedName name="________s10" localSheetId="3" hidden="1">{#N/A,#N/A,FALSE,"UNIT";#N/A,#N/A,FALSE,"UNIT";#N/A,#N/A,FALSE,"계정"}</definedName>
    <definedName name="________s10" localSheetId="5" hidden="1">{#N/A,#N/A,FALSE,"UNIT";#N/A,#N/A,FALSE,"UNIT";#N/A,#N/A,FALSE,"계정"}</definedName>
    <definedName name="________s10" hidden="1">{#N/A,#N/A,FALSE,"UNIT";#N/A,#N/A,FALSE,"UNIT";#N/A,#N/A,FALSE,"계정"}</definedName>
    <definedName name="________s11" localSheetId="17" hidden="1">{#N/A,#N/A,FALSE,"UNIT";#N/A,#N/A,FALSE,"UNIT";#N/A,#N/A,FALSE,"계정"}</definedName>
    <definedName name="________s11" localSheetId="3" hidden="1">{#N/A,#N/A,FALSE,"UNIT";#N/A,#N/A,FALSE,"UNIT";#N/A,#N/A,FALSE,"계정"}</definedName>
    <definedName name="________s11" localSheetId="5" hidden="1">{#N/A,#N/A,FALSE,"UNIT";#N/A,#N/A,FALSE,"UNIT";#N/A,#N/A,FALSE,"계정"}</definedName>
    <definedName name="________s11" hidden="1">{#N/A,#N/A,FALSE,"UNIT";#N/A,#N/A,FALSE,"UNIT";#N/A,#N/A,FALSE,"계정"}</definedName>
    <definedName name="________s12" localSheetId="17" hidden="1">{#N/A,#N/A,FALSE,"UNIT";#N/A,#N/A,FALSE,"UNIT";#N/A,#N/A,FALSE,"계정"}</definedName>
    <definedName name="________s12" localSheetId="3" hidden="1">{#N/A,#N/A,FALSE,"UNIT";#N/A,#N/A,FALSE,"UNIT";#N/A,#N/A,FALSE,"계정"}</definedName>
    <definedName name="________s12" localSheetId="5" hidden="1">{#N/A,#N/A,FALSE,"UNIT";#N/A,#N/A,FALSE,"UNIT";#N/A,#N/A,FALSE,"계정"}</definedName>
    <definedName name="________s12" hidden="1">{#N/A,#N/A,FALSE,"UNIT";#N/A,#N/A,FALSE,"UNIT";#N/A,#N/A,FALSE,"계정"}</definedName>
    <definedName name="________s13" localSheetId="17" hidden="1">{#N/A,#N/A,FALSE,"UNIT";#N/A,#N/A,FALSE,"UNIT";#N/A,#N/A,FALSE,"계정"}</definedName>
    <definedName name="________s13" localSheetId="3" hidden="1">{#N/A,#N/A,FALSE,"UNIT";#N/A,#N/A,FALSE,"UNIT";#N/A,#N/A,FALSE,"계정"}</definedName>
    <definedName name="________s13" localSheetId="5" hidden="1">{#N/A,#N/A,FALSE,"UNIT";#N/A,#N/A,FALSE,"UNIT";#N/A,#N/A,FALSE,"계정"}</definedName>
    <definedName name="________s13" hidden="1">{#N/A,#N/A,FALSE,"UNIT";#N/A,#N/A,FALSE,"UNIT";#N/A,#N/A,FALSE,"계정"}</definedName>
    <definedName name="________s14" localSheetId="17" hidden="1">{#N/A,#N/A,FALSE,"UNIT";#N/A,#N/A,FALSE,"UNIT";#N/A,#N/A,FALSE,"계정"}</definedName>
    <definedName name="________s14" localSheetId="3" hidden="1">{#N/A,#N/A,FALSE,"UNIT";#N/A,#N/A,FALSE,"UNIT";#N/A,#N/A,FALSE,"계정"}</definedName>
    <definedName name="________s14" localSheetId="5" hidden="1">{#N/A,#N/A,FALSE,"UNIT";#N/A,#N/A,FALSE,"UNIT";#N/A,#N/A,FALSE,"계정"}</definedName>
    <definedName name="________s14" hidden="1">{#N/A,#N/A,FALSE,"UNIT";#N/A,#N/A,FALSE,"UNIT";#N/A,#N/A,FALSE,"계정"}</definedName>
    <definedName name="________s16" localSheetId="17" hidden="1">{#N/A,#N/A,FALSE,"UNIT";#N/A,#N/A,FALSE,"UNIT";#N/A,#N/A,FALSE,"계정"}</definedName>
    <definedName name="________s16" localSheetId="3" hidden="1">{#N/A,#N/A,FALSE,"UNIT";#N/A,#N/A,FALSE,"UNIT";#N/A,#N/A,FALSE,"계정"}</definedName>
    <definedName name="________s16" localSheetId="5" hidden="1">{#N/A,#N/A,FALSE,"UNIT";#N/A,#N/A,FALSE,"UNIT";#N/A,#N/A,FALSE,"계정"}</definedName>
    <definedName name="________s16" hidden="1">{#N/A,#N/A,FALSE,"UNIT";#N/A,#N/A,FALSE,"UNIT";#N/A,#N/A,FALSE,"계정"}</definedName>
    <definedName name="________s17" localSheetId="17" hidden="1">{#N/A,#N/A,FALSE,"UNIT";#N/A,#N/A,FALSE,"UNIT";#N/A,#N/A,FALSE,"계정"}</definedName>
    <definedName name="________s17" localSheetId="3" hidden="1">{#N/A,#N/A,FALSE,"UNIT";#N/A,#N/A,FALSE,"UNIT";#N/A,#N/A,FALSE,"계정"}</definedName>
    <definedName name="________s17" localSheetId="5" hidden="1">{#N/A,#N/A,FALSE,"UNIT";#N/A,#N/A,FALSE,"UNIT";#N/A,#N/A,FALSE,"계정"}</definedName>
    <definedName name="________s17" hidden="1">{#N/A,#N/A,FALSE,"UNIT";#N/A,#N/A,FALSE,"UNIT";#N/A,#N/A,FALSE,"계정"}</definedName>
    <definedName name="________s2" localSheetId="17" hidden="1">{#N/A,#N/A,FALSE,"UNIT";#N/A,#N/A,FALSE,"UNIT";#N/A,#N/A,FALSE,"계정"}</definedName>
    <definedName name="________s2" localSheetId="3" hidden="1">{#N/A,#N/A,FALSE,"UNIT";#N/A,#N/A,FALSE,"UNIT";#N/A,#N/A,FALSE,"계정"}</definedName>
    <definedName name="________s2" localSheetId="5" hidden="1">{#N/A,#N/A,FALSE,"UNIT";#N/A,#N/A,FALSE,"UNIT";#N/A,#N/A,FALSE,"계정"}</definedName>
    <definedName name="________s2" hidden="1">{#N/A,#N/A,FALSE,"UNIT";#N/A,#N/A,FALSE,"UNIT";#N/A,#N/A,FALSE,"계정"}</definedName>
    <definedName name="________s3" localSheetId="17" hidden="1">{#N/A,#N/A,FALSE,"UNIT";#N/A,#N/A,FALSE,"UNIT";#N/A,#N/A,FALSE,"계정"}</definedName>
    <definedName name="________s3" localSheetId="3" hidden="1">{#N/A,#N/A,FALSE,"UNIT";#N/A,#N/A,FALSE,"UNIT";#N/A,#N/A,FALSE,"계정"}</definedName>
    <definedName name="________s3" localSheetId="5" hidden="1">{#N/A,#N/A,FALSE,"UNIT";#N/A,#N/A,FALSE,"UNIT";#N/A,#N/A,FALSE,"계정"}</definedName>
    <definedName name="________s3" hidden="1">{#N/A,#N/A,FALSE,"UNIT";#N/A,#N/A,FALSE,"UNIT";#N/A,#N/A,FALSE,"계정"}</definedName>
    <definedName name="________s4" localSheetId="17" hidden="1">{#N/A,#N/A,FALSE,"UNIT";#N/A,#N/A,FALSE,"UNIT";#N/A,#N/A,FALSE,"계정"}</definedName>
    <definedName name="________s4" localSheetId="3" hidden="1">{#N/A,#N/A,FALSE,"UNIT";#N/A,#N/A,FALSE,"UNIT";#N/A,#N/A,FALSE,"계정"}</definedName>
    <definedName name="________s4" localSheetId="5" hidden="1">{#N/A,#N/A,FALSE,"UNIT";#N/A,#N/A,FALSE,"UNIT";#N/A,#N/A,FALSE,"계정"}</definedName>
    <definedName name="________s4" hidden="1">{#N/A,#N/A,FALSE,"UNIT";#N/A,#N/A,FALSE,"UNIT";#N/A,#N/A,FALSE,"계정"}</definedName>
    <definedName name="________s5" localSheetId="17" hidden="1">{#N/A,#N/A,FALSE,"UNIT";#N/A,#N/A,FALSE,"UNIT";#N/A,#N/A,FALSE,"계정"}</definedName>
    <definedName name="________s5" localSheetId="3" hidden="1">{#N/A,#N/A,FALSE,"UNIT";#N/A,#N/A,FALSE,"UNIT";#N/A,#N/A,FALSE,"계정"}</definedName>
    <definedName name="________s5" localSheetId="5" hidden="1">{#N/A,#N/A,FALSE,"UNIT";#N/A,#N/A,FALSE,"UNIT";#N/A,#N/A,FALSE,"계정"}</definedName>
    <definedName name="________s5" hidden="1">{#N/A,#N/A,FALSE,"UNIT";#N/A,#N/A,FALSE,"UNIT";#N/A,#N/A,FALSE,"계정"}</definedName>
    <definedName name="________s6" localSheetId="17" hidden="1">{#N/A,#N/A,FALSE,"UNIT";#N/A,#N/A,FALSE,"UNIT";#N/A,#N/A,FALSE,"계정"}</definedName>
    <definedName name="________s6" localSheetId="3" hidden="1">{#N/A,#N/A,FALSE,"UNIT";#N/A,#N/A,FALSE,"UNIT";#N/A,#N/A,FALSE,"계정"}</definedName>
    <definedName name="________s6" localSheetId="5" hidden="1">{#N/A,#N/A,FALSE,"UNIT";#N/A,#N/A,FALSE,"UNIT";#N/A,#N/A,FALSE,"계정"}</definedName>
    <definedName name="________s6" hidden="1">{#N/A,#N/A,FALSE,"UNIT";#N/A,#N/A,FALSE,"UNIT";#N/A,#N/A,FALSE,"계정"}</definedName>
    <definedName name="________s9" localSheetId="17" hidden="1">{#N/A,#N/A,FALSE,"UNIT";#N/A,#N/A,FALSE,"UNIT";#N/A,#N/A,FALSE,"계정"}</definedName>
    <definedName name="________s9" localSheetId="3" hidden="1">{#N/A,#N/A,FALSE,"UNIT";#N/A,#N/A,FALSE,"UNIT";#N/A,#N/A,FALSE,"계정"}</definedName>
    <definedName name="________s9" localSheetId="5" hidden="1">{#N/A,#N/A,FALSE,"UNIT";#N/A,#N/A,FALSE,"UNIT";#N/A,#N/A,FALSE,"계정"}</definedName>
    <definedName name="________s9" hidden="1">{#N/A,#N/A,FALSE,"UNIT";#N/A,#N/A,FALSE,"UNIT";#N/A,#N/A,FALSE,"계정"}</definedName>
    <definedName name="____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d2" localSheetId="2" hidden="1">{#N/A,#N/A,FALSE,"Forside"}</definedName>
    <definedName name="________sd2" localSheetId="3" hidden="1">{#N/A,#N/A,FALSE,"Forside"}</definedName>
    <definedName name="________sd2" localSheetId="5" hidden="1">{#N/A,#N/A,FALSE,"Forside"}</definedName>
    <definedName name="________sd2" hidden="1">{#N/A,#N/A,FALSE,"Forside"}</definedName>
    <definedName name="________sdf2" localSheetId="2" hidden="1">{#N/A,#N/A,FALSE,"Bemanning"}</definedName>
    <definedName name="________sdf2" localSheetId="3" hidden="1">{#N/A,#N/A,FALSE,"Bemanning"}</definedName>
    <definedName name="________sdf2" localSheetId="5" hidden="1">{#N/A,#N/A,FALSE,"Bemanning"}</definedName>
    <definedName name="________sdf2" hidden="1">{#N/A,#N/A,FALSE,"Bemanning"}</definedName>
    <definedName name="________SDW1" hidden="1">#REF!</definedName>
    <definedName name="________SUP12" localSheetId="13">'[5]12월원재료매입'!#REF!</definedName>
    <definedName name="________SUP12">'[5]12월원재료매입'!#REF!</definedName>
    <definedName name="________TEL3" localSheetId="17" hidden="1">{"'tel2'!$B$29:$J$45","'tel2'!$A$5:$G$19","'tel2'!$B$50:$F$57","'tel2'!$B$105:$G$110","'tel2'!$B$63:$H$85","'tel2'!$B$14:$G$18","'tel2'!$B$29:$C$29"}</definedName>
    <definedName name="________TEL3" localSheetId="3" hidden="1">{"'tel2'!$B$29:$J$45","'tel2'!$A$5:$G$19","'tel2'!$B$50:$F$57","'tel2'!$B$105:$G$110","'tel2'!$B$63:$H$85","'tel2'!$B$14:$G$18","'tel2'!$B$29:$C$29"}</definedName>
    <definedName name="________TEL3" localSheetId="5" hidden="1">{"'tel2'!$B$29:$J$45","'tel2'!$A$5:$G$19","'tel2'!$B$50:$F$57","'tel2'!$B$105:$G$110","'tel2'!$B$63:$H$85","'tel2'!$B$14:$G$18","'tel2'!$B$29:$C$29"}</definedName>
    <definedName name="________TEL3" hidden="1">{"'tel2'!$B$29:$J$45","'tel2'!$A$5:$G$19","'tel2'!$B$50:$F$57","'tel2'!$B$105:$G$110","'tel2'!$B$63:$H$85","'tel2'!$B$14:$G$18","'tel2'!$B$29:$C$29"}</definedName>
    <definedName name="_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ucf1">#REF!</definedName>
    <definedName name="________v2" localSheetId="2" hidden="1">{"vue1",#N/A,FALSE,"synthese";"vue2",#N/A,FALSE,"synthese"}</definedName>
    <definedName name="________v2" localSheetId="3" hidden="1">{"vue1",#N/A,FALSE,"synthese";"vue2",#N/A,FALSE,"synthese"}</definedName>
    <definedName name="________v2" localSheetId="5" hidden="1">{"vue1",#N/A,FALSE,"synthese";"vue2",#N/A,FALSE,"synthese"}</definedName>
    <definedName name="________v2" hidden="1">{"vue1",#N/A,FALSE,"synthese";"vue2",#N/A,FALSE,"synthese"}</definedName>
    <definedName name="________XG2" localSheetId="17" hidden="1">{#N/A,#N/A,FALSE,"단축1";#N/A,#N/A,FALSE,"단축2";#N/A,#N/A,FALSE,"단축3";#N/A,#N/A,FALSE,"장축";#N/A,#N/A,FALSE,"4WD"}</definedName>
    <definedName name="________XG2" localSheetId="3" hidden="1">{#N/A,#N/A,FALSE,"단축1";#N/A,#N/A,FALSE,"단축2";#N/A,#N/A,FALSE,"단축3";#N/A,#N/A,FALSE,"장축";#N/A,#N/A,FALSE,"4WD"}</definedName>
    <definedName name="________XG2" localSheetId="5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z12" localSheetId="17" hidden="1">{"pro_view",#N/A,FALSE,"EEFSNAP2";"rep_view",#N/A,FALSE,"EEFSNAP2"}</definedName>
    <definedName name="________z12" localSheetId="3" hidden="1">{"pro_view",#N/A,FALSE,"EEFSNAP2";"rep_view",#N/A,FALSE,"EEFSNAP2"}</definedName>
    <definedName name="________z12" localSheetId="5" hidden="1">{"pro_view",#N/A,FALSE,"EEFSNAP2";"rep_view",#N/A,FALSE,"EEFSNAP2"}</definedName>
    <definedName name="________z12" hidden="1">{"pro_view",#N/A,FALSE,"EEFSNAP2";"rep_view",#N/A,FALSE,"EEFSNAP2"}</definedName>
    <definedName name="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localSheetId="17" hidden="1">{"detail",#N/A,FALSE,"mfg";"summary",#N/A,FALSE,"mfg"}</definedName>
    <definedName name="________z25" localSheetId="3" hidden="1">{"detail",#N/A,FALSE,"mfg";"summary",#N/A,FALSE,"mfg"}</definedName>
    <definedName name="________z25" localSheetId="5" hidden="1">{"detail",#N/A,FALSE,"mfg";"summary",#N/A,FALSE,"mfg"}</definedName>
    <definedName name="________z25" hidden="1">{"detail",#N/A,FALSE,"mfg";"summary",#N/A,FALSE,"mfg"}</definedName>
    <definedName name="_______08_하자보수비">#REF!</definedName>
    <definedName name="_______a1">#REF!</definedName>
    <definedName name="_______A11" localSheetId="2" hidden="1">{#N/A,#N/A,FALSE,"Umsatz 99";#N/A,#N/A,FALSE,"ER 99 "}</definedName>
    <definedName name="_______A11" localSheetId="3" hidden="1">{#N/A,#N/A,FALSE,"Umsatz 99";#N/A,#N/A,FALSE,"ER 99 "}</definedName>
    <definedName name="_______A11" localSheetId="5" hidden="1">{#N/A,#N/A,FALSE,"Umsatz 99";#N/A,#N/A,FALSE,"ER 99 "}</definedName>
    <definedName name="_______A11" hidden="1">{#N/A,#N/A,FALSE,"Umsatz 99";#N/A,#N/A,FALSE,"ER 99 "}</definedName>
    <definedName name="_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aa1" localSheetId="2" hidden="1">{#N/A,#N/A,FALSE,"Consolidated Shipley";#N/A,#N/A,FALSE,"Consolidated PWB";#N/A,#N/A,FALSE,"Consolidated Micro"}</definedName>
    <definedName name="_______aaa1" localSheetId="3" hidden="1">{#N/A,#N/A,FALSE,"Consolidated Shipley";#N/A,#N/A,FALSE,"Consolidated PWB";#N/A,#N/A,FALSE,"Consolidated Micro"}</definedName>
    <definedName name="_______aaa1" localSheetId="5" hidden="1">{#N/A,#N/A,FALSE,"Consolidated Shipley";#N/A,#N/A,FALSE,"Consolidated PWB";#N/A,#N/A,FALSE,"Consolidated Micro"}</definedName>
    <definedName name="_______aaa1" hidden="1">{#N/A,#N/A,FALSE,"Consolidated Shipley";#N/A,#N/A,FALSE,"Consolidated PWB";#N/A,#N/A,FALSE,"Consolidated Micro"}</definedName>
    <definedName name="_______abc1" localSheetId="17" hidden="1">{"detail",#N/A,FALSE,"mfg";"summary",#N/A,FALSE,"mfg"}</definedName>
    <definedName name="_______abc1" localSheetId="3" hidden="1">{"detail",#N/A,FALSE,"mfg";"summary",#N/A,FALSE,"mfg"}</definedName>
    <definedName name="_______abc1" localSheetId="5" hidden="1">{"detail",#N/A,FALSE,"mfg";"summary",#N/A,FALSE,"mfg"}</definedName>
    <definedName name="_______abc1" hidden="1">{"detail",#N/A,FALSE,"mfg";"summary",#N/A,FALSE,"mfg"}</definedName>
    <definedName name="_______abc2" localSheetId="17" hidden="1">{"detail",#N/A,FALSE,"mfg";"summary",#N/A,FALSE,"mfg"}</definedName>
    <definedName name="_______abc2" localSheetId="3" hidden="1">{"detail",#N/A,FALSE,"mfg";"summary",#N/A,FALSE,"mfg"}</definedName>
    <definedName name="_______abc2" localSheetId="5" hidden="1">{"detail",#N/A,FALSE,"mfg";"summary",#N/A,FALSE,"mfg"}</definedName>
    <definedName name="_______abc2" hidden="1">{"detail",#N/A,FALSE,"mfg";"summary",#N/A,FALSE,"mfg"}</definedName>
    <definedName name="_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_AS6" hidden="1">{#N/A,#N/A,FALSE,"Australien";#N/A,#N/A,FALSE,"Birmingham";#N/A,#N/A,FALSE,"Brasilien";#N/A,#N/A,FALSE,"Prag";#N/A,#N/A,FALSE,"Spanien";#N/A,#N/A,FALSE,"Malaysia ( Com)";#N/A,#N/A,FALSE,"Malaysia (Instr)"}</definedName>
    <definedName name="_______AUD1">#REF!</definedName>
    <definedName name="_______AUD2">#REF!</definedName>
    <definedName name="_______AUD3">#REF!</definedName>
    <definedName name="_______AUD4">#REF!</definedName>
    <definedName name="_______bh2" localSheetId="17" hidden="1">{#N/A,#N/A,FALSE,"UNIT";#N/A,#N/A,FALSE,"UNIT";#N/A,#N/A,FALSE,"계정"}</definedName>
    <definedName name="_______bh2" localSheetId="3" hidden="1">{#N/A,#N/A,FALSE,"UNIT";#N/A,#N/A,FALSE,"UNIT";#N/A,#N/A,FALSE,"계정"}</definedName>
    <definedName name="_______bh2" localSheetId="5" hidden="1">{#N/A,#N/A,FALSE,"UNIT";#N/A,#N/A,FALSE,"UNIT";#N/A,#N/A,FALSE,"계정"}</definedName>
    <definedName name="_______bh2" hidden="1">{#N/A,#N/A,FALSE,"UNIT";#N/A,#N/A,FALSE,"UNIT";#N/A,#N/A,FALSE,"계정"}</definedName>
    <definedName name="_______bs1">#REF!</definedName>
    <definedName name="_______c" localSheetId="2" hidden="1">{"Fiesta Facer Page",#N/A,FALSE,"Q_C_S";"Fiesta Main Page",#N/A,FALSE,"V_L";"Fiesta 95BP Struct",#N/A,FALSE,"StructBP";"Fiesta Post 95BP Struct",#N/A,FALSE,"AdjStructBP"}</definedName>
    <definedName name="_______c" localSheetId="3" hidden="1">{"Fiesta Facer Page",#N/A,FALSE,"Q_C_S";"Fiesta Main Page",#N/A,FALSE,"V_L";"Fiesta 95BP Struct",#N/A,FALSE,"StructBP";"Fiesta Post 95BP Struct",#N/A,FALSE,"AdjStructBP"}</definedName>
    <definedName name="_______c" localSheetId="5" hidden="1">{"Fiesta Facer Page",#N/A,FALSE,"Q_C_S";"Fiesta Main Page",#N/A,FALSE,"V_L";"Fiesta 95BP Struct",#N/A,FALSE,"StructBP";"Fiesta Post 95BP Struct",#N/A,FALSE,"AdjStructBP"}</definedName>
    <definedName name="_______c" hidden="1">{"Fiesta Facer Page",#N/A,FALSE,"Q_C_S";"Fiesta Main Page",#N/A,FALSE,"V_L";"Fiesta 95BP Struct",#N/A,FALSE,"StructBP";"Fiesta Post 95BP Struct",#N/A,FALSE,"AdjStructBP"}</definedName>
    <definedName name="_______cle1" hidden="1">'[6]#REF'!#REF!</definedName>
    <definedName name="_______d1500" localSheetId="2" hidden="1">{"'Sheet1'!$L$16"}</definedName>
    <definedName name="_______d1500" localSheetId="3" hidden="1">{"'Sheet1'!$L$16"}</definedName>
    <definedName name="_______d1500" localSheetId="5" hidden="1">{"'Sheet1'!$L$16"}</definedName>
    <definedName name="_______d1500" hidden="1">{"'Sheet1'!$L$16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#REF!</definedName>
    <definedName name="_______DAT30">#REF!</definedName>
    <definedName name="_______DAT31">#REF!</definedName>
    <definedName name="_______DAT32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EM1">#REF!</definedName>
    <definedName name="_______DEM2">#REF!</definedName>
    <definedName name="_______DEM3">#REF!</definedName>
    <definedName name="_______DEM4">#REF!</definedName>
    <definedName name="_______e710" localSheetId="17" hidden="1">{#N/A,#N/A,FALSE,"BS";#N/A,#N/A,FALSE,"PL";#N/A,#N/A,FALSE,"처분";#N/A,#N/A,FALSE,"현금";#N/A,#N/A,FALSE,"매출";#N/A,#N/A,FALSE,"원가";#N/A,#N/A,FALSE,"경영"}</definedName>
    <definedName name="_______e710" localSheetId="3" hidden="1">{#N/A,#N/A,FALSE,"BS";#N/A,#N/A,FALSE,"PL";#N/A,#N/A,FALSE,"처분";#N/A,#N/A,FALSE,"현금";#N/A,#N/A,FALSE,"매출";#N/A,#N/A,FALSE,"원가";#N/A,#N/A,FALSE,"경영"}</definedName>
    <definedName name="_______e710" localSheetId="5" hidden="1">{#N/A,#N/A,FALSE,"BS";#N/A,#N/A,FALSE,"PL";#N/A,#N/A,FALSE,"처분";#N/A,#N/A,FALSE,"현금";#N/A,#N/A,FALSE,"매출";#N/A,#N/A,FALSE,"원가";#N/A,#N/A,FALSE,"경영"}</definedName>
    <definedName name="_______e710" hidden="1">{#N/A,#N/A,FALSE,"BS";#N/A,#N/A,FALSE,"PL";#N/A,#N/A,FALSE,"처분";#N/A,#N/A,FALSE,"현금";#N/A,#N/A,FALSE,"매출";#N/A,#N/A,FALSE,"원가";#N/A,#N/A,FALSE,"경영"}</definedName>
    <definedName name="_______EUR2">#REF!</definedName>
    <definedName name="_______EUR3">#REF!</definedName>
    <definedName name="_______EUR4">#REF!</definedName>
    <definedName name="_______F100" localSheetId="17" hidden="1">{#N/A,#N/A,FALSE,"BS";#N/A,#N/A,FALSE,"PL";#N/A,#N/A,FALSE,"처분";#N/A,#N/A,FALSE,"현금";#N/A,#N/A,FALSE,"매출";#N/A,#N/A,FALSE,"원가";#N/A,#N/A,FALSE,"경영"}</definedName>
    <definedName name="_______F100" localSheetId="3" hidden="1">{#N/A,#N/A,FALSE,"BS";#N/A,#N/A,FALSE,"PL";#N/A,#N/A,FALSE,"처분";#N/A,#N/A,FALSE,"현금";#N/A,#N/A,FALSE,"매출";#N/A,#N/A,FALSE,"원가";#N/A,#N/A,FALSE,"경영"}</definedName>
    <definedName name="_______F100" localSheetId="5" hidden="1">{#N/A,#N/A,FALSE,"BS";#N/A,#N/A,FALSE,"PL";#N/A,#N/A,FALSE,"처분";#N/A,#N/A,FALSE,"현금";#N/A,#N/A,FALSE,"매출";#N/A,#N/A,FALSE,"원가";#N/A,#N/A,FALSE,"경영"}</definedName>
    <definedName name="_______F100" hidden="1">{#N/A,#N/A,FALSE,"BS";#N/A,#N/A,FALSE,"PL";#N/A,#N/A,FALSE,"처분";#N/A,#N/A,FALSE,"현금";#N/A,#N/A,FALSE,"매출";#N/A,#N/A,FALSE,"원가";#N/A,#N/A,FALSE,"경영"}</definedName>
    <definedName name="_______F600" localSheetId="17" hidden="1">{#N/A,#N/A,FALSE,"BS";#N/A,#N/A,FALSE,"PL";#N/A,#N/A,FALSE,"처분";#N/A,#N/A,FALSE,"현금";#N/A,#N/A,FALSE,"매출";#N/A,#N/A,FALSE,"원가";#N/A,#N/A,FALSE,"경영"}</definedName>
    <definedName name="_______F600" localSheetId="3" hidden="1">{#N/A,#N/A,FALSE,"BS";#N/A,#N/A,FALSE,"PL";#N/A,#N/A,FALSE,"처분";#N/A,#N/A,FALSE,"현금";#N/A,#N/A,FALSE,"매출";#N/A,#N/A,FALSE,"원가";#N/A,#N/A,FALSE,"경영"}</definedName>
    <definedName name="_______F600" localSheetId="5" hidden="1">{#N/A,#N/A,FALSE,"BS";#N/A,#N/A,FALSE,"PL";#N/A,#N/A,FALSE,"처분";#N/A,#N/A,FALSE,"현금";#N/A,#N/A,FALSE,"매출";#N/A,#N/A,FALSE,"원가";#N/A,#N/A,FALSE,"경영"}</definedName>
    <definedName name="_______F600" hidden="1">{#N/A,#N/A,FALSE,"BS";#N/A,#N/A,FALSE,"PL";#N/A,#N/A,FALSE,"처분";#N/A,#N/A,FALSE,"현금";#N/A,#N/A,FALSE,"매출";#N/A,#N/A,FALSE,"원가";#N/A,#N/A,FALSE,"경영"}</definedName>
    <definedName name="_______FRF1">#REF!</definedName>
    <definedName name="_______FRF2">#REF!</definedName>
    <definedName name="_______FRF3">#REF!</definedName>
    <definedName name="_______FRF4">#REF!</definedName>
    <definedName name="_______GBP1">#REF!</definedName>
    <definedName name="_______GBP2">#REF!</definedName>
    <definedName name="_______GBP3">#REF!</definedName>
    <definedName name="_______GBP4">#REF!</definedName>
    <definedName name="_______ITL1">#REF!</definedName>
    <definedName name="_______ITL2">#REF!</definedName>
    <definedName name="_______ITL3">#REF!</definedName>
    <definedName name="_______ITL4">#REF!</definedName>
    <definedName name="_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p2">#REF!</definedName>
    <definedName name="_______k2" localSheetId="2">[9]!BULYANGPNTR</definedName>
    <definedName name="_______k2" localSheetId="3">[9]!BULYANGPNTR</definedName>
    <definedName name="_______k2">[9]!BULYANGPNTR</definedName>
    <definedName name="_______KEY1" localSheetId="3" hidden="1">#REF!</definedName>
    <definedName name="_______KEY1" localSheetId="5" hidden="1">#REF!</definedName>
    <definedName name="_______KEY1" hidden="1">#REF!</definedName>
    <definedName name="_______KEY123321" localSheetId="3" hidden="1">#REF!</definedName>
    <definedName name="_______KEY123321" localSheetId="5" hidden="1">#REF!</definedName>
    <definedName name="_______KEY123321" hidden="1">#REF!</definedName>
    <definedName name="_______KEY2" localSheetId="3" hidden="1">#REF!</definedName>
    <definedName name="_______KEY2" localSheetId="5" hidden="1">#REF!</definedName>
    <definedName name="_______KEY2" hidden="1">#REF!</definedName>
    <definedName name="_______kwy1" localSheetId="2" hidden="1">{#N/A,#N/A,FALSE,"ALM-ASISC"}</definedName>
    <definedName name="_______kwy1" localSheetId="3" hidden="1">{#N/A,#N/A,FALSE,"ALM-ASISC"}</definedName>
    <definedName name="_______kwy1" localSheetId="5" hidden="1">{#N/A,#N/A,FALSE,"ALM-ASISC"}</definedName>
    <definedName name="_______kwy1" hidden="1">{#N/A,#N/A,FALSE,"ALM-ASISC"}</definedName>
    <definedName name="_______LG2" localSheetId="17" hidden="1">{#N/A,#N/A,TRUE,"매출진척-1";#N/A,#N/A,TRUE,"매출진척-2";#N/A,#N/A,TRUE,"제품실적";#N/A,#N/A,TRUE,"RAC";#N/A,#N/A,TRUE,"PAC ";#N/A,#N/A,TRUE,"재고현황";#N/A,#N/A,TRUE,"공지사항"}</definedName>
    <definedName name="_______LG2" localSheetId="3" hidden="1">{#N/A,#N/A,TRUE,"매출진척-1";#N/A,#N/A,TRUE,"매출진척-2";#N/A,#N/A,TRUE,"제품실적";#N/A,#N/A,TRUE,"RAC";#N/A,#N/A,TRUE,"PAC ";#N/A,#N/A,TRUE,"재고현황";#N/A,#N/A,TRUE,"공지사항"}</definedName>
    <definedName name="_______LG2" localSheetId="5" hidden="1">{#N/A,#N/A,TRUE,"매출진척-1";#N/A,#N/A,TRUE,"매출진척-2";#N/A,#N/A,TRUE,"제품실적";#N/A,#N/A,TRUE,"RAC";#N/A,#N/A,TRUE,"PAC ";#N/A,#N/A,TRUE,"재고현황";#N/A,#N/A,TRUE,"공지사항"}</definedName>
    <definedName name="_______LG2" hidden="1">{#N/A,#N/A,TRUE,"매출진척-1";#N/A,#N/A,TRUE,"매출진척-2";#N/A,#N/A,TRUE,"제품실적";#N/A,#N/A,TRUE,"RAC";#N/A,#N/A,TRUE,"PAC ";#N/A,#N/A,TRUE,"재고현황";#N/A,#N/A,TRUE,"공지사항"}</definedName>
    <definedName name="_______LPS2" localSheetId="17" hidden="1">{#N/A,#N/A,FALSE,"단축1";#N/A,#N/A,FALSE,"단축2";#N/A,#N/A,FALSE,"단축3";#N/A,#N/A,FALSE,"장축";#N/A,#N/A,FALSE,"4WD"}</definedName>
    <definedName name="_______LPS2" localSheetId="3" hidden="1">{#N/A,#N/A,FALSE,"단축1";#N/A,#N/A,FALSE,"단축2";#N/A,#N/A,FALSE,"단축3";#N/A,#N/A,FALSE,"장축";#N/A,#N/A,FALSE,"4WD"}</definedName>
    <definedName name="_______LPS2" localSheetId="5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2" localSheetId="2" hidden="1">{"'Sheet1'!$L$16"}</definedName>
    <definedName name="_______M2" localSheetId="3" hidden="1">{"'Sheet1'!$L$16"}</definedName>
    <definedName name="_______M2" localSheetId="5" hidden="1">{"'Sheet1'!$L$16"}</definedName>
    <definedName name="_______M2" hidden="1">{"'Sheet1'!$L$16"}</definedName>
    <definedName name="_______MAP2">#REF!</definedName>
    <definedName name="_______MAP3">#REF!</definedName>
    <definedName name="_______MBS2">#REF!</definedName>
    <definedName name="_______MIF3">#REF!</definedName>
    <definedName name="_______New1" localSheetId="2" hidden="1">{#N/A,#N/A,FALSE,"Aging Summary";#N/A,#N/A,FALSE,"Ratio Analysis";#N/A,#N/A,FALSE,"Test 120 Day Accts";#N/A,#N/A,FALSE,"Tickmarks"}</definedName>
    <definedName name="_______New1" localSheetId="3" hidden="1">{#N/A,#N/A,FALSE,"Aging Summary";#N/A,#N/A,FALSE,"Ratio Analysis";#N/A,#N/A,FALSE,"Test 120 Day Accts";#N/A,#N/A,FALSE,"Tickmarks"}</definedName>
    <definedName name="_______New1" localSheetId="5" hidden="1">{#N/A,#N/A,FALSE,"Aging Summary";#N/A,#N/A,FALSE,"Ratio Analysis";#N/A,#N/A,FALSE,"Test 120 Day Accts";#N/A,#N/A,FALSE,"Tickmarks"}</definedName>
    <definedName name="_______New1" hidden="1">{#N/A,#N/A,FALSE,"Aging Summary";#N/A,#N/A,FALSE,"Ratio Analysis";#N/A,#N/A,FALSE,"Test 120 Day Accts";#N/A,#N/A,FALSE,"Tickmarks"}</definedName>
    <definedName name="_______New2" localSheetId="2" hidden="1">{#N/A,#N/A,FALSE,"Aging Summary";#N/A,#N/A,FALSE,"Ratio Analysis";#N/A,#N/A,FALSE,"Test 120 Day Accts";#N/A,#N/A,FALSE,"Tickmarks"}</definedName>
    <definedName name="_______New2" localSheetId="3" hidden="1">{#N/A,#N/A,FALSE,"Aging Summary";#N/A,#N/A,FALSE,"Ratio Analysis";#N/A,#N/A,FALSE,"Test 120 Day Accts";#N/A,#N/A,FALSE,"Tickmarks"}</definedName>
    <definedName name="_______New2" localSheetId="5" hidden="1">{#N/A,#N/A,FALSE,"Aging Summary";#N/A,#N/A,FALSE,"Ratio Analysis";#N/A,#N/A,FALSE,"Test 120 Day Accts";#N/A,#N/A,FALSE,"Tickmarks"}</definedName>
    <definedName name="_______New2" hidden="1">{#N/A,#N/A,FALSE,"Aging Summary";#N/A,#N/A,FALSE,"Ratio Analysis";#N/A,#N/A,FALSE,"Test 120 Day Accts";#N/A,#N/A,FALSE,"Tickmarks"}</definedName>
    <definedName name="_______New3" localSheetId="2" hidden="1">{#N/A,#N/A,FALSE,"Aging Summary";#N/A,#N/A,FALSE,"Ratio Analysis";#N/A,#N/A,FALSE,"Test 120 Day Accts";#N/A,#N/A,FALSE,"Tickmarks"}</definedName>
    <definedName name="_______New3" localSheetId="3" hidden="1">{#N/A,#N/A,FALSE,"Aging Summary";#N/A,#N/A,FALSE,"Ratio Analysis";#N/A,#N/A,FALSE,"Test 120 Day Accts";#N/A,#N/A,FALSE,"Tickmarks"}</definedName>
    <definedName name="_______New3" localSheetId="5" hidden="1">{#N/A,#N/A,FALSE,"Aging Summary";#N/A,#N/A,FALSE,"Ratio Analysis";#N/A,#N/A,FALSE,"Test 120 Day Accts";#N/A,#N/A,FALSE,"Tickmarks"}</definedName>
    <definedName name="_______New3" hidden="1">{#N/A,#N/A,FALSE,"Aging Summary";#N/A,#N/A,FALSE,"Ratio Analysis";#N/A,#N/A,FALSE,"Test 120 Day Accts";#N/A,#N/A,FALSE,"Tickmarks"}</definedName>
    <definedName name="_______New4" localSheetId="2" hidden="1">{#N/A,#N/A,FALSE,"Aging Summary";#N/A,#N/A,FALSE,"Ratio Analysis";#N/A,#N/A,FALSE,"Test 120 Day Accts";#N/A,#N/A,FALSE,"Tickmarks"}</definedName>
    <definedName name="_______New4" localSheetId="3" hidden="1">{#N/A,#N/A,FALSE,"Aging Summary";#N/A,#N/A,FALSE,"Ratio Analysis";#N/A,#N/A,FALSE,"Test 120 Day Accts";#N/A,#N/A,FALSE,"Tickmarks"}</definedName>
    <definedName name="_______New4" localSheetId="5" hidden="1">{#N/A,#N/A,FALSE,"Aging Summary";#N/A,#N/A,FALSE,"Ratio Analysis";#N/A,#N/A,FALSE,"Test 120 Day Accts";#N/A,#N/A,FALSE,"Tickmarks"}</definedName>
    <definedName name="_______New4" hidden="1">{#N/A,#N/A,FALSE,"Aging Summary";#N/A,#N/A,FALSE,"Ratio Analysis";#N/A,#N/A,FALSE,"Test 120 Day Accts";#N/A,#N/A,FALSE,"Tickmarks"}</definedName>
    <definedName name="_______new5" localSheetId="2" hidden="1">{#N/A,#N/A,FALSE,"Aging Summary";#N/A,#N/A,FALSE,"Ratio Analysis";#N/A,#N/A,FALSE,"Test 120 Day Accts";#N/A,#N/A,FALSE,"Tickmarks"}</definedName>
    <definedName name="_______new5" localSheetId="3" hidden="1">{#N/A,#N/A,FALSE,"Aging Summary";#N/A,#N/A,FALSE,"Ratio Analysis";#N/A,#N/A,FALSE,"Test 120 Day Accts";#N/A,#N/A,FALSE,"Tickmarks"}</definedName>
    <definedName name="_______new5" localSheetId="5" hidden="1">{#N/A,#N/A,FALSE,"Aging Summary";#N/A,#N/A,FALSE,"Ratio Analysis";#N/A,#N/A,FALSE,"Test 120 Day Accts";#N/A,#N/A,FALSE,"Tickmarks"}</definedName>
    <definedName name="_______new5" hidden="1">{#N/A,#N/A,FALSE,"Aging Summary";#N/A,#N/A,FALSE,"Ratio Analysis";#N/A,#N/A,FALSE,"Test 120 Day Accts";#N/A,#N/A,FALSE,"Tickmarks"}</definedName>
    <definedName name="_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o2" hidden="1">'[2]#REF'!$A$206:$Q$214</definedName>
    <definedName name="_______O30000" localSheetId="2">#REF!</definedName>
    <definedName name="_______O30000" localSheetId="3">#REF!</definedName>
    <definedName name="_______O30000" localSheetId="5">#REF!</definedName>
    <definedName name="_______O30000">#REF!</definedName>
    <definedName name="_______ok2" localSheetId="2" hidden="1">{"ReportTop",#N/A,FALSE,"report top"}</definedName>
    <definedName name="_______ok2" localSheetId="3" hidden="1">{"ReportTop",#N/A,FALSE,"report top"}</definedName>
    <definedName name="_______ok2" localSheetId="5" hidden="1">{"ReportTop",#N/A,FALSE,"report top"}</definedName>
    <definedName name="_______ok2" hidden="1">{"ReportTop",#N/A,FALSE,"report top"}</definedName>
    <definedName name="_______PA3" localSheetId="2" hidden="1">{"'Sheet1'!$L$16"}</definedName>
    <definedName name="_______PA3" localSheetId="3" hidden="1">{"'Sheet1'!$L$16"}</definedName>
    <definedName name="_______PA3" localSheetId="5" hidden="1">{"'Sheet1'!$L$16"}</definedName>
    <definedName name="_______PA3" hidden="1">{"'Sheet1'!$L$16"}</definedName>
    <definedName name="_______PR1">[8]공통비!$D$4:$S$38,[8]공통비!$D$39:$S$68,[8]공통비!$D$69:$S$98,[8]공통비!$D$99:$S$128,[8]공통비!$D$129:$S$158,[8]공통비!$D$159:$S$183</definedName>
    <definedName name="_______q1" localSheetId="13">#N/A</definedName>
    <definedName name="_______q1" localSheetId="17" hidden="1">{#N/A,#N/A,FALSE,"UNIT";#N/A,#N/A,FALSE,"UNIT";#N/A,#N/A,FALSE,"계정"}</definedName>
    <definedName name="_______q1" localSheetId="2">#N/A</definedName>
    <definedName name="_______q1" localSheetId="3" hidden="1">{#N/A,#N/A,FALSE,"UNIT";#N/A,#N/A,FALSE,"UNIT";#N/A,#N/A,FALSE,"계정"}</definedName>
    <definedName name="_______q1" localSheetId="5" hidden="1">{#N/A,#N/A,FALSE,"UNIT";#N/A,#N/A,FALSE,"UNIT";#N/A,#N/A,FALSE,"계정"}</definedName>
    <definedName name="_______q1" hidden="1">{#N/A,#N/A,FALSE,"UNIT";#N/A,#N/A,FALSE,"UNIT";#N/A,#N/A,FALSE,"계정"}</definedName>
    <definedName name="_______q2" localSheetId="17" hidden="1">{#N/A,#N/A,FALSE,"UNIT";#N/A,#N/A,FALSE,"UNIT";#N/A,#N/A,FALSE,"계정"}</definedName>
    <definedName name="_______q2" localSheetId="3" hidden="1">{#N/A,#N/A,FALSE,"UNIT";#N/A,#N/A,FALSE,"UNIT";#N/A,#N/A,FALSE,"계정"}</definedName>
    <definedName name="_______q2" localSheetId="5" hidden="1">{#N/A,#N/A,FALSE,"UNIT";#N/A,#N/A,FALSE,"UNIT";#N/A,#N/A,FALSE,"계정"}</definedName>
    <definedName name="_______q2" hidden="1">{#N/A,#N/A,FALSE,"UNIT";#N/A,#N/A,FALSE,"UNIT";#N/A,#N/A,FALSE,"계정"}</definedName>
    <definedName name="_______Q3" localSheetId="17" hidden="1">{#N/A,#N/A,FALSE,"UNIT";#N/A,#N/A,FALSE,"UNIT";#N/A,#N/A,FALSE,"계정"}</definedName>
    <definedName name="_______Q3" localSheetId="3" hidden="1">{#N/A,#N/A,FALSE,"UNIT";#N/A,#N/A,FALSE,"UNIT";#N/A,#N/A,FALSE,"계정"}</definedName>
    <definedName name="_______Q3" localSheetId="5" hidden="1">{#N/A,#N/A,FALSE,"UNIT";#N/A,#N/A,FALSE,"UNIT";#N/A,#N/A,FALSE,"계정"}</definedName>
    <definedName name="_______Q3" hidden="1">{#N/A,#N/A,FALSE,"UNIT";#N/A,#N/A,FALSE,"UNIT";#N/A,#N/A,FALSE,"계정"}</definedName>
    <definedName name="____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e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s1" localSheetId="17" hidden="1">{#N/A,#N/A,FALSE,"UNIT";#N/A,#N/A,FALSE,"UNIT";#N/A,#N/A,FALSE,"계정"}</definedName>
    <definedName name="_______s1" localSheetId="3" hidden="1">{#N/A,#N/A,FALSE,"UNIT";#N/A,#N/A,FALSE,"UNIT";#N/A,#N/A,FALSE,"계정"}</definedName>
    <definedName name="_______s1" localSheetId="5" hidden="1">{#N/A,#N/A,FALSE,"UNIT";#N/A,#N/A,FALSE,"UNIT";#N/A,#N/A,FALSE,"계정"}</definedName>
    <definedName name="_______s1" hidden="1">{#N/A,#N/A,FALSE,"UNIT";#N/A,#N/A,FALSE,"UNIT";#N/A,#N/A,FALSE,"계정"}</definedName>
    <definedName name="_______s10" localSheetId="17" hidden="1">{#N/A,#N/A,FALSE,"UNIT";#N/A,#N/A,FALSE,"UNIT";#N/A,#N/A,FALSE,"계정"}</definedName>
    <definedName name="_______s10" localSheetId="3" hidden="1">{#N/A,#N/A,FALSE,"UNIT";#N/A,#N/A,FALSE,"UNIT";#N/A,#N/A,FALSE,"계정"}</definedName>
    <definedName name="_______s10" localSheetId="5" hidden="1">{#N/A,#N/A,FALSE,"UNIT";#N/A,#N/A,FALSE,"UNIT";#N/A,#N/A,FALSE,"계정"}</definedName>
    <definedName name="_______s10" hidden="1">{#N/A,#N/A,FALSE,"UNIT";#N/A,#N/A,FALSE,"UNIT";#N/A,#N/A,FALSE,"계정"}</definedName>
    <definedName name="_______s11" localSheetId="17" hidden="1">{#N/A,#N/A,FALSE,"UNIT";#N/A,#N/A,FALSE,"UNIT";#N/A,#N/A,FALSE,"계정"}</definedName>
    <definedName name="_______s11" localSheetId="3" hidden="1">{#N/A,#N/A,FALSE,"UNIT";#N/A,#N/A,FALSE,"UNIT";#N/A,#N/A,FALSE,"계정"}</definedName>
    <definedName name="_______s11" localSheetId="5" hidden="1">{#N/A,#N/A,FALSE,"UNIT";#N/A,#N/A,FALSE,"UNIT";#N/A,#N/A,FALSE,"계정"}</definedName>
    <definedName name="_______s11" hidden="1">{#N/A,#N/A,FALSE,"UNIT";#N/A,#N/A,FALSE,"UNIT";#N/A,#N/A,FALSE,"계정"}</definedName>
    <definedName name="_______s12" localSheetId="17" hidden="1">{#N/A,#N/A,FALSE,"UNIT";#N/A,#N/A,FALSE,"UNIT";#N/A,#N/A,FALSE,"계정"}</definedName>
    <definedName name="_______s12" localSheetId="3" hidden="1">{#N/A,#N/A,FALSE,"UNIT";#N/A,#N/A,FALSE,"UNIT";#N/A,#N/A,FALSE,"계정"}</definedName>
    <definedName name="_______s12" localSheetId="5" hidden="1">{#N/A,#N/A,FALSE,"UNIT";#N/A,#N/A,FALSE,"UNIT";#N/A,#N/A,FALSE,"계정"}</definedName>
    <definedName name="_______s12" hidden="1">{#N/A,#N/A,FALSE,"UNIT";#N/A,#N/A,FALSE,"UNIT";#N/A,#N/A,FALSE,"계정"}</definedName>
    <definedName name="_______s13" localSheetId="17" hidden="1">{#N/A,#N/A,FALSE,"UNIT";#N/A,#N/A,FALSE,"UNIT";#N/A,#N/A,FALSE,"계정"}</definedName>
    <definedName name="_______s13" localSheetId="3" hidden="1">{#N/A,#N/A,FALSE,"UNIT";#N/A,#N/A,FALSE,"UNIT";#N/A,#N/A,FALSE,"계정"}</definedName>
    <definedName name="_______s13" localSheetId="5" hidden="1">{#N/A,#N/A,FALSE,"UNIT";#N/A,#N/A,FALSE,"UNIT";#N/A,#N/A,FALSE,"계정"}</definedName>
    <definedName name="_______s13" hidden="1">{#N/A,#N/A,FALSE,"UNIT";#N/A,#N/A,FALSE,"UNIT";#N/A,#N/A,FALSE,"계정"}</definedName>
    <definedName name="_______s14" localSheetId="17" hidden="1">{#N/A,#N/A,FALSE,"UNIT";#N/A,#N/A,FALSE,"UNIT";#N/A,#N/A,FALSE,"계정"}</definedName>
    <definedName name="_______s14" localSheetId="3" hidden="1">{#N/A,#N/A,FALSE,"UNIT";#N/A,#N/A,FALSE,"UNIT";#N/A,#N/A,FALSE,"계정"}</definedName>
    <definedName name="_______s14" localSheetId="5" hidden="1">{#N/A,#N/A,FALSE,"UNIT";#N/A,#N/A,FALSE,"UNIT";#N/A,#N/A,FALSE,"계정"}</definedName>
    <definedName name="_______s14" hidden="1">{#N/A,#N/A,FALSE,"UNIT";#N/A,#N/A,FALSE,"UNIT";#N/A,#N/A,FALSE,"계정"}</definedName>
    <definedName name="_______s16" localSheetId="17" hidden="1">{#N/A,#N/A,FALSE,"UNIT";#N/A,#N/A,FALSE,"UNIT";#N/A,#N/A,FALSE,"계정"}</definedName>
    <definedName name="_______s16" localSheetId="3" hidden="1">{#N/A,#N/A,FALSE,"UNIT";#N/A,#N/A,FALSE,"UNIT";#N/A,#N/A,FALSE,"계정"}</definedName>
    <definedName name="_______s16" localSheetId="5" hidden="1">{#N/A,#N/A,FALSE,"UNIT";#N/A,#N/A,FALSE,"UNIT";#N/A,#N/A,FALSE,"계정"}</definedName>
    <definedName name="_______s16" hidden="1">{#N/A,#N/A,FALSE,"UNIT";#N/A,#N/A,FALSE,"UNIT";#N/A,#N/A,FALSE,"계정"}</definedName>
    <definedName name="_______s17" localSheetId="17" hidden="1">{#N/A,#N/A,FALSE,"UNIT";#N/A,#N/A,FALSE,"UNIT";#N/A,#N/A,FALSE,"계정"}</definedName>
    <definedName name="_______s17" localSheetId="3" hidden="1">{#N/A,#N/A,FALSE,"UNIT";#N/A,#N/A,FALSE,"UNIT";#N/A,#N/A,FALSE,"계정"}</definedName>
    <definedName name="_______s17" localSheetId="5" hidden="1">{#N/A,#N/A,FALSE,"UNIT";#N/A,#N/A,FALSE,"UNIT";#N/A,#N/A,FALSE,"계정"}</definedName>
    <definedName name="_______s17" hidden="1">{#N/A,#N/A,FALSE,"UNIT";#N/A,#N/A,FALSE,"UNIT";#N/A,#N/A,FALSE,"계정"}</definedName>
    <definedName name="_______s2" localSheetId="17" hidden="1">{#N/A,#N/A,FALSE,"UNIT";#N/A,#N/A,FALSE,"UNIT";#N/A,#N/A,FALSE,"계정"}</definedName>
    <definedName name="_______s2" localSheetId="3" hidden="1">{#N/A,#N/A,FALSE,"UNIT";#N/A,#N/A,FALSE,"UNIT";#N/A,#N/A,FALSE,"계정"}</definedName>
    <definedName name="_______s2" localSheetId="5" hidden="1">{#N/A,#N/A,FALSE,"UNIT";#N/A,#N/A,FALSE,"UNIT";#N/A,#N/A,FALSE,"계정"}</definedName>
    <definedName name="_______s2" hidden="1">{#N/A,#N/A,FALSE,"UNIT";#N/A,#N/A,FALSE,"UNIT";#N/A,#N/A,FALSE,"계정"}</definedName>
    <definedName name="_______s3" localSheetId="17" hidden="1">{#N/A,#N/A,FALSE,"UNIT";#N/A,#N/A,FALSE,"UNIT";#N/A,#N/A,FALSE,"계정"}</definedName>
    <definedName name="_______s3" localSheetId="3" hidden="1">{#N/A,#N/A,FALSE,"UNIT";#N/A,#N/A,FALSE,"UNIT";#N/A,#N/A,FALSE,"계정"}</definedName>
    <definedName name="_______s3" localSheetId="5" hidden="1">{#N/A,#N/A,FALSE,"UNIT";#N/A,#N/A,FALSE,"UNIT";#N/A,#N/A,FALSE,"계정"}</definedName>
    <definedName name="_______s3" hidden="1">{#N/A,#N/A,FALSE,"UNIT";#N/A,#N/A,FALSE,"UNIT";#N/A,#N/A,FALSE,"계정"}</definedName>
    <definedName name="_______s4" localSheetId="17" hidden="1">{#N/A,#N/A,FALSE,"UNIT";#N/A,#N/A,FALSE,"UNIT";#N/A,#N/A,FALSE,"계정"}</definedName>
    <definedName name="_______s4" localSheetId="3" hidden="1">{#N/A,#N/A,FALSE,"UNIT";#N/A,#N/A,FALSE,"UNIT";#N/A,#N/A,FALSE,"계정"}</definedName>
    <definedName name="_______s4" localSheetId="5" hidden="1">{#N/A,#N/A,FALSE,"UNIT";#N/A,#N/A,FALSE,"UNIT";#N/A,#N/A,FALSE,"계정"}</definedName>
    <definedName name="_______s4" hidden="1">{#N/A,#N/A,FALSE,"UNIT";#N/A,#N/A,FALSE,"UNIT";#N/A,#N/A,FALSE,"계정"}</definedName>
    <definedName name="_______s5" localSheetId="17" hidden="1">{#N/A,#N/A,FALSE,"UNIT";#N/A,#N/A,FALSE,"UNIT";#N/A,#N/A,FALSE,"계정"}</definedName>
    <definedName name="_______s5" localSheetId="3" hidden="1">{#N/A,#N/A,FALSE,"UNIT";#N/A,#N/A,FALSE,"UNIT";#N/A,#N/A,FALSE,"계정"}</definedName>
    <definedName name="_______s5" localSheetId="5" hidden="1">{#N/A,#N/A,FALSE,"UNIT";#N/A,#N/A,FALSE,"UNIT";#N/A,#N/A,FALSE,"계정"}</definedName>
    <definedName name="_______s5" hidden="1">{#N/A,#N/A,FALSE,"UNIT";#N/A,#N/A,FALSE,"UNIT";#N/A,#N/A,FALSE,"계정"}</definedName>
    <definedName name="_______s6" localSheetId="17" hidden="1">{#N/A,#N/A,FALSE,"UNIT";#N/A,#N/A,FALSE,"UNIT";#N/A,#N/A,FALSE,"계정"}</definedName>
    <definedName name="_______s6" localSheetId="3" hidden="1">{#N/A,#N/A,FALSE,"UNIT";#N/A,#N/A,FALSE,"UNIT";#N/A,#N/A,FALSE,"계정"}</definedName>
    <definedName name="_______s6" localSheetId="5" hidden="1">{#N/A,#N/A,FALSE,"UNIT";#N/A,#N/A,FALSE,"UNIT";#N/A,#N/A,FALSE,"계정"}</definedName>
    <definedName name="_______s6" hidden="1">{#N/A,#N/A,FALSE,"UNIT";#N/A,#N/A,FALSE,"UNIT";#N/A,#N/A,FALSE,"계정"}</definedName>
    <definedName name="_______s9" localSheetId="17" hidden="1">{#N/A,#N/A,FALSE,"UNIT";#N/A,#N/A,FALSE,"UNIT";#N/A,#N/A,FALSE,"계정"}</definedName>
    <definedName name="_______s9" localSheetId="3" hidden="1">{#N/A,#N/A,FALSE,"UNIT";#N/A,#N/A,FALSE,"UNIT";#N/A,#N/A,FALSE,"계정"}</definedName>
    <definedName name="_______s9" localSheetId="5" hidden="1">{#N/A,#N/A,FALSE,"UNIT";#N/A,#N/A,FALSE,"UNIT";#N/A,#N/A,FALSE,"계정"}</definedName>
    <definedName name="_______s9" hidden="1">{#N/A,#N/A,FALSE,"UNIT";#N/A,#N/A,FALSE,"UNIT";#N/A,#N/A,FALSE,"계정"}</definedName>
    <definedName name="___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d2" localSheetId="2" hidden="1">{#N/A,#N/A,FALSE,"Forside"}</definedName>
    <definedName name="_______sd2" localSheetId="3" hidden="1">{#N/A,#N/A,FALSE,"Forside"}</definedName>
    <definedName name="_______sd2" localSheetId="5" hidden="1">{#N/A,#N/A,FALSE,"Forside"}</definedName>
    <definedName name="_______sd2" hidden="1">{#N/A,#N/A,FALSE,"Forside"}</definedName>
    <definedName name="_______sdf2" localSheetId="2" hidden="1">{#N/A,#N/A,FALSE,"Bemanning"}</definedName>
    <definedName name="_______sdf2" localSheetId="3" hidden="1">{#N/A,#N/A,FALSE,"Bemanning"}</definedName>
    <definedName name="_______sdf2" localSheetId="5" hidden="1">{#N/A,#N/A,FALSE,"Bemanning"}</definedName>
    <definedName name="_______sdf2" hidden="1">{#N/A,#N/A,FALSE,"Bemanning"}</definedName>
    <definedName name="_______SDW1" hidden="1">#REF!</definedName>
    <definedName name="_______SUP12" localSheetId="13">'[5]12월원재료매입'!#REF!</definedName>
    <definedName name="_______SUP12">'[5]12월원재료매입'!#REF!</definedName>
    <definedName name="_______TEL3" localSheetId="17" hidden="1">{"'tel2'!$B$29:$J$45","'tel2'!$A$5:$G$19","'tel2'!$B$50:$F$57","'tel2'!$B$105:$G$110","'tel2'!$B$63:$H$85","'tel2'!$B$14:$G$18","'tel2'!$B$29:$C$29"}</definedName>
    <definedName name="_______TEL3" localSheetId="3" hidden="1">{"'tel2'!$B$29:$J$45","'tel2'!$A$5:$G$19","'tel2'!$B$50:$F$57","'tel2'!$B$105:$G$110","'tel2'!$B$63:$H$85","'tel2'!$B$14:$G$18","'tel2'!$B$29:$C$29"}</definedName>
    <definedName name="_______TEL3" localSheetId="5" hidden="1">{"'tel2'!$B$29:$J$45","'tel2'!$A$5:$G$19","'tel2'!$B$50:$F$57","'tel2'!$B$105:$G$110","'tel2'!$B$63:$H$85","'tel2'!$B$14:$G$18","'tel2'!$B$29:$C$29"}</definedName>
    <definedName name="_______TEL3" hidden="1">{"'tel2'!$B$29:$J$45","'tel2'!$A$5:$G$19","'tel2'!$B$50:$F$57","'tel2'!$B$105:$G$110","'tel2'!$B$63:$H$85","'tel2'!$B$14:$G$18","'tel2'!$B$29:$C$29"}</definedName>
    <definedName name="_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ucf1">#REF!</definedName>
    <definedName name="_______UN1" localSheetId="2">'[10]#1 Basic'!$B$11</definedName>
    <definedName name="_______UN1">'[10]#1 Basic'!$B$11</definedName>
    <definedName name="_______USD2" localSheetId="3">#REF!</definedName>
    <definedName name="_______USD2" localSheetId="5">#REF!</definedName>
    <definedName name="_______USD2">#REF!</definedName>
    <definedName name="_______USD3" localSheetId="3">#REF!</definedName>
    <definedName name="_______USD3" localSheetId="5">#REF!</definedName>
    <definedName name="_______USD3">#REF!</definedName>
    <definedName name="_______USD4" localSheetId="3">#REF!</definedName>
    <definedName name="_______USD4" localSheetId="5">#REF!</definedName>
    <definedName name="_______USD4">#REF!</definedName>
    <definedName name="_______v2" localSheetId="2" hidden="1">{"vue1",#N/A,FALSE,"synthese";"vue2",#N/A,FALSE,"synthese"}</definedName>
    <definedName name="_______v2" localSheetId="3" hidden="1">{"vue1",#N/A,FALSE,"synthese";"vue2",#N/A,FALSE,"synthese"}</definedName>
    <definedName name="_______v2" localSheetId="5" hidden="1">{"vue1",#N/A,FALSE,"synthese";"vue2",#N/A,FALSE,"synthese"}</definedName>
    <definedName name="_______v2" hidden="1">{"vue1",#N/A,FALSE,"synthese";"vue2",#N/A,FALSE,"synthese"}</definedName>
    <definedName name="_______XG2" localSheetId="17" hidden="1">{#N/A,#N/A,FALSE,"단축1";#N/A,#N/A,FALSE,"단축2";#N/A,#N/A,FALSE,"단축3";#N/A,#N/A,FALSE,"장축";#N/A,#N/A,FALSE,"4WD"}</definedName>
    <definedName name="_______XG2" localSheetId="3" hidden="1">{#N/A,#N/A,FALSE,"단축1";#N/A,#N/A,FALSE,"단축2";#N/A,#N/A,FALSE,"단축3";#N/A,#N/A,FALSE,"장축";#N/A,#N/A,FALSE,"4WD"}</definedName>
    <definedName name="_______XG2" localSheetId="5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z12" localSheetId="17" hidden="1">{"pro_view",#N/A,FALSE,"EEFSNAP2";"rep_view",#N/A,FALSE,"EEFSNAP2"}</definedName>
    <definedName name="_______z12" localSheetId="3" hidden="1">{"pro_view",#N/A,FALSE,"EEFSNAP2";"rep_view",#N/A,FALSE,"EEFSNAP2"}</definedName>
    <definedName name="_______z12" localSheetId="5" hidden="1">{"pro_view",#N/A,FALSE,"EEFSNAP2";"rep_view",#N/A,FALSE,"EEFSNAP2"}</definedName>
    <definedName name="_______z12" hidden="1">{"pro_view",#N/A,FALSE,"EEFSNAP2";"rep_view",#N/A,FALSE,"EEFSNAP2"}</definedName>
    <definedName name="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localSheetId="17" hidden="1">{"detail",#N/A,FALSE,"mfg";"summary",#N/A,FALSE,"mfg"}</definedName>
    <definedName name="_______z25" localSheetId="3" hidden="1">{"detail",#N/A,FALSE,"mfg";"summary",#N/A,FALSE,"mfg"}</definedName>
    <definedName name="_______z25" localSheetId="5" hidden="1">{"detail",#N/A,FALSE,"mfg";"summary",#N/A,FALSE,"mfg"}</definedName>
    <definedName name="_______z25" hidden="1">{"detail",#N/A,FALSE,"mfg";"summary",#N/A,FALSE,"mfg"}</definedName>
    <definedName name="_______ㅐㅐㅐ" hidden="1">#REF!</definedName>
    <definedName name="______08_하자보수비" localSheetId="2">#REF!</definedName>
    <definedName name="______08_하자보수비" localSheetId="3">#REF!</definedName>
    <definedName name="______08_하자보수비" localSheetId="5">#REF!</definedName>
    <definedName name="______08_하자보수비">#REF!</definedName>
    <definedName name="______a1" localSheetId="13">#REF!</definedName>
    <definedName name="______a1" localSheetId="17" hidden="1">{#N/A,#N/A,FALSE,"Pharm";#N/A,#N/A,FALSE,"WWCM"}</definedName>
    <definedName name="______a1" localSheetId="2">#REF!</definedName>
    <definedName name="______a1" localSheetId="3" hidden="1">{#N/A,#N/A,FALSE,"Pharm";#N/A,#N/A,FALSE,"WWCM"}</definedName>
    <definedName name="______a1" localSheetId="5" hidden="1">{#N/A,#N/A,FALSE,"Pharm";#N/A,#N/A,FALSE,"WWCM"}</definedName>
    <definedName name="______a1" hidden="1">{#N/A,#N/A,FALSE,"Pharm";#N/A,#N/A,FALSE,"WWCM"}</definedName>
    <definedName name="______A11" localSheetId="2" hidden="1">{#N/A,#N/A,FALSE,"Umsatz 99";#N/A,#N/A,FALSE,"ER 99 "}</definedName>
    <definedName name="______A11" localSheetId="3" hidden="1">{#N/A,#N/A,FALSE,"Umsatz 99";#N/A,#N/A,FALSE,"ER 99 "}</definedName>
    <definedName name="______A11" localSheetId="5" hidden="1">{#N/A,#N/A,FALSE,"Umsatz 99";#N/A,#N/A,FALSE,"ER 99 "}</definedName>
    <definedName name="______A11" hidden="1">{#N/A,#N/A,FALSE,"Umsatz 99";#N/A,#N/A,FALSE,"ER 99 "}</definedName>
    <definedName name="______A4" localSheetId="2" hidden="1">{#N/A,#N/A,FALSE,"KMC최종회의(7월) 자료"}</definedName>
    <definedName name="______A4" localSheetId="3" hidden="1">{#N/A,#N/A,FALSE,"KMC최종회의(7월) 자료"}</definedName>
    <definedName name="______A4" localSheetId="5" hidden="1">{#N/A,#N/A,FALSE,"KMC최종회의(7월) 자료"}</definedName>
    <definedName name="______A4" hidden="1">{#N/A,#N/A,FALSE,"KMC최종회의(7월) 자료"}</definedName>
    <definedName name="______a7" localSheetId="2" hidden="1">{"'Sheet1'!$L$16"}</definedName>
    <definedName name="______a7" localSheetId="3" hidden="1">{"'Sheet1'!$L$16"}</definedName>
    <definedName name="______a7" localSheetId="5" hidden="1">{"'Sheet1'!$L$16"}</definedName>
    <definedName name="______a7" hidden="1">{"'Sheet1'!$L$16"}</definedName>
    <definedName name="_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aa1" localSheetId="13" hidden="1">{#N/A,#N/A,FALSE,"Consolidated Shipley";#N/A,#N/A,FALSE,"Consolidated PWB";#N/A,#N/A,FALSE,"Consolidated Micro"}</definedName>
    <definedName name="______aaa1" localSheetId="17" hidden="1">{#N/A,#N/A,FALSE,"REPORT"}</definedName>
    <definedName name="______aaa1" localSheetId="2" hidden="1">{#N/A,#N/A,FALSE,"Consolidated Shipley";#N/A,#N/A,FALSE,"Consolidated PWB";#N/A,#N/A,FALSE,"Consolidated Micro"}</definedName>
    <definedName name="______aaa1" localSheetId="3" hidden="1">{#N/A,#N/A,FALSE,"REPORT"}</definedName>
    <definedName name="______aaa1" localSheetId="5" hidden="1">{#N/A,#N/A,FALSE,"REPORT"}</definedName>
    <definedName name="______aaa1" hidden="1">{#N/A,#N/A,FALSE,"REPORT"}</definedName>
    <definedName name="______aas1" localSheetId="17" hidden="1">{#N/A,#N/A,FALSE,"REPORT"}</definedName>
    <definedName name="______aas1" localSheetId="3" hidden="1">{#N/A,#N/A,FALSE,"REPORT"}</definedName>
    <definedName name="______aas1" localSheetId="5" hidden="1">{#N/A,#N/A,FALSE,"REPORT"}</definedName>
    <definedName name="______aas1" hidden="1">{#N/A,#N/A,FALSE,"REPORT"}</definedName>
    <definedName name="______ACS2000" localSheetId="17" hidden="1">{#N/A,#N/A,FALSE,"REPORT"}</definedName>
    <definedName name="______ACS2000" localSheetId="3" hidden="1">{#N/A,#N/A,FALSE,"REPORT"}</definedName>
    <definedName name="______ACS2000" localSheetId="5" hidden="1">{#N/A,#N/A,FALSE,"REPORT"}</definedName>
    <definedName name="______ACS2000" hidden="1">{#N/A,#N/A,FALSE,"REPORT"}</definedName>
    <definedName name="_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b111" localSheetId="17" hidden="1">{#N/A,#N/A,FALSE,"Pharm";#N/A,#N/A,FALSE,"WWCM"}</definedName>
    <definedName name="______b111" localSheetId="3" hidden="1">{#N/A,#N/A,FALSE,"Pharm";#N/A,#N/A,FALSE,"WWCM"}</definedName>
    <definedName name="______b111" localSheetId="5" hidden="1">{#N/A,#N/A,FALSE,"Pharm";#N/A,#N/A,FALSE,"WWCM"}</definedName>
    <definedName name="______b111" hidden="1">{#N/A,#N/A,FALSE,"Pharm";#N/A,#N/A,FALSE,"WWCM"}</definedName>
    <definedName name="______b123" hidden="1">#REF!</definedName>
    <definedName name="______bh2" localSheetId="17" hidden="1">{#N/A,#N/A,FALSE,"UNIT";#N/A,#N/A,FALSE,"UNIT";#N/A,#N/A,FALSE,"계정"}</definedName>
    <definedName name="______bh2" localSheetId="3" hidden="1">{#N/A,#N/A,FALSE,"UNIT";#N/A,#N/A,FALSE,"UNIT";#N/A,#N/A,FALSE,"계정"}</definedName>
    <definedName name="______bh2" localSheetId="5" hidden="1">{#N/A,#N/A,FALSE,"UNIT";#N/A,#N/A,FALSE,"UNIT";#N/A,#N/A,FALSE,"계정"}</definedName>
    <definedName name="______bh2" hidden="1">{#N/A,#N/A,FALSE,"UNIT";#N/A,#N/A,FALSE,"UNIT";#N/A,#N/A,FALSE,"계정"}</definedName>
    <definedName name="______bs1">#REF!</definedName>
    <definedName name="______c" localSheetId="2" hidden="1">{"Fiesta Facer Page",#N/A,FALSE,"Q_C_S";"Fiesta Main Page",#N/A,FALSE,"V_L";"Fiesta 95BP Struct",#N/A,FALSE,"StructBP";"Fiesta Post 95BP Struct",#N/A,FALSE,"AdjStructBP"}</definedName>
    <definedName name="______c" localSheetId="3" hidden="1">{"Fiesta Facer Page",#N/A,FALSE,"Q_C_S";"Fiesta Main Page",#N/A,FALSE,"V_L";"Fiesta 95BP Struct",#N/A,FALSE,"StructBP";"Fiesta Post 95BP Struct",#N/A,FALSE,"AdjStructBP"}</definedName>
    <definedName name="______c" localSheetId="5" hidden="1">{"Fiesta Facer Page",#N/A,FALSE,"Q_C_S";"Fiesta Main Page",#N/A,FALSE,"V_L";"Fiesta 95BP Struct",#N/A,FALSE,"StructBP";"Fiesta Post 95BP Struct",#N/A,FALSE,"AdjStructBP"}</definedName>
    <definedName name="______c" hidden="1">{"Fiesta Facer Page",#N/A,FALSE,"Q_C_S";"Fiesta Main Page",#N/A,FALSE,"V_L";"Fiesta 95BP Struct",#N/A,FALSE,"StructBP";"Fiesta Post 95BP Struct",#N/A,FALSE,"AdjStructBP"}</definedName>
    <definedName name="______cle1" hidden="1">'[6]#REF'!#REF!</definedName>
    <definedName name="______d1500" localSheetId="2" hidden="1">{"'Sheet1'!$L$16"}</definedName>
    <definedName name="______d1500" localSheetId="3" hidden="1">{"'Sheet1'!$L$16"}</definedName>
    <definedName name="______d1500" localSheetId="5" hidden="1">{"'Sheet1'!$L$16"}</definedName>
    <definedName name="______d1500" hidden="1">{"'Sheet1'!$L$16"}</definedName>
    <definedName name="______D6" localSheetId="17" hidden="1">{"'표지'!$B$5"}</definedName>
    <definedName name="______D6" localSheetId="3" hidden="1">{"'표지'!$B$5"}</definedName>
    <definedName name="______D6" localSheetId="5" hidden="1">{"'표지'!$B$5"}</definedName>
    <definedName name="______D6" hidden="1">{"'표지'!$B$5"}</definedName>
    <definedName name="______DAT1" localSheetId="13">[11]data1!#REF!</definedName>
    <definedName name="______DAT1" localSheetId="2">[11]data1!#REF!</definedName>
    <definedName name="______DAT1" localSheetId="3">#REF!</definedName>
    <definedName name="______DAT1" localSheetId="5">#REF!</definedName>
    <definedName name="______DAT1">#REF!</definedName>
    <definedName name="______DAT10" localSheetId="3">#REF!</definedName>
    <definedName name="______DAT10" localSheetId="5">#REF!</definedName>
    <definedName name="______DAT10">#REF!</definedName>
    <definedName name="______DAT11" localSheetId="3">#REF!</definedName>
    <definedName name="______DAT11" localSheetId="5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 localSheetId="13">[11]data1!#REF!</definedName>
    <definedName name="______DAT2" localSheetId="2">[11]data1!#REF!</definedName>
    <definedName name="______DAT2" localSheetId="3">#REF!</definedName>
    <definedName name="______DAT2" localSheetId="5">#REF!</definedName>
    <definedName name="______DAT2">#REF!</definedName>
    <definedName name="______DAT20" localSheetId="3">#REF!</definedName>
    <definedName name="______DAT20" localSheetId="5">#REF!</definedName>
    <definedName name="______DAT20">#REF!</definedName>
    <definedName name="______DAT21" localSheetId="13">[11]data1!#REF!</definedName>
    <definedName name="______DAT21" localSheetId="2">[11]data1!#REF!</definedName>
    <definedName name="______DAT21" localSheetId="3">#REF!</definedName>
    <definedName name="______DAT21" localSheetId="5">#REF!</definedName>
    <definedName name="______DAT21">#REF!</definedName>
    <definedName name="______DAT22" localSheetId="13">[11]data1!#REF!</definedName>
    <definedName name="______DAT22" localSheetId="2">[11]data1!#REF!</definedName>
    <definedName name="______DAT22" localSheetId="3">#REF!</definedName>
    <definedName name="______DAT22" localSheetId="5">#REF!</definedName>
    <definedName name="______DAT22">#REF!</definedName>
    <definedName name="______DAT23" localSheetId="13">[11]data1!#REF!</definedName>
    <definedName name="______DAT23" localSheetId="2">[11]data1!#REF!</definedName>
    <definedName name="______DAT23" localSheetId="3">#REF!</definedName>
    <definedName name="______DAT23" localSheetId="5">#REF!</definedName>
    <definedName name="______DAT23">#REF!</definedName>
    <definedName name="______DAT24" localSheetId="13">[11]data1!#REF!</definedName>
    <definedName name="______DAT24" localSheetId="2">[11]data1!#REF!</definedName>
    <definedName name="______DAT24" localSheetId="3">#REF!</definedName>
    <definedName name="______DAT24" localSheetId="5">#REF!</definedName>
    <definedName name="______DAT24">#REF!</definedName>
    <definedName name="______DAT25" localSheetId="13">[11]data1!#REF!</definedName>
    <definedName name="______DAT25" localSheetId="2">[11]data1!#REF!</definedName>
    <definedName name="______DAT25" localSheetId="3">#REF!</definedName>
    <definedName name="______DAT25" localSheetId="5">#REF!</definedName>
    <definedName name="______DAT25">#REF!</definedName>
    <definedName name="______DAT26" localSheetId="13">[11]data1!#REF!</definedName>
    <definedName name="______DAT26" localSheetId="2">[11]data1!#REF!</definedName>
    <definedName name="______DAT26" localSheetId="3">#REF!</definedName>
    <definedName name="______DAT26" localSheetId="5">#REF!</definedName>
    <definedName name="______DAT26">#REF!</definedName>
    <definedName name="______DAT27" localSheetId="13">[11]data1!#REF!</definedName>
    <definedName name="______DAT27" localSheetId="2">[11]data1!#REF!</definedName>
    <definedName name="______DAT27" localSheetId="3">#REF!</definedName>
    <definedName name="______DAT27" localSheetId="5">#REF!</definedName>
    <definedName name="______DAT27">#REF!</definedName>
    <definedName name="______DAT28" localSheetId="13">[11]data1!#REF!</definedName>
    <definedName name="______DAT28" localSheetId="2">[11]data1!#REF!</definedName>
    <definedName name="______DAT28" localSheetId="3">#REF!</definedName>
    <definedName name="______DAT28" localSheetId="5">#REF!</definedName>
    <definedName name="______DAT28">#REF!</definedName>
    <definedName name="______DAT29" localSheetId="13">[11]data1!#REF!</definedName>
    <definedName name="______DAT29" localSheetId="2">[11]data1!#REF!</definedName>
    <definedName name="______DAT29" localSheetId="3">#REF!</definedName>
    <definedName name="______DAT29" localSheetId="5">#REF!</definedName>
    <definedName name="______DAT29">#REF!</definedName>
    <definedName name="______DAT3" localSheetId="3">#REF!</definedName>
    <definedName name="______DAT3" localSheetId="5">#REF!</definedName>
    <definedName name="______DAT3">#REF!</definedName>
    <definedName name="______DAT30" localSheetId="13">[11]data1!#REF!</definedName>
    <definedName name="______DAT30" localSheetId="2">[11]data1!#REF!</definedName>
    <definedName name="______DAT30" localSheetId="3">#REF!</definedName>
    <definedName name="______DAT30" localSheetId="5">#REF!</definedName>
    <definedName name="______DAT30">#REF!</definedName>
    <definedName name="______DAT31" localSheetId="13">[11]data1!#REF!</definedName>
    <definedName name="______DAT31" localSheetId="2">[11]data1!#REF!</definedName>
    <definedName name="______DAT31" localSheetId="3">#REF!</definedName>
    <definedName name="______DAT31" localSheetId="5">#REF!</definedName>
    <definedName name="______DAT31">#REF!</definedName>
    <definedName name="______DAT32" localSheetId="13">[11]data1!#REF!</definedName>
    <definedName name="______DAT32" localSheetId="2">[11]data1!#REF!</definedName>
    <definedName name="______DAT32" localSheetId="3">#REF!</definedName>
    <definedName name="______DAT32" localSheetId="5">#REF!</definedName>
    <definedName name="______DAT32">#REF!</definedName>
    <definedName name="______DAT33" localSheetId="2">[11]data1!#REF!</definedName>
    <definedName name="______DAT33" localSheetId="3">[11]data1!#REF!</definedName>
    <definedName name="______DAT33" localSheetId="5">[11]data1!#REF!</definedName>
    <definedName name="______DAT33">[11]data1!#REF!</definedName>
    <definedName name="______DAT34" localSheetId="2">[11]data1!#REF!</definedName>
    <definedName name="______DAT34" localSheetId="3">[11]data1!#REF!</definedName>
    <definedName name="______DAT34" localSheetId="5">[11]data1!#REF!</definedName>
    <definedName name="______DAT34">[11]data1!#REF!</definedName>
    <definedName name="______DAT35" localSheetId="2">[11]data1!#REF!</definedName>
    <definedName name="______DAT35" localSheetId="3">[11]data1!#REF!</definedName>
    <definedName name="______DAT35" localSheetId="5">[11]data1!#REF!</definedName>
    <definedName name="______DAT35">[11]data1!#REF!</definedName>
    <definedName name="______DAT36" localSheetId="2">[11]data1!#REF!</definedName>
    <definedName name="______DAT36" localSheetId="3">[11]data1!#REF!</definedName>
    <definedName name="______DAT36" localSheetId="5">[11]data1!#REF!</definedName>
    <definedName name="______DAT36">[11]data1!#REF!</definedName>
    <definedName name="______DAT37" localSheetId="2">[11]data1!#REF!</definedName>
    <definedName name="______DAT37" localSheetId="3">[11]data1!#REF!</definedName>
    <definedName name="______DAT37" localSheetId="5">[11]data1!#REF!</definedName>
    <definedName name="______DAT37">[11]data1!#REF!</definedName>
    <definedName name="______DAT38">[11]data1!#REF!</definedName>
    <definedName name="______DAT39">[11]data1!#REF!</definedName>
    <definedName name="______DAT4" localSheetId="13">[11]data1!#REF!</definedName>
    <definedName name="______DAT4" localSheetId="2">[11]data1!#REF!</definedName>
    <definedName name="______DAT4" localSheetId="3">#REF!</definedName>
    <definedName name="______DAT4" localSheetId="5">#REF!</definedName>
    <definedName name="______DAT4">#REF!</definedName>
    <definedName name="______DAT40">[11]data1!#REF!</definedName>
    <definedName name="______DAT41">[11]data1!#REF!</definedName>
    <definedName name="______DAT42">[11]data1!#REF!</definedName>
    <definedName name="______DAT43">[11]data1!#REF!</definedName>
    <definedName name="______DAT44">[11]data1!#REF!</definedName>
    <definedName name="______DAT45">[11]data1!#REF!</definedName>
    <definedName name="______DAT46">[11]data1!#REF!</definedName>
    <definedName name="______DAT47">[11]data1!#REF!</definedName>
    <definedName name="______DAT48">[11]data1!#REF!</definedName>
    <definedName name="______DAT49">[11]data1!#REF!</definedName>
    <definedName name="______DAT5" localSheetId="3">#REF!</definedName>
    <definedName name="______DAT5" localSheetId="5">#REF!</definedName>
    <definedName name="______DAT5">#REF!</definedName>
    <definedName name="______DAT50">[11]data1!#REF!</definedName>
    <definedName name="______DAT51">[11]data1!#REF!</definedName>
    <definedName name="______DAT52">[11]data1!#REF!</definedName>
    <definedName name="______DAT53">[11]data1!#REF!</definedName>
    <definedName name="______DAT54">[11]data1!#REF!</definedName>
    <definedName name="______DAT55">[11]data1!#REF!</definedName>
    <definedName name="______DAT56">[11]data1!#REF!</definedName>
    <definedName name="______DAT57">[11]data1!#REF!</definedName>
    <definedName name="______DAT58">[11]data1!#REF!</definedName>
    <definedName name="______DAT59">[11]data1!#REF!</definedName>
    <definedName name="______DAT6" localSheetId="3">#REF!</definedName>
    <definedName name="______DAT6" localSheetId="5">#REF!</definedName>
    <definedName name="______DAT6">#REF!</definedName>
    <definedName name="______DAT60">[11]data1!#REF!</definedName>
    <definedName name="______DAT61">[11]data1!#REF!</definedName>
    <definedName name="______DAT62">[11]data1!#REF!</definedName>
    <definedName name="______DAT63">[11]data1!#REF!</definedName>
    <definedName name="______DAT64">[11]data1!#REF!</definedName>
    <definedName name="______DAT65">[11]data1!#REF!</definedName>
    <definedName name="______DAT66">[11]data1!#REF!</definedName>
    <definedName name="______DAT67">[11]data1!#REF!</definedName>
    <definedName name="______DAT68">[11]data1!#REF!</definedName>
    <definedName name="______DAT69">[11]data1!#REF!</definedName>
    <definedName name="______DAT7" localSheetId="3">#REF!</definedName>
    <definedName name="______DAT7" localSheetId="5">#REF!</definedName>
    <definedName name="______DAT7">#REF!</definedName>
    <definedName name="______DAT70">[11]data1!#REF!</definedName>
    <definedName name="______DAT71">[11]data1!#REF!</definedName>
    <definedName name="______DAT72">[11]data1!#REF!</definedName>
    <definedName name="______DAT73">[11]data1!#REF!</definedName>
    <definedName name="______DAT74">[11]data1!#REF!</definedName>
    <definedName name="______DAT75">[11]data1!#REF!</definedName>
    <definedName name="______DAT76">[11]data1!#REF!</definedName>
    <definedName name="______DAT77">[11]data1!#REF!</definedName>
    <definedName name="______DAT78">[11]data1!#REF!</definedName>
    <definedName name="______DAT79">[11]data1!#REF!</definedName>
    <definedName name="______DAT8" localSheetId="3">#REF!</definedName>
    <definedName name="______DAT8" localSheetId="5">#REF!</definedName>
    <definedName name="______DAT8">#REF!</definedName>
    <definedName name="______DAT80">[11]data1!#REF!</definedName>
    <definedName name="______DAT81">[11]data1!#REF!</definedName>
    <definedName name="______DAT82">[11]data1!#REF!</definedName>
    <definedName name="______DAT83">[11]data1!#REF!</definedName>
    <definedName name="______DAT84">[11]data1!#REF!</definedName>
    <definedName name="______DAT85">[11]data1!#REF!</definedName>
    <definedName name="______DAT86">[11]data1!#REF!</definedName>
    <definedName name="______DAT87">[11]data1!#REF!</definedName>
    <definedName name="______DAT88">[11]data1!#REF!</definedName>
    <definedName name="______DAT89">[11]data1!#REF!</definedName>
    <definedName name="______DAT9" localSheetId="3">#REF!</definedName>
    <definedName name="______DAT9" localSheetId="5">#REF!</definedName>
    <definedName name="______DAT9">#REF!</definedName>
    <definedName name="______DAT91">[11]data1!#REF!</definedName>
    <definedName name="______DAT92">[11]data1!#REF!</definedName>
    <definedName name="______e710" localSheetId="17" hidden="1">{#N/A,#N/A,FALSE,"BS";#N/A,#N/A,FALSE,"PL";#N/A,#N/A,FALSE,"처분";#N/A,#N/A,FALSE,"현금";#N/A,#N/A,FALSE,"매출";#N/A,#N/A,FALSE,"원가";#N/A,#N/A,FALSE,"경영"}</definedName>
    <definedName name="______e710" localSheetId="3" hidden="1">{#N/A,#N/A,FALSE,"BS";#N/A,#N/A,FALSE,"PL";#N/A,#N/A,FALSE,"처분";#N/A,#N/A,FALSE,"현금";#N/A,#N/A,FALSE,"매출";#N/A,#N/A,FALSE,"원가";#N/A,#N/A,FALSE,"경영"}</definedName>
    <definedName name="______e710" localSheetId="5" hidden="1">{#N/A,#N/A,FALSE,"BS";#N/A,#N/A,FALSE,"PL";#N/A,#N/A,FALSE,"처분";#N/A,#N/A,FALSE,"현금";#N/A,#N/A,FALSE,"매출";#N/A,#N/A,FALSE,"원가";#N/A,#N/A,FALSE,"경영"}</definedName>
    <definedName name="______e710" hidden="1">{#N/A,#N/A,FALSE,"BS";#N/A,#N/A,FALSE,"PL";#N/A,#N/A,FALSE,"처분";#N/A,#N/A,FALSE,"현금";#N/A,#N/A,FALSE,"매출";#N/A,#N/A,FALSE,"원가";#N/A,#N/A,FALSE,"경영"}</definedName>
    <definedName name="______EUR1">[12]환율!$C$11</definedName>
    <definedName name="______F100" localSheetId="17" hidden="1">{#N/A,#N/A,FALSE,"BS";#N/A,#N/A,FALSE,"PL";#N/A,#N/A,FALSE,"처분";#N/A,#N/A,FALSE,"현금";#N/A,#N/A,FALSE,"매출";#N/A,#N/A,FALSE,"원가";#N/A,#N/A,FALSE,"경영"}</definedName>
    <definedName name="______F100" localSheetId="3" hidden="1">{#N/A,#N/A,FALSE,"BS";#N/A,#N/A,FALSE,"PL";#N/A,#N/A,FALSE,"처분";#N/A,#N/A,FALSE,"현금";#N/A,#N/A,FALSE,"매출";#N/A,#N/A,FALSE,"원가";#N/A,#N/A,FALSE,"경영"}</definedName>
    <definedName name="______F100" localSheetId="5" hidden="1">{#N/A,#N/A,FALSE,"BS";#N/A,#N/A,FALSE,"PL";#N/A,#N/A,FALSE,"처분";#N/A,#N/A,FALSE,"현금";#N/A,#N/A,FALSE,"매출";#N/A,#N/A,FALSE,"원가";#N/A,#N/A,FALSE,"경영"}</definedName>
    <definedName name="______F100" hidden="1">{#N/A,#N/A,FALSE,"BS";#N/A,#N/A,FALSE,"PL";#N/A,#N/A,FALSE,"처분";#N/A,#N/A,FALSE,"현금";#N/A,#N/A,FALSE,"매출";#N/A,#N/A,FALSE,"원가";#N/A,#N/A,FALSE,"경영"}</definedName>
    <definedName name="______F600" localSheetId="17" hidden="1">{#N/A,#N/A,FALSE,"BS";#N/A,#N/A,FALSE,"PL";#N/A,#N/A,FALSE,"처분";#N/A,#N/A,FALSE,"현금";#N/A,#N/A,FALSE,"매출";#N/A,#N/A,FALSE,"원가";#N/A,#N/A,FALSE,"경영"}</definedName>
    <definedName name="______F600" localSheetId="3" hidden="1">{#N/A,#N/A,FALSE,"BS";#N/A,#N/A,FALSE,"PL";#N/A,#N/A,FALSE,"처분";#N/A,#N/A,FALSE,"현금";#N/A,#N/A,FALSE,"매출";#N/A,#N/A,FALSE,"원가";#N/A,#N/A,FALSE,"경영"}</definedName>
    <definedName name="______F600" localSheetId="5" hidden="1">{#N/A,#N/A,FALSE,"BS";#N/A,#N/A,FALSE,"PL";#N/A,#N/A,FALSE,"처분";#N/A,#N/A,FALSE,"현금";#N/A,#N/A,FALSE,"매출";#N/A,#N/A,FALSE,"원가";#N/A,#N/A,FALSE,"경영"}</definedName>
    <definedName name="______F600" hidden="1">{#N/A,#N/A,FALSE,"BS";#N/A,#N/A,FALSE,"PL";#N/A,#N/A,FALSE,"처분";#N/A,#N/A,FALSE,"현금";#N/A,#N/A,FALSE,"매출";#N/A,#N/A,FALSE,"원가";#N/A,#N/A,FALSE,"경영"}</definedName>
    <definedName name="______FIF2">[13]FIF2!$D$55</definedName>
    <definedName name="______FIF3">[13]FIF3!$A$48</definedName>
    <definedName name="______FIF4">[13]FIF4!$A$44</definedName>
    <definedName name="______FPL1">[13]FPL1!$A$15</definedName>
    <definedName name="______h1" localSheetId="17" hidden="1">{"'표지'!$B$5"}</definedName>
    <definedName name="______h1" localSheetId="3" hidden="1">{"'표지'!$B$5"}</definedName>
    <definedName name="______h1" localSheetId="5" hidden="1">{"'표지'!$B$5"}</definedName>
    <definedName name="______h1" hidden="1">{"'표지'!$B$5"}</definedName>
    <definedName name="______h2" localSheetId="17" hidden="1">{"'표지'!$B$5"}</definedName>
    <definedName name="______h2" localSheetId="3" hidden="1">{"'표지'!$B$5"}</definedName>
    <definedName name="______h2" localSheetId="5" hidden="1">{"'표지'!$B$5"}</definedName>
    <definedName name="______h2" hidden="1">{"'표지'!$B$5"}</definedName>
    <definedName name="______h3" localSheetId="17" hidden="1">{"'표지'!$B$5"}</definedName>
    <definedName name="______h3" localSheetId="3" hidden="1">{"'표지'!$B$5"}</definedName>
    <definedName name="______h3" localSheetId="5" hidden="1">{"'표지'!$B$5"}</definedName>
    <definedName name="______h3" hidden="1">{"'표지'!$B$5"}</definedName>
    <definedName name="______H31285">[4]업무연락!#REF!</definedName>
    <definedName name="______h4" localSheetId="17" hidden="1">{"'표지'!$B$5"}</definedName>
    <definedName name="______h4" localSheetId="3" hidden="1">{"'표지'!$B$5"}</definedName>
    <definedName name="______h4" localSheetId="5" hidden="1">{"'표지'!$B$5"}</definedName>
    <definedName name="______h4" hidden="1">{"'표지'!$B$5"}</definedName>
    <definedName name="______h5" localSheetId="17" hidden="1">{"'표지'!$B$5"}</definedName>
    <definedName name="______h5" localSheetId="3" hidden="1">{"'표지'!$B$5"}</definedName>
    <definedName name="______h5" localSheetId="5" hidden="1">{"'표지'!$B$5"}</definedName>
    <definedName name="______h5" hidden="1">{"'표지'!$B$5"}</definedName>
    <definedName name="______htt1" localSheetId="17" hidden="1">{"'표지'!$B$5"}</definedName>
    <definedName name="______htt1" localSheetId="3" hidden="1">{"'표지'!$B$5"}</definedName>
    <definedName name="______htt1" localSheetId="5" hidden="1">{"'표지'!$B$5"}</definedName>
    <definedName name="______htt1" hidden="1">{"'표지'!$B$5"}</definedName>
    <definedName name="_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k2" localSheetId="2">[9]!BULYANGPNTR</definedName>
    <definedName name="______k2" localSheetId="3">[9]!BULYANGPNTR</definedName>
    <definedName name="______k2">[9]!BULYANGPNTR</definedName>
    <definedName name="______KEY1" localSheetId="3" hidden="1">#REF!</definedName>
    <definedName name="______KEY1" localSheetId="5" hidden="1">#REF!</definedName>
    <definedName name="______KEY1" hidden="1">#REF!</definedName>
    <definedName name="______KEY123321" localSheetId="3" hidden="1">#REF!</definedName>
    <definedName name="______KEY123321" localSheetId="5" hidden="1">#REF!</definedName>
    <definedName name="______KEY123321" hidden="1">#REF!</definedName>
    <definedName name="______KEY2" localSheetId="3" hidden="1">#REF!</definedName>
    <definedName name="______KEY2" localSheetId="5" hidden="1">#REF!</definedName>
    <definedName name="______KEY2" hidden="1">#REF!</definedName>
    <definedName name="______kwy1" localSheetId="2" hidden="1">{#N/A,#N/A,FALSE,"ALM-ASISC"}</definedName>
    <definedName name="______kwy1" localSheetId="3" hidden="1">{#N/A,#N/A,FALSE,"ALM-ASISC"}</definedName>
    <definedName name="______kwy1" localSheetId="5" hidden="1">{#N/A,#N/A,FALSE,"ALM-ASISC"}</definedName>
    <definedName name="______kwy1" hidden="1">{#N/A,#N/A,FALSE,"ALM-ASISC"}</definedName>
    <definedName name="______LPS2" localSheetId="17" hidden="1">{#N/A,#N/A,FALSE,"단축1";#N/A,#N/A,FALSE,"단축2";#N/A,#N/A,FALSE,"단축3";#N/A,#N/A,FALSE,"장축";#N/A,#N/A,FALSE,"4WD"}</definedName>
    <definedName name="______LPS2" localSheetId="3" hidden="1">{#N/A,#N/A,FALSE,"단축1";#N/A,#N/A,FALSE,"단축2";#N/A,#N/A,FALSE,"단축3";#N/A,#N/A,FALSE,"장축";#N/A,#N/A,FALSE,"4WD"}</definedName>
    <definedName name="______LPS2" localSheetId="5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2" localSheetId="2" hidden="1">{"'Sheet1'!$L$16"}</definedName>
    <definedName name="______M2" localSheetId="3" hidden="1">{"'Sheet1'!$L$16"}</definedName>
    <definedName name="______M2" localSheetId="5" hidden="1">{"'Sheet1'!$L$16"}</definedName>
    <definedName name="______M2" hidden="1">{"'Sheet1'!$L$16"}</definedName>
    <definedName name="______new1" localSheetId="17" hidden="1">{#N/A,#N/A,FALSE,"Pharm";#N/A,#N/A,FALSE,"WWCM"}</definedName>
    <definedName name="______new1" localSheetId="3" hidden="1">{#N/A,#N/A,FALSE,"Pharm";#N/A,#N/A,FALSE,"WWCM"}</definedName>
    <definedName name="______new1" localSheetId="5" hidden="1">{#N/A,#N/A,FALSE,"Pharm";#N/A,#N/A,FALSE,"WWCM"}</definedName>
    <definedName name="______new1" hidden="1">{#N/A,#N/A,FALSE,"Pharm";#N/A,#N/A,FALSE,"WWCM"}</definedName>
    <definedName name="_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SO2" localSheetId="2" hidden="1">{"'Sheet1'!$L$16"}</definedName>
    <definedName name="______NSO2" localSheetId="3" hidden="1">{"'Sheet1'!$L$16"}</definedName>
    <definedName name="______NSO2" localSheetId="5" hidden="1">{"'Sheet1'!$L$16"}</definedName>
    <definedName name="______NSO2" hidden="1">{"'Sheet1'!$L$16"}</definedName>
    <definedName name="______o2" hidden="1">'[3]#REF'!$A$206:$Q$214</definedName>
    <definedName name="______O30000" localSheetId="2">#REF!</definedName>
    <definedName name="______O30000" localSheetId="3">#REF!</definedName>
    <definedName name="______O30000" localSheetId="5">#REF!</definedName>
    <definedName name="______O30000">#REF!</definedName>
    <definedName name="______PA3" localSheetId="2" hidden="1">{"'Sheet1'!$L$16"}</definedName>
    <definedName name="______PA3" localSheetId="3" hidden="1">{"'Sheet1'!$L$16"}</definedName>
    <definedName name="______PA3" localSheetId="5" hidden="1">{"'Sheet1'!$L$16"}</definedName>
    <definedName name="______PA3" hidden="1">{"'Sheet1'!$L$16"}</definedName>
    <definedName name="______PL7" localSheetId="17" hidden="1">{#N/A,#N/A,TRUE,"대 차 대 조 표"}</definedName>
    <definedName name="______PL7" localSheetId="3" hidden="1">{#N/A,#N/A,TRUE,"대 차 대 조 표"}</definedName>
    <definedName name="______PL7" localSheetId="5" hidden="1">{#N/A,#N/A,TRUE,"대 차 대 조 표"}</definedName>
    <definedName name="______PL7" hidden="1">{#N/A,#N/A,TRUE,"대 차 대 조 표"}</definedName>
    <definedName name="______q1" localSheetId="13">#N/A</definedName>
    <definedName name="______q1" localSheetId="17" hidden="1">{#N/A,#N/A,FALSE,"UNIT";#N/A,#N/A,FALSE,"UNIT";#N/A,#N/A,FALSE,"계정"}</definedName>
    <definedName name="______q1" localSheetId="2">#N/A</definedName>
    <definedName name="______q1" localSheetId="3" hidden="1">{#N/A,#N/A,FALSE,"UNIT";#N/A,#N/A,FALSE,"UNIT";#N/A,#N/A,FALSE,"계정"}</definedName>
    <definedName name="______q1" localSheetId="5" hidden="1">{#N/A,#N/A,FALSE,"UNIT";#N/A,#N/A,FALSE,"UNIT";#N/A,#N/A,FALSE,"계정"}</definedName>
    <definedName name="______q1" hidden="1">{#N/A,#N/A,FALSE,"UNIT";#N/A,#N/A,FALSE,"UNIT";#N/A,#N/A,FALSE,"계정"}</definedName>
    <definedName name="______q2" localSheetId="17" hidden="1">{#N/A,#N/A,FALSE,"UNIT";#N/A,#N/A,FALSE,"UNIT";#N/A,#N/A,FALSE,"계정"}</definedName>
    <definedName name="______q2" localSheetId="3" hidden="1">{#N/A,#N/A,FALSE,"UNIT";#N/A,#N/A,FALSE,"UNIT";#N/A,#N/A,FALSE,"계정"}</definedName>
    <definedName name="______q2" localSheetId="5" hidden="1">{#N/A,#N/A,FALSE,"UNIT";#N/A,#N/A,FALSE,"UNIT";#N/A,#N/A,FALSE,"계정"}</definedName>
    <definedName name="______q2" hidden="1">{#N/A,#N/A,FALSE,"UNIT";#N/A,#N/A,FALSE,"UNIT";#N/A,#N/A,FALSE,"계정"}</definedName>
    <definedName name="______Q3" localSheetId="17" hidden="1">{#N/A,#N/A,FALSE,"UNIT";#N/A,#N/A,FALSE,"UNIT";#N/A,#N/A,FALSE,"계정"}</definedName>
    <definedName name="______Q3" localSheetId="3" hidden="1">{#N/A,#N/A,FALSE,"UNIT";#N/A,#N/A,FALSE,"UNIT";#N/A,#N/A,FALSE,"계정"}</definedName>
    <definedName name="______Q3" localSheetId="5" hidden="1">{#N/A,#N/A,FALSE,"UNIT";#N/A,#N/A,FALSE,"UNIT";#N/A,#N/A,FALSE,"계정"}</definedName>
    <definedName name="______Q3" hidden="1">{#N/A,#N/A,FALSE,"UNIT";#N/A,#N/A,FALSE,"UNIT";#N/A,#N/A,FALSE,"계정"}</definedName>
    <definedName name="______r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r" localSheetId="17" hidden="1">{#N/A,#N/A,FALSE,"Pharm";#N/A,#N/A,FALSE,"WWCM"}</definedName>
    <definedName name="___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r" localSheetId="3" hidden="1">{#N/A,#N/A,FALSE,"Pharm";#N/A,#N/A,FALSE,"WWCM"}</definedName>
    <definedName name="______r" localSheetId="5" hidden="1">{#N/A,#N/A,FALSE,"Pharm";#N/A,#N/A,FALSE,"WWCM"}</definedName>
    <definedName name="______r" hidden="1">{#N/A,#N/A,FALSE,"Pharm";#N/A,#N/A,FALSE,"WWCM"}</definedName>
    <definedName name="______re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s1" localSheetId="17" hidden="1">{#N/A,#N/A,FALSE,"UNIT";#N/A,#N/A,FALSE,"UNIT";#N/A,#N/A,FALSE,"계정"}</definedName>
    <definedName name="______s1" localSheetId="3" hidden="1">{#N/A,#N/A,FALSE,"UNIT";#N/A,#N/A,FALSE,"UNIT";#N/A,#N/A,FALSE,"계정"}</definedName>
    <definedName name="______s1" localSheetId="5" hidden="1">{#N/A,#N/A,FALSE,"UNIT";#N/A,#N/A,FALSE,"UNIT";#N/A,#N/A,FALSE,"계정"}</definedName>
    <definedName name="______s1" hidden="1">{#N/A,#N/A,FALSE,"UNIT";#N/A,#N/A,FALSE,"UNIT";#N/A,#N/A,FALSE,"계정"}</definedName>
    <definedName name="______s10" localSheetId="17" hidden="1">{#N/A,#N/A,FALSE,"UNIT";#N/A,#N/A,FALSE,"UNIT";#N/A,#N/A,FALSE,"계정"}</definedName>
    <definedName name="______s10" localSheetId="3" hidden="1">{#N/A,#N/A,FALSE,"UNIT";#N/A,#N/A,FALSE,"UNIT";#N/A,#N/A,FALSE,"계정"}</definedName>
    <definedName name="______s10" localSheetId="5" hidden="1">{#N/A,#N/A,FALSE,"UNIT";#N/A,#N/A,FALSE,"UNIT";#N/A,#N/A,FALSE,"계정"}</definedName>
    <definedName name="______s10" hidden="1">{#N/A,#N/A,FALSE,"UNIT";#N/A,#N/A,FALSE,"UNIT";#N/A,#N/A,FALSE,"계정"}</definedName>
    <definedName name="______s11" localSheetId="17" hidden="1">{#N/A,#N/A,FALSE,"UNIT";#N/A,#N/A,FALSE,"UNIT";#N/A,#N/A,FALSE,"계정"}</definedName>
    <definedName name="______s11" localSheetId="3" hidden="1">{#N/A,#N/A,FALSE,"UNIT";#N/A,#N/A,FALSE,"UNIT";#N/A,#N/A,FALSE,"계정"}</definedName>
    <definedName name="______s11" localSheetId="5" hidden="1">{#N/A,#N/A,FALSE,"UNIT";#N/A,#N/A,FALSE,"UNIT";#N/A,#N/A,FALSE,"계정"}</definedName>
    <definedName name="______s11" hidden="1">{#N/A,#N/A,FALSE,"UNIT";#N/A,#N/A,FALSE,"UNIT";#N/A,#N/A,FALSE,"계정"}</definedName>
    <definedName name="______s12" localSheetId="17" hidden="1">{#N/A,#N/A,FALSE,"UNIT";#N/A,#N/A,FALSE,"UNIT";#N/A,#N/A,FALSE,"계정"}</definedName>
    <definedName name="______s12" localSheetId="3" hidden="1">{#N/A,#N/A,FALSE,"UNIT";#N/A,#N/A,FALSE,"UNIT";#N/A,#N/A,FALSE,"계정"}</definedName>
    <definedName name="______s12" localSheetId="5" hidden="1">{#N/A,#N/A,FALSE,"UNIT";#N/A,#N/A,FALSE,"UNIT";#N/A,#N/A,FALSE,"계정"}</definedName>
    <definedName name="______s12" hidden="1">{#N/A,#N/A,FALSE,"UNIT";#N/A,#N/A,FALSE,"UNIT";#N/A,#N/A,FALSE,"계정"}</definedName>
    <definedName name="______s13" localSheetId="17" hidden="1">{#N/A,#N/A,FALSE,"UNIT";#N/A,#N/A,FALSE,"UNIT";#N/A,#N/A,FALSE,"계정"}</definedName>
    <definedName name="______s13" localSheetId="3" hidden="1">{#N/A,#N/A,FALSE,"UNIT";#N/A,#N/A,FALSE,"UNIT";#N/A,#N/A,FALSE,"계정"}</definedName>
    <definedName name="______s13" localSheetId="5" hidden="1">{#N/A,#N/A,FALSE,"UNIT";#N/A,#N/A,FALSE,"UNIT";#N/A,#N/A,FALSE,"계정"}</definedName>
    <definedName name="______s13" hidden="1">{#N/A,#N/A,FALSE,"UNIT";#N/A,#N/A,FALSE,"UNIT";#N/A,#N/A,FALSE,"계정"}</definedName>
    <definedName name="______s14" localSheetId="17" hidden="1">{#N/A,#N/A,FALSE,"UNIT";#N/A,#N/A,FALSE,"UNIT";#N/A,#N/A,FALSE,"계정"}</definedName>
    <definedName name="______s14" localSheetId="3" hidden="1">{#N/A,#N/A,FALSE,"UNIT";#N/A,#N/A,FALSE,"UNIT";#N/A,#N/A,FALSE,"계정"}</definedName>
    <definedName name="______s14" localSheetId="5" hidden="1">{#N/A,#N/A,FALSE,"UNIT";#N/A,#N/A,FALSE,"UNIT";#N/A,#N/A,FALSE,"계정"}</definedName>
    <definedName name="______s14" hidden="1">{#N/A,#N/A,FALSE,"UNIT";#N/A,#N/A,FALSE,"UNIT";#N/A,#N/A,FALSE,"계정"}</definedName>
    <definedName name="______s16" localSheetId="17" hidden="1">{#N/A,#N/A,FALSE,"UNIT";#N/A,#N/A,FALSE,"UNIT";#N/A,#N/A,FALSE,"계정"}</definedName>
    <definedName name="______s16" localSheetId="3" hidden="1">{#N/A,#N/A,FALSE,"UNIT";#N/A,#N/A,FALSE,"UNIT";#N/A,#N/A,FALSE,"계정"}</definedName>
    <definedName name="______s16" localSheetId="5" hidden="1">{#N/A,#N/A,FALSE,"UNIT";#N/A,#N/A,FALSE,"UNIT";#N/A,#N/A,FALSE,"계정"}</definedName>
    <definedName name="______s16" hidden="1">{#N/A,#N/A,FALSE,"UNIT";#N/A,#N/A,FALSE,"UNIT";#N/A,#N/A,FALSE,"계정"}</definedName>
    <definedName name="______s17" localSheetId="17" hidden="1">{#N/A,#N/A,FALSE,"UNIT";#N/A,#N/A,FALSE,"UNIT";#N/A,#N/A,FALSE,"계정"}</definedName>
    <definedName name="______s17" localSheetId="3" hidden="1">{#N/A,#N/A,FALSE,"UNIT";#N/A,#N/A,FALSE,"UNIT";#N/A,#N/A,FALSE,"계정"}</definedName>
    <definedName name="______s17" localSheetId="5" hidden="1">{#N/A,#N/A,FALSE,"UNIT";#N/A,#N/A,FALSE,"UNIT";#N/A,#N/A,FALSE,"계정"}</definedName>
    <definedName name="______s17" hidden="1">{#N/A,#N/A,FALSE,"UNIT";#N/A,#N/A,FALSE,"UNIT";#N/A,#N/A,FALSE,"계정"}</definedName>
    <definedName name="______s2" localSheetId="17" hidden="1">{#N/A,#N/A,FALSE,"UNIT";#N/A,#N/A,FALSE,"UNIT";#N/A,#N/A,FALSE,"계정"}</definedName>
    <definedName name="______s2" localSheetId="3" hidden="1">{#N/A,#N/A,FALSE,"UNIT";#N/A,#N/A,FALSE,"UNIT";#N/A,#N/A,FALSE,"계정"}</definedName>
    <definedName name="______s2" localSheetId="5" hidden="1">{#N/A,#N/A,FALSE,"UNIT";#N/A,#N/A,FALSE,"UNIT";#N/A,#N/A,FALSE,"계정"}</definedName>
    <definedName name="______s2" hidden="1">{#N/A,#N/A,FALSE,"UNIT";#N/A,#N/A,FALSE,"UNIT";#N/A,#N/A,FALSE,"계정"}</definedName>
    <definedName name="______s3" localSheetId="17" hidden="1">{#N/A,#N/A,FALSE,"UNIT";#N/A,#N/A,FALSE,"UNIT";#N/A,#N/A,FALSE,"계정"}</definedName>
    <definedName name="______s3" localSheetId="3" hidden="1">{#N/A,#N/A,FALSE,"UNIT";#N/A,#N/A,FALSE,"UNIT";#N/A,#N/A,FALSE,"계정"}</definedName>
    <definedName name="______s3" localSheetId="5" hidden="1">{#N/A,#N/A,FALSE,"UNIT";#N/A,#N/A,FALSE,"UNIT";#N/A,#N/A,FALSE,"계정"}</definedName>
    <definedName name="______s3" hidden="1">{#N/A,#N/A,FALSE,"UNIT";#N/A,#N/A,FALSE,"UNIT";#N/A,#N/A,FALSE,"계정"}</definedName>
    <definedName name="______s4" localSheetId="17" hidden="1">{#N/A,#N/A,FALSE,"UNIT";#N/A,#N/A,FALSE,"UNIT";#N/A,#N/A,FALSE,"계정"}</definedName>
    <definedName name="______s4" localSheetId="3" hidden="1">{#N/A,#N/A,FALSE,"UNIT";#N/A,#N/A,FALSE,"UNIT";#N/A,#N/A,FALSE,"계정"}</definedName>
    <definedName name="______s4" localSheetId="5" hidden="1">{#N/A,#N/A,FALSE,"UNIT";#N/A,#N/A,FALSE,"UNIT";#N/A,#N/A,FALSE,"계정"}</definedName>
    <definedName name="______s4" hidden="1">{#N/A,#N/A,FALSE,"UNIT";#N/A,#N/A,FALSE,"UNIT";#N/A,#N/A,FALSE,"계정"}</definedName>
    <definedName name="______s5" localSheetId="17" hidden="1">{#N/A,#N/A,FALSE,"UNIT";#N/A,#N/A,FALSE,"UNIT";#N/A,#N/A,FALSE,"계정"}</definedName>
    <definedName name="______s5" localSheetId="3" hidden="1">{#N/A,#N/A,FALSE,"UNIT";#N/A,#N/A,FALSE,"UNIT";#N/A,#N/A,FALSE,"계정"}</definedName>
    <definedName name="______s5" localSheetId="5" hidden="1">{#N/A,#N/A,FALSE,"UNIT";#N/A,#N/A,FALSE,"UNIT";#N/A,#N/A,FALSE,"계정"}</definedName>
    <definedName name="______s5" hidden="1">{#N/A,#N/A,FALSE,"UNIT";#N/A,#N/A,FALSE,"UNIT";#N/A,#N/A,FALSE,"계정"}</definedName>
    <definedName name="______s6" localSheetId="17" hidden="1">{#N/A,#N/A,FALSE,"UNIT";#N/A,#N/A,FALSE,"UNIT";#N/A,#N/A,FALSE,"계정"}</definedName>
    <definedName name="______s6" localSheetId="3" hidden="1">{#N/A,#N/A,FALSE,"UNIT";#N/A,#N/A,FALSE,"UNIT";#N/A,#N/A,FALSE,"계정"}</definedName>
    <definedName name="______s6" localSheetId="5" hidden="1">{#N/A,#N/A,FALSE,"UNIT";#N/A,#N/A,FALSE,"UNIT";#N/A,#N/A,FALSE,"계정"}</definedName>
    <definedName name="______s6" hidden="1">{#N/A,#N/A,FALSE,"UNIT";#N/A,#N/A,FALSE,"UNIT";#N/A,#N/A,FALSE,"계정"}</definedName>
    <definedName name="______s9" localSheetId="17" hidden="1">{#N/A,#N/A,FALSE,"UNIT";#N/A,#N/A,FALSE,"UNIT";#N/A,#N/A,FALSE,"계정"}</definedName>
    <definedName name="______s9" localSheetId="3" hidden="1">{#N/A,#N/A,FALSE,"UNIT";#N/A,#N/A,FALSE,"UNIT";#N/A,#N/A,FALSE,"계정"}</definedName>
    <definedName name="______s9" localSheetId="5" hidden="1">{#N/A,#N/A,FALSE,"UNIT";#N/A,#N/A,FALSE,"UNIT";#N/A,#N/A,FALSE,"계정"}</definedName>
    <definedName name="______s9" hidden="1">{#N/A,#N/A,FALSE,"UNIT";#N/A,#N/A,FALSE,"UNIT";#N/A,#N/A,FALSE,"계정"}</definedName>
    <definedName name="__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d2" localSheetId="2" hidden="1">{#N/A,#N/A,FALSE,"Forside"}</definedName>
    <definedName name="______sd2" localSheetId="3" hidden="1">{#N/A,#N/A,FALSE,"Forside"}</definedName>
    <definedName name="______sd2" localSheetId="5" hidden="1">{#N/A,#N/A,FALSE,"Forside"}</definedName>
    <definedName name="______sd2" hidden="1">{#N/A,#N/A,FALSE,"Forside"}</definedName>
    <definedName name="______sdf2" localSheetId="2" hidden="1">{#N/A,#N/A,FALSE,"Bemanning"}</definedName>
    <definedName name="______sdf2" localSheetId="3" hidden="1">{#N/A,#N/A,FALSE,"Bemanning"}</definedName>
    <definedName name="______sdf2" localSheetId="5" hidden="1">{#N/A,#N/A,FALSE,"Bemanning"}</definedName>
    <definedName name="______sdf2" hidden="1">{#N/A,#N/A,FALSE,"Bemanning"}</definedName>
    <definedName name="______SDW1" hidden="1">#REF!</definedName>
    <definedName name="______SUP12" localSheetId="13">'[5]12월원재료매입'!#REF!</definedName>
    <definedName name="______SUP12">'[5]12월원재료매입'!#REF!</definedName>
    <definedName name="______TEL3" localSheetId="17" hidden="1">{"'tel2'!$B$29:$J$45","'tel2'!$A$5:$G$19","'tel2'!$B$50:$F$57","'tel2'!$B$105:$G$110","'tel2'!$B$63:$H$85","'tel2'!$B$14:$G$18","'tel2'!$B$29:$C$29"}</definedName>
    <definedName name="______TEL3" localSheetId="3" hidden="1">{"'tel2'!$B$29:$J$45","'tel2'!$A$5:$G$19","'tel2'!$B$50:$F$57","'tel2'!$B$105:$G$110","'tel2'!$B$63:$H$85","'tel2'!$B$14:$G$18","'tel2'!$B$29:$C$29"}</definedName>
    <definedName name="______TEL3" localSheetId="5" hidden="1">{"'tel2'!$B$29:$J$45","'tel2'!$A$5:$G$19","'tel2'!$B$50:$F$57","'tel2'!$B$105:$G$110","'tel2'!$B$63:$H$85","'tel2'!$B$14:$G$18","'tel2'!$B$29:$C$29"}</definedName>
    <definedName name="______TEL3" hidden="1">{"'tel2'!$B$29:$J$45","'tel2'!$A$5:$G$19","'tel2'!$B$50:$F$57","'tel2'!$B$105:$G$110","'tel2'!$B$63:$H$85","'tel2'!$B$14:$G$18","'tel2'!$B$29:$C$29"}</definedName>
    <definedName name="_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m1" localSheetId="17" hidden="1">{#N/A,#N/A,FALSE,"Pharm";#N/A,#N/A,FALSE,"WWCM"}</definedName>
    <definedName name="______tm1" localSheetId="3" hidden="1">{#N/A,#N/A,FALSE,"Pharm";#N/A,#N/A,FALSE,"WWCM"}</definedName>
    <definedName name="______tm1" localSheetId="5" hidden="1">{#N/A,#N/A,FALSE,"Pharm";#N/A,#N/A,FALSE,"WWCM"}</definedName>
    <definedName name="______tm1" hidden="1">{#N/A,#N/A,FALSE,"Pharm";#N/A,#N/A,FALSE,"WWCM"}</definedName>
    <definedName name="______ucf1">#REF!</definedName>
    <definedName name="______UN1" localSheetId="2">'[10]#1 Basic'!$B$11</definedName>
    <definedName name="______UN1">'[10]#1 Basic'!$B$11</definedName>
    <definedName name="______USD1">[12]환율!$C$8</definedName>
    <definedName name="______v2" localSheetId="2" hidden="1">{"vue1",#N/A,FALSE,"synthese";"vue2",#N/A,FALSE,"synthese"}</definedName>
    <definedName name="______v2" localSheetId="3" hidden="1">{"vue1",#N/A,FALSE,"synthese";"vue2",#N/A,FALSE,"synthese"}</definedName>
    <definedName name="______v2" localSheetId="5" hidden="1">{"vue1",#N/A,FALSE,"synthese";"vue2",#N/A,FALSE,"synthese"}</definedName>
    <definedName name="______v2" hidden="1">{"vue1",#N/A,FALSE,"synthese";"vue2",#N/A,FALSE,"synthese"}</definedName>
    <definedName name="______X2" localSheetId="17" hidden="1">{#N/A,#N/A,FALSE,"Other";#N/A,#N/A,FALSE,"Ace";#N/A,#N/A,FALSE,"Derm"}</definedName>
    <definedName name="______X2" localSheetId="3" hidden="1">{#N/A,#N/A,FALSE,"Other";#N/A,#N/A,FALSE,"Ace";#N/A,#N/A,FALSE,"Derm"}</definedName>
    <definedName name="______X2" localSheetId="5" hidden="1">{#N/A,#N/A,FALSE,"Other";#N/A,#N/A,FALSE,"Ace";#N/A,#N/A,FALSE,"Derm"}</definedName>
    <definedName name="______X2" hidden="1">{#N/A,#N/A,FALSE,"Other";#N/A,#N/A,FALSE,"Ace";#N/A,#N/A,FALSE,"Derm"}</definedName>
    <definedName name="______XG2" localSheetId="17" hidden="1">{#N/A,#N/A,FALSE,"단축1";#N/A,#N/A,FALSE,"단축2";#N/A,#N/A,FALSE,"단축3";#N/A,#N/A,FALSE,"장축";#N/A,#N/A,FALSE,"4WD"}</definedName>
    <definedName name="______XG2" localSheetId="3" hidden="1">{#N/A,#N/A,FALSE,"단축1";#N/A,#N/A,FALSE,"단축2";#N/A,#N/A,FALSE,"단축3";#N/A,#N/A,FALSE,"장축";#N/A,#N/A,FALSE,"4WD"}</definedName>
    <definedName name="______XG2" localSheetId="5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08_하자보수비" localSheetId="2">#REF!</definedName>
    <definedName name="_____08_하자보수비" localSheetId="3">#REF!</definedName>
    <definedName name="_____08_하자보수비" localSheetId="5">#REF!</definedName>
    <definedName name="_____08_하자보수비">#REF!</definedName>
    <definedName name="_____a1" localSheetId="13">#REF!</definedName>
    <definedName name="_____a1" localSheetId="17" hidden="1">{"'Sheet1'!$L$16"}</definedName>
    <definedName name="_____a1" localSheetId="2" hidden="1">{#N/A,#N/A,FALSE,"Закрытые кредиты"}</definedName>
    <definedName name="_____a1" localSheetId="3" hidden="1">{"'Sheet1'!$L$16"}</definedName>
    <definedName name="_____a1" localSheetId="5" hidden="1">{"'Sheet1'!$L$16"}</definedName>
    <definedName name="_____a1" hidden="1">{"'Sheet1'!$L$16"}</definedName>
    <definedName name="_____A11" localSheetId="2" hidden="1">{#N/A,#N/A,FALSE,"Umsatz 99";#N/A,#N/A,FALSE,"ER 99 "}</definedName>
    <definedName name="_____A11" localSheetId="3" hidden="1">{#N/A,#N/A,FALSE,"Umsatz 99";#N/A,#N/A,FALSE,"ER 99 "}</definedName>
    <definedName name="_____A11" localSheetId="5" hidden="1">{#N/A,#N/A,FALSE,"Umsatz 99";#N/A,#N/A,FALSE,"ER 99 "}</definedName>
    <definedName name="_____A11" hidden="1">{#N/A,#N/A,FALSE,"Umsatz 99";#N/A,#N/A,FALSE,"ER 99 "}</definedName>
    <definedName name="_____a2" localSheetId="2" hidden="1">{#N/A,#N/A,FALSE,"Закрытые кредиты"}</definedName>
    <definedName name="_____A2" localSheetId="3" hidden="1">{#N/A,#N/A,FALSE,"KMC최종회의(7월) 자료"}</definedName>
    <definedName name="_____A2" localSheetId="5" hidden="1">{#N/A,#N/A,FALSE,"KMC최종회의(7월) 자료"}</definedName>
    <definedName name="_____A2" hidden="1">{#N/A,#N/A,FALSE,"KMC최종회의(7월) 자료"}</definedName>
    <definedName name="_____A3" localSheetId="13" hidden="1">{#N/A,#N/A,FALSE,"단축1";#N/A,#N/A,FALSE,"단축2";#N/A,#N/A,FALSE,"단축3";#N/A,#N/A,FALSE,"장축";#N/A,#N/A,FALSE,"4WD"}</definedName>
    <definedName name="_____a3" localSheetId="17" hidden="1">{#N/A,#N/A,FALSE,"Закрытые кредиты"}</definedName>
    <definedName name="_____a3" localSheetId="2" hidden="1">{#N/A,#N/A,FALSE,"Закрытые кредиты"}</definedName>
    <definedName name="_____a3" localSheetId="3" hidden="1">{#N/A,#N/A,FALSE,"Закрытые кредиты"}</definedName>
    <definedName name="_____a3" localSheetId="5" hidden="1">{#N/A,#N/A,FALSE,"Закрытые кредиты"}</definedName>
    <definedName name="_____a3" hidden="1">{#N/A,#N/A,FALSE,"Закрытые кредиты"}</definedName>
    <definedName name="_____A4" localSheetId="13" hidden="1">{#N/A,#N/A,FALSE,"KMC최종회의(7월) 자료"}</definedName>
    <definedName name="_____a4" localSheetId="17" hidden="1">{#N/A,#N/A,FALSE,"Закрытые кредиты"}</definedName>
    <definedName name="_____a4" localSheetId="2" hidden="1">{#N/A,#N/A,FALSE,"Закрытые кредиты"}</definedName>
    <definedName name="_____a4" localSheetId="3" hidden="1">{#N/A,#N/A,FALSE,"Закрытые кредиты"}</definedName>
    <definedName name="_____a4" localSheetId="5" hidden="1">{#N/A,#N/A,FALSE,"Закрытые кредиты"}</definedName>
    <definedName name="_____a4" hidden="1">{#N/A,#N/A,FALSE,"Закрытые кредиты"}</definedName>
    <definedName name="_____A5" localSheetId="13" hidden="1">{#N/A,#N/A,FALSE,"KMC최종회의(7월) 자료"}</definedName>
    <definedName name="_____a5" localSheetId="17" hidden="1">{#N/A,#N/A,FALSE,"Закрытые кредиты"}</definedName>
    <definedName name="_____a5" localSheetId="2" hidden="1">{#N/A,#N/A,FALSE,"Закрытые кредиты"}</definedName>
    <definedName name="_____a5" localSheetId="3" hidden="1">{#N/A,#N/A,FALSE,"Закрытые кредиты"}</definedName>
    <definedName name="_____a5" localSheetId="5" hidden="1">{#N/A,#N/A,FALSE,"Закрытые кредиты"}</definedName>
    <definedName name="_____a5" hidden="1">{#N/A,#N/A,FALSE,"Закрытые кредиты"}</definedName>
    <definedName name="_____A6" localSheetId="13" hidden="1">{#N/A,#N/A,FALSE,"KMC최종회의(7월) 자료"}</definedName>
    <definedName name="_____a6" localSheetId="17" hidden="1">{#N/A,#N/A,FALSE,"Закрытые кредиты"}</definedName>
    <definedName name="_____a6" localSheetId="2" hidden="1">{#N/A,#N/A,FALSE,"Закрытые кредиты"}</definedName>
    <definedName name="_____a6" localSheetId="3" hidden="1">{#N/A,#N/A,FALSE,"Закрытые кредиты"}</definedName>
    <definedName name="_____a6" localSheetId="5" hidden="1">{#N/A,#N/A,FALSE,"Закрытые кредиты"}</definedName>
    <definedName name="_____a6" hidden="1">{#N/A,#N/A,FALSE,"Закрытые кредиты"}</definedName>
    <definedName name="_____a7" localSheetId="2" hidden="1">{"'Sheet1'!$L$16"}</definedName>
    <definedName name="_____a7" localSheetId="3" hidden="1">{"'Sheet1'!$L$16"}</definedName>
    <definedName name="_____a7" localSheetId="5" hidden="1">{"'Sheet1'!$L$16"}</definedName>
    <definedName name="_____a7" hidden="1">{"'Sheet1'!$L$16"}</definedName>
    <definedName name="_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aa1" localSheetId="13" hidden="1">{#N/A,#N/A,FALSE,"Consolidated Shipley";#N/A,#N/A,FALSE,"Consolidated PWB";#N/A,#N/A,FALSE,"Consolidated Micro"}</definedName>
    <definedName name="_____aaa1" localSheetId="17" hidden="1">{#N/A,#N/A,FALSE,"Consolidated Shipley";#N/A,#N/A,FALSE,"Consolidated PWB";#N/A,#N/A,FALSE,"Consolidated Micro"}</definedName>
    <definedName name="_____aaa1" localSheetId="2" hidden="1">{#N/A,#N/A,FALSE,"Consolidated Shipley";#N/A,#N/A,FALSE,"Consolidated PWB";#N/A,#N/A,FALSE,"Consolidated Micro"}</definedName>
    <definedName name="_____aaa1" localSheetId="3" hidden="1">{#N/A,#N/A,FALSE,"Consolidated Shipley";#N/A,#N/A,FALSE,"Consolidated PWB";#N/A,#N/A,FALSE,"Consolidated Micro"}</definedName>
    <definedName name="_____aaa1" localSheetId="5" hidden="1">{#N/A,#N/A,FALSE,"Consolidated Shipley";#N/A,#N/A,FALSE,"Consolidated PWB";#N/A,#N/A,FALSE,"Consolidated Micro"}</definedName>
    <definedName name="_____aaa1" hidden="1">{#N/A,#N/A,FALSE,"Consolidated Shipley";#N/A,#N/A,FALSE,"Consolidated PWB";#N/A,#N/A,FALSE,"Consolidated Micro"}</definedName>
    <definedName name="_____abc1" localSheetId="17" hidden="1">{"detail",#N/A,FALSE,"mfg";"summary",#N/A,FALSE,"mfg"}</definedName>
    <definedName name="_____abc1" localSheetId="3" hidden="1">{"detail",#N/A,FALSE,"mfg";"summary",#N/A,FALSE,"mfg"}</definedName>
    <definedName name="_____abc1" localSheetId="5" hidden="1">{"detail",#N/A,FALSE,"mfg";"summary",#N/A,FALSE,"mfg"}</definedName>
    <definedName name="_____abc1" hidden="1">{"detail",#N/A,FALSE,"mfg";"summary",#N/A,FALSE,"mfg"}</definedName>
    <definedName name="_____abc2" localSheetId="17" hidden="1">{"detail",#N/A,FALSE,"mfg";"summary",#N/A,FALSE,"mfg"}</definedName>
    <definedName name="_____abc2" localSheetId="3" hidden="1">{"detail",#N/A,FALSE,"mfg";"summary",#N/A,FALSE,"mfg"}</definedName>
    <definedName name="_____abc2" localSheetId="5" hidden="1">{"detail",#N/A,FALSE,"mfg";"summary",#N/A,FALSE,"mfg"}</definedName>
    <definedName name="_____abc2" hidden="1">{"detail",#N/A,FALSE,"mfg";"summary",#N/A,FALSE,"mfg"}</definedName>
    <definedName name="_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bh2" localSheetId="17" hidden="1">{#N/A,#N/A,FALSE,"UNIT";#N/A,#N/A,FALSE,"UNIT";#N/A,#N/A,FALSE,"계정"}</definedName>
    <definedName name="_____bh2" localSheetId="3" hidden="1">{#N/A,#N/A,FALSE,"UNIT";#N/A,#N/A,FALSE,"UNIT";#N/A,#N/A,FALSE,"계정"}</definedName>
    <definedName name="_____bh2" localSheetId="5" hidden="1">{#N/A,#N/A,FALSE,"UNIT";#N/A,#N/A,FALSE,"UNIT";#N/A,#N/A,FALSE,"계정"}</definedName>
    <definedName name="_____bh2" hidden="1">{#N/A,#N/A,FALSE,"UNIT";#N/A,#N/A,FALSE,"UNIT";#N/A,#N/A,FALSE,"계정"}</definedName>
    <definedName name="_____bs1">#REF!</definedName>
    <definedName name="_____c" localSheetId="2" hidden="1">{"Fiesta Facer Page",#N/A,FALSE,"Q_C_S";"Fiesta Main Page",#N/A,FALSE,"V_L";"Fiesta 95BP Struct",#N/A,FALSE,"StructBP";"Fiesta Post 95BP Struct",#N/A,FALSE,"AdjStructBP"}</definedName>
    <definedName name="_____c" localSheetId="3" hidden="1">{"Fiesta Facer Page",#N/A,FALSE,"Q_C_S";"Fiesta Main Page",#N/A,FALSE,"V_L";"Fiesta 95BP Struct",#N/A,FALSE,"StructBP";"Fiesta Post 95BP Struct",#N/A,FALSE,"AdjStructBP"}</definedName>
    <definedName name="_____c" localSheetId="5" hidden="1">{"Fiesta Facer Page",#N/A,FALSE,"Q_C_S";"Fiesta Main Page",#N/A,FALSE,"V_L";"Fiesta 95BP Struct",#N/A,FALSE,"StructBP";"Fiesta Post 95BP Struct",#N/A,FALSE,"AdjStructBP"}</definedName>
    <definedName name="_____c" hidden="1">{"Fiesta Facer Page",#N/A,FALSE,"Q_C_S";"Fiesta Main Page",#N/A,FALSE,"V_L";"Fiesta 95BP Struct",#N/A,FALSE,"StructBP";"Fiesta Post 95BP Struct",#N/A,FALSE,"AdjStructBP"}</definedName>
    <definedName name="_____cle1" hidden="1">'[6]#REF'!#REF!</definedName>
    <definedName name="_____d1500" localSheetId="13" hidden="1">{"'Sheet1'!$L$16"}</definedName>
    <definedName name="_____d1500" localSheetId="17" hidden="1">{"'Sheet1'!$L$16"}</definedName>
    <definedName name="_____d1500" localSheetId="2" hidden="1">{"'Sheet1'!$L$16"}</definedName>
    <definedName name="_____d1500" localSheetId="3" hidden="1">{"'Sheet1'!$L$16"}</definedName>
    <definedName name="_____d1500" localSheetId="5" hidden="1">{"'Sheet1'!$L$16"}</definedName>
    <definedName name="_____d1500" hidden="1">{"'Sheet1'!$L$16"}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1" localSheetId="2" hidden="1">{#N/A,#N/A,FALSE,"KMC최종회의(7월) 자료"}</definedName>
    <definedName name="_____E1" localSheetId="3" hidden="1">{#N/A,#N/A,FALSE,"KMC최종회의(7월) 자료"}</definedName>
    <definedName name="_____E1" localSheetId="5" hidden="1">{#N/A,#N/A,FALSE,"KMC최종회의(7월) 자료"}</definedName>
    <definedName name="_____E1" hidden="1">{#N/A,#N/A,FALSE,"KMC최종회의(7월) 자료"}</definedName>
    <definedName name="_____E2" localSheetId="2" hidden="1">{#N/A,#N/A,FALSE,"KMC최종회의(7월) 자료"}</definedName>
    <definedName name="_____E2" localSheetId="3" hidden="1">{#N/A,#N/A,FALSE,"KMC최종회의(7월) 자료"}</definedName>
    <definedName name="_____E2" localSheetId="5" hidden="1">{#N/A,#N/A,FALSE,"KMC최종회의(7월) 자료"}</definedName>
    <definedName name="_____E2" hidden="1">{#N/A,#N/A,FALSE,"KMC최종회의(7월) 자료"}</definedName>
    <definedName name="_____e710" localSheetId="17" hidden="1">{#N/A,#N/A,FALSE,"BS";#N/A,#N/A,FALSE,"PL";#N/A,#N/A,FALSE,"처분";#N/A,#N/A,FALSE,"현금";#N/A,#N/A,FALSE,"매출";#N/A,#N/A,FALSE,"원가";#N/A,#N/A,FALSE,"경영"}</definedName>
    <definedName name="_____e710" localSheetId="3" hidden="1">{#N/A,#N/A,FALSE,"BS";#N/A,#N/A,FALSE,"PL";#N/A,#N/A,FALSE,"처분";#N/A,#N/A,FALSE,"현금";#N/A,#N/A,FALSE,"매출";#N/A,#N/A,FALSE,"원가";#N/A,#N/A,FALSE,"경영"}</definedName>
    <definedName name="_____e710" localSheetId="5" hidden="1">{#N/A,#N/A,FALSE,"BS";#N/A,#N/A,FALSE,"PL";#N/A,#N/A,FALSE,"처분";#N/A,#N/A,FALSE,"현금";#N/A,#N/A,FALSE,"매출";#N/A,#N/A,FALSE,"원가";#N/A,#N/A,FALSE,"경영"}</definedName>
    <definedName name="_____e710" hidden="1">{#N/A,#N/A,FALSE,"BS";#N/A,#N/A,FALSE,"PL";#N/A,#N/A,FALSE,"처분";#N/A,#N/A,FALSE,"현금";#N/A,#N/A,FALSE,"매출";#N/A,#N/A,FALSE,"원가";#N/A,#N/A,FALSE,"경영"}</definedName>
    <definedName name="_____ERT2" localSheetId="2" hidden="1">{"execsum",#N/A,FALSE,"ExecSum";"finstatement",#N/A,FALSE,"Fin_St"}</definedName>
    <definedName name="_____ERT2" localSheetId="3" hidden="1">{"execsum",#N/A,FALSE,"ExecSum";"finstatement",#N/A,FALSE,"Fin_St"}</definedName>
    <definedName name="_____ERT2" localSheetId="5" hidden="1">{"execsum",#N/A,FALSE,"ExecSum";"finstatement",#N/A,FALSE,"Fin_St"}</definedName>
    <definedName name="_____ERT2" hidden="1">{"execsum",#N/A,FALSE,"ExecSum";"finstatement",#N/A,FALSE,"Fin_St"}</definedName>
    <definedName name="_____EUR1">[12]환율!$C$11</definedName>
    <definedName name="_____F100" localSheetId="17" hidden="1">{#N/A,#N/A,FALSE,"BS";#N/A,#N/A,FALSE,"PL";#N/A,#N/A,FALSE,"처분";#N/A,#N/A,FALSE,"현금";#N/A,#N/A,FALSE,"매출";#N/A,#N/A,FALSE,"원가";#N/A,#N/A,FALSE,"경영"}</definedName>
    <definedName name="_____F100" localSheetId="3" hidden="1">{#N/A,#N/A,FALSE,"BS";#N/A,#N/A,FALSE,"PL";#N/A,#N/A,FALSE,"처분";#N/A,#N/A,FALSE,"현금";#N/A,#N/A,FALSE,"매출";#N/A,#N/A,FALSE,"원가";#N/A,#N/A,FALSE,"경영"}</definedName>
    <definedName name="_____F100" localSheetId="5" hidden="1">{#N/A,#N/A,FALSE,"BS";#N/A,#N/A,FALSE,"PL";#N/A,#N/A,FALSE,"처분";#N/A,#N/A,FALSE,"현금";#N/A,#N/A,FALSE,"매출";#N/A,#N/A,FALSE,"원가";#N/A,#N/A,FALSE,"경영"}</definedName>
    <definedName name="_____F100" hidden="1">{#N/A,#N/A,FALSE,"BS";#N/A,#N/A,FALSE,"PL";#N/A,#N/A,FALSE,"처분";#N/A,#N/A,FALSE,"현금";#N/A,#N/A,FALSE,"매출";#N/A,#N/A,FALSE,"원가";#N/A,#N/A,FALSE,"경영"}</definedName>
    <definedName name="_____F600" localSheetId="17" hidden="1">{#N/A,#N/A,FALSE,"BS";#N/A,#N/A,FALSE,"PL";#N/A,#N/A,FALSE,"처분";#N/A,#N/A,FALSE,"현금";#N/A,#N/A,FALSE,"매출";#N/A,#N/A,FALSE,"원가";#N/A,#N/A,FALSE,"경영"}</definedName>
    <definedName name="_____F600" localSheetId="3" hidden="1">{#N/A,#N/A,FALSE,"BS";#N/A,#N/A,FALSE,"PL";#N/A,#N/A,FALSE,"처분";#N/A,#N/A,FALSE,"현금";#N/A,#N/A,FALSE,"매출";#N/A,#N/A,FALSE,"원가";#N/A,#N/A,FALSE,"경영"}</definedName>
    <definedName name="_____F600" localSheetId="5" hidden="1">{#N/A,#N/A,FALSE,"BS";#N/A,#N/A,FALSE,"PL";#N/A,#N/A,FALSE,"처분";#N/A,#N/A,FALSE,"현금";#N/A,#N/A,FALSE,"매출";#N/A,#N/A,FALSE,"원가";#N/A,#N/A,FALSE,"경영"}</definedName>
    <definedName name="_____F600" hidden="1">{#N/A,#N/A,FALSE,"BS";#N/A,#N/A,FALSE,"PL";#N/A,#N/A,FALSE,"처분";#N/A,#N/A,FALSE,"현금";#N/A,#N/A,FALSE,"매출";#N/A,#N/A,FALSE,"원가";#N/A,#N/A,FALSE,"경영"}</definedName>
    <definedName name="_____FIF2">[13]FIF2!$D$55</definedName>
    <definedName name="_____FIF3">[13]FIF3!$A$48</definedName>
    <definedName name="_____FIF4">[13]FIF4!$A$44</definedName>
    <definedName name="_____FPL1">[13]FPL1!$A$15</definedName>
    <definedName name="_____H31285">[4]업무연락!#REF!</definedName>
    <definedName name="_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k2" localSheetId="2">[9]!BULYANGPNTR</definedName>
    <definedName name="_____k2" localSheetId="3">[9]!BULYANGPNTR</definedName>
    <definedName name="_____k2">[9]!BULYANGPNTR</definedName>
    <definedName name="_____KEY1" localSheetId="3" hidden="1">#REF!</definedName>
    <definedName name="_____KEY1" localSheetId="5" hidden="1">#REF!</definedName>
    <definedName name="_____KEY1" hidden="1">#REF!</definedName>
    <definedName name="_____KEY123321" localSheetId="3" hidden="1">#REF!</definedName>
    <definedName name="_____KEY123321" localSheetId="5" hidden="1">#REF!</definedName>
    <definedName name="_____KEY123321" hidden="1">#REF!</definedName>
    <definedName name="_____KEY2" localSheetId="3" hidden="1">#REF!</definedName>
    <definedName name="_____KEY2" localSheetId="5" hidden="1">#REF!</definedName>
    <definedName name="_____KEY2" hidden="1">#REF!</definedName>
    <definedName name="_____key3" hidden="1">#REF!</definedName>
    <definedName name="_____KTM10" localSheetId="17" hidden="1">{#N/A,#N/A,FALSE,"현장 NCR 분석";#N/A,#N/A,FALSE,"현장품질감사";#N/A,#N/A,FALSE,"현장품질감사"}</definedName>
    <definedName name="_____KTM10" localSheetId="3" hidden="1">{#N/A,#N/A,FALSE,"현장 NCR 분석";#N/A,#N/A,FALSE,"현장품질감사";#N/A,#N/A,FALSE,"현장품질감사"}</definedName>
    <definedName name="_____KTM10" localSheetId="5" hidden="1">{#N/A,#N/A,FALSE,"현장 NCR 분석";#N/A,#N/A,FALSE,"현장품질감사";#N/A,#N/A,FALSE,"현장품질감사"}</definedName>
    <definedName name="_____KTM10" hidden="1">{#N/A,#N/A,FALSE,"현장 NCR 분석";#N/A,#N/A,FALSE,"현장품질감사";#N/A,#N/A,FALSE,"현장품질감사"}</definedName>
    <definedName name="_____kwy1" localSheetId="2" hidden="1">{#N/A,#N/A,FALSE,"ALM-ASISC"}</definedName>
    <definedName name="_____kwy1" localSheetId="3" hidden="1">{#N/A,#N/A,FALSE,"ALM-ASISC"}</definedName>
    <definedName name="_____kwy1" localSheetId="5" hidden="1">{#N/A,#N/A,FALSE,"ALM-ASISC"}</definedName>
    <definedName name="_____kwy1" hidden="1">{#N/A,#N/A,FALSE,"ALM-ASISC"}</definedName>
    <definedName name="_____LPS2" localSheetId="17" hidden="1">{#N/A,#N/A,FALSE,"단축1";#N/A,#N/A,FALSE,"단축2";#N/A,#N/A,FALSE,"단축3";#N/A,#N/A,FALSE,"장축";#N/A,#N/A,FALSE,"4WD"}</definedName>
    <definedName name="_____LPS2" localSheetId="3" hidden="1">{#N/A,#N/A,FALSE,"단축1";#N/A,#N/A,FALSE,"단축2";#N/A,#N/A,FALSE,"단축3";#N/A,#N/A,FALSE,"장축";#N/A,#N/A,FALSE,"4WD"}</definedName>
    <definedName name="_____LPS2" localSheetId="5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2" localSheetId="13" hidden="1">{"'Sheet1'!$L$16"}</definedName>
    <definedName name="_____M2" localSheetId="17" hidden="1">{"'Sheet1'!$L$16"}</definedName>
    <definedName name="_____M2" localSheetId="2" hidden="1">{"'Sheet1'!$L$16"}</definedName>
    <definedName name="_____M2" localSheetId="3" hidden="1">{"'Sheet1'!$L$16"}</definedName>
    <definedName name="_____M2" localSheetId="5" hidden="1">{"'Sheet1'!$L$16"}</definedName>
    <definedName name="_____M2" hidden="1">{"'Sheet1'!$L$16"}</definedName>
    <definedName name="_____New1" localSheetId="2" hidden="1">{#N/A,#N/A,FALSE,"Aging Summary";#N/A,#N/A,FALSE,"Ratio Analysis";#N/A,#N/A,FALSE,"Test 120 Day Accts";#N/A,#N/A,FALSE,"Tickmarks"}</definedName>
    <definedName name="_____New1" localSheetId="3" hidden="1">{#N/A,#N/A,FALSE,"Aging Summary";#N/A,#N/A,FALSE,"Ratio Analysis";#N/A,#N/A,FALSE,"Test 120 Day Accts";#N/A,#N/A,FALSE,"Tickmarks"}</definedName>
    <definedName name="_____New1" localSheetId="5" hidden="1">{#N/A,#N/A,FALSE,"Aging Summary";#N/A,#N/A,FALSE,"Ratio Analysis";#N/A,#N/A,FALSE,"Test 120 Day Accts";#N/A,#N/A,FALSE,"Tickmarks"}</definedName>
    <definedName name="_____New1" hidden="1">{#N/A,#N/A,FALSE,"Aging Summary";#N/A,#N/A,FALSE,"Ratio Analysis";#N/A,#N/A,FALSE,"Test 120 Day Accts";#N/A,#N/A,FALSE,"Tickmarks"}</definedName>
    <definedName name="_____New2" localSheetId="2" hidden="1">{#N/A,#N/A,FALSE,"Aging Summary";#N/A,#N/A,FALSE,"Ratio Analysis";#N/A,#N/A,FALSE,"Test 120 Day Accts";#N/A,#N/A,FALSE,"Tickmarks"}</definedName>
    <definedName name="_____New2" localSheetId="3" hidden="1">{#N/A,#N/A,FALSE,"Aging Summary";#N/A,#N/A,FALSE,"Ratio Analysis";#N/A,#N/A,FALSE,"Test 120 Day Accts";#N/A,#N/A,FALSE,"Tickmarks"}</definedName>
    <definedName name="_____New2" localSheetId="5" hidden="1">{#N/A,#N/A,FALSE,"Aging Summary";#N/A,#N/A,FALSE,"Ratio Analysis";#N/A,#N/A,FALSE,"Test 120 Day Accts";#N/A,#N/A,FALSE,"Tickmarks"}</definedName>
    <definedName name="_____New2" hidden="1">{#N/A,#N/A,FALSE,"Aging Summary";#N/A,#N/A,FALSE,"Ratio Analysis";#N/A,#N/A,FALSE,"Test 120 Day Accts";#N/A,#N/A,FALSE,"Tickmarks"}</definedName>
    <definedName name="_____New3" localSheetId="2" hidden="1">{#N/A,#N/A,FALSE,"Aging Summary";#N/A,#N/A,FALSE,"Ratio Analysis";#N/A,#N/A,FALSE,"Test 120 Day Accts";#N/A,#N/A,FALSE,"Tickmarks"}</definedName>
    <definedName name="_____New3" localSheetId="3" hidden="1">{#N/A,#N/A,FALSE,"Aging Summary";#N/A,#N/A,FALSE,"Ratio Analysis";#N/A,#N/A,FALSE,"Test 120 Day Accts";#N/A,#N/A,FALSE,"Tickmarks"}</definedName>
    <definedName name="_____New3" localSheetId="5" hidden="1">{#N/A,#N/A,FALSE,"Aging Summary";#N/A,#N/A,FALSE,"Ratio Analysis";#N/A,#N/A,FALSE,"Test 120 Day Accts";#N/A,#N/A,FALSE,"Tickmarks"}</definedName>
    <definedName name="_____New3" hidden="1">{#N/A,#N/A,FALSE,"Aging Summary";#N/A,#N/A,FALSE,"Ratio Analysis";#N/A,#N/A,FALSE,"Test 120 Day Accts";#N/A,#N/A,FALSE,"Tickmarks"}</definedName>
    <definedName name="_____New4" localSheetId="2" hidden="1">{#N/A,#N/A,FALSE,"Aging Summary";#N/A,#N/A,FALSE,"Ratio Analysis";#N/A,#N/A,FALSE,"Test 120 Day Accts";#N/A,#N/A,FALSE,"Tickmarks"}</definedName>
    <definedName name="_____New4" localSheetId="3" hidden="1">{#N/A,#N/A,FALSE,"Aging Summary";#N/A,#N/A,FALSE,"Ratio Analysis";#N/A,#N/A,FALSE,"Test 120 Day Accts";#N/A,#N/A,FALSE,"Tickmarks"}</definedName>
    <definedName name="_____New4" localSheetId="5" hidden="1">{#N/A,#N/A,FALSE,"Aging Summary";#N/A,#N/A,FALSE,"Ratio Analysis";#N/A,#N/A,FALSE,"Test 120 Day Accts";#N/A,#N/A,FALSE,"Tickmarks"}</definedName>
    <definedName name="_____New4" hidden="1">{#N/A,#N/A,FALSE,"Aging Summary";#N/A,#N/A,FALSE,"Ratio Analysis";#N/A,#N/A,FALSE,"Test 120 Day Accts";#N/A,#N/A,FALSE,"Tickmarks"}</definedName>
    <definedName name="_____new5" localSheetId="2" hidden="1">{#N/A,#N/A,FALSE,"Aging Summary";#N/A,#N/A,FALSE,"Ratio Analysis";#N/A,#N/A,FALSE,"Test 120 Day Accts";#N/A,#N/A,FALSE,"Tickmarks"}</definedName>
    <definedName name="_____new5" localSheetId="3" hidden="1">{#N/A,#N/A,FALSE,"Aging Summary";#N/A,#N/A,FALSE,"Ratio Analysis";#N/A,#N/A,FALSE,"Test 120 Day Accts";#N/A,#N/A,FALSE,"Tickmarks"}</definedName>
    <definedName name="_____new5" localSheetId="5" hidden="1">{#N/A,#N/A,FALSE,"Aging Summary";#N/A,#N/A,FALSE,"Ratio Analysis";#N/A,#N/A,FALSE,"Test 120 Day Accts";#N/A,#N/A,FALSE,"Tickmarks"}</definedName>
    <definedName name="_____new5" hidden="1">{#N/A,#N/A,FALSE,"Aging Summary";#N/A,#N/A,FALSE,"Ratio Analysis";#N/A,#N/A,FALSE,"Test 120 Day Accts";#N/A,#N/A,FALSE,"Tickmarks"}</definedName>
    <definedName name="_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SO2" localSheetId="2" hidden="1">{"'Sheet1'!$L$16"}</definedName>
    <definedName name="_____NSO2" localSheetId="3" hidden="1">{"'Sheet1'!$L$16"}</definedName>
    <definedName name="_____NSO2" localSheetId="5" hidden="1">{"'Sheet1'!$L$16"}</definedName>
    <definedName name="_____NSO2" hidden="1">{"'Sheet1'!$L$16"}</definedName>
    <definedName name="_____o2" hidden="1">'[2]#REF'!$A$206:$Q$214</definedName>
    <definedName name="_____O30000" localSheetId="2">#REF!</definedName>
    <definedName name="_____O30000" localSheetId="3">#REF!</definedName>
    <definedName name="_____O30000" localSheetId="5">#REF!</definedName>
    <definedName name="_____O30000">#REF!</definedName>
    <definedName name="_____ok2" localSheetId="2" hidden="1">{"ReportTop",#N/A,FALSE,"report top"}</definedName>
    <definedName name="_____ok2" localSheetId="3" hidden="1">{"ReportTop",#N/A,FALSE,"report top"}</definedName>
    <definedName name="_____ok2" localSheetId="5" hidden="1">{"ReportTop",#N/A,FALSE,"report top"}</definedName>
    <definedName name="_____ok2" hidden="1">{"ReportTop",#N/A,FALSE,"report top"}</definedName>
    <definedName name="_____PA3" localSheetId="13" hidden="1">{"'Sheet1'!$L$16"}</definedName>
    <definedName name="_____PA3" localSheetId="17" hidden="1">{"'Sheet1'!$L$16"}</definedName>
    <definedName name="_____PA3" localSheetId="2" hidden="1">{"'Sheet1'!$L$16"}</definedName>
    <definedName name="_____PA3" localSheetId="3" hidden="1">{"'Sheet1'!$L$16"}</definedName>
    <definedName name="_____PA3" localSheetId="5" hidden="1">{"'Sheet1'!$L$16"}</definedName>
    <definedName name="_____PA3" hidden="1">{"'Sheet1'!$L$16"}</definedName>
    <definedName name="_____q1" localSheetId="13">#N/A</definedName>
    <definedName name="_____q1" localSheetId="17" hidden="1">{#N/A,#N/A,FALSE,"UNIT";#N/A,#N/A,FALSE,"UNIT";#N/A,#N/A,FALSE,"계정"}</definedName>
    <definedName name="_____q1" localSheetId="2">#N/A</definedName>
    <definedName name="_____q1" localSheetId="3" hidden="1">{#N/A,#N/A,FALSE,"UNIT";#N/A,#N/A,FALSE,"UNIT";#N/A,#N/A,FALSE,"계정"}</definedName>
    <definedName name="_____q1" localSheetId="5" hidden="1">{#N/A,#N/A,FALSE,"UNIT";#N/A,#N/A,FALSE,"UNIT";#N/A,#N/A,FALSE,"계정"}</definedName>
    <definedName name="_____q1" hidden="1">{#N/A,#N/A,FALSE,"UNIT";#N/A,#N/A,FALSE,"UNIT";#N/A,#N/A,FALSE,"계정"}</definedName>
    <definedName name="_____Q2" localSheetId="13" hidden="1">{#N/A,#N/A,FALSE,"KMC최종회의(7월) 자료"}</definedName>
    <definedName name="_____q2" localSheetId="17" hidden="1">{#N/A,#N/A,FALSE,"UNIT";#N/A,#N/A,FALSE,"UNIT";#N/A,#N/A,FALSE,"계정"}</definedName>
    <definedName name="_____Q2" localSheetId="2" hidden="1">{#N/A,#N/A,FALSE,"KMC최종회의(7월) 자료"}</definedName>
    <definedName name="_____q2" localSheetId="3" hidden="1">{#N/A,#N/A,FALSE,"UNIT";#N/A,#N/A,FALSE,"UNIT";#N/A,#N/A,FALSE,"계정"}</definedName>
    <definedName name="_____q2" localSheetId="5" hidden="1">{#N/A,#N/A,FALSE,"UNIT";#N/A,#N/A,FALSE,"UNIT";#N/A,#N/A,FALSE,"계정"}</definedName>
    <definedName name="_____q2" hidden="1">{#N/A,#N/A,FALSE,"UNIT";#N/A,#N/A,FALSE,"UNIT";#N/A,#N/A,FALSE,"계정"}</definedName>
    <definedName name="_____Q3" localSheetId="13" hidden="1">{#N/A,#N/A,FALSE,"KMC최종회의(7월) 자료"}</definedName>
    <definedName name="_____Q3" localSheetId="17" hidden="1">{#N/A,#N/A,FALSE,"UNIT";#N/A,#N/A,FALSE,"UNIT";#N/A,#N/A,FALSE,"계정"}</definedName>
    <definedName name="_____Q3" localSheetId="2" hidden="1">{#N/A,#N/A,FALSE,"KMC최종회의(7월) 자료"}</definedName>
    <definedName name="_____Q3" localSheetId="3" hidden="1">{#N/A,#N/A,FALSE,"UNIT";#N/A,#N/A,FALSE,"UNIT";#N/A,#N/A,FALSE,"계정"}</definedName>
    <definedName name="_____Q3" localSheetId="5" hidden="1">{#N/A,#N/A,FALSE,"UNIT";#N/A,#N/A,FALSE,"UNIT";#N/A,#N/A,FALSE,"계정"}</definedName>
    <definedName name="_____Q3" hidden="1">{#N/A,#N/A,FALSE,"UNIT";#N/A,#N/A,FALSE,"UNIT";#N/A,#N/A,FALSE,"계정"}</definedName>
    <definedName name="__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s1" localSheetId="17" hidden="1">{#N/A,#N/A,FALSE,"UNIT";#N/A,#N/A,FALSE,"UNIT";#N/A,#N/A,FALSE,"계정"}</definedName>
    <definedName name="_____s1" localSheetId="3" hidden="1">{#N/A,#N/A,FALSE,"UNIT";#N/A,#N/A,FALSE,"UNIT";#N/A,#N/A,FALSE,"계정"}</definedName>
    <definedName name="_____s1" localSheetId="5" hidden="1">{#N/A,#N/A,FALSE,"UNIT";#N/A,#N/A,FALSE,"UNIT";#N/A,#N/A,FALSE,"계정"}</definedName>
    <definedName name="_____s1" hidden="1">{#N/A,#N/A,FALSE,"UNIT";#N/A,#N/A,FALSE,"UNIT";#N/A,#N/A,FALSE,"계정"}</definedName>
    <definedName name="_____s10" localSheetId="17" hidden="1">{#N/A,#N/A,FALSE,"UNIT";#N/A,#N/A,FALSE,"UNIT";#N/A,#N/A,FALSE,"계정"}</definedName>
    <definedName name="_____s10" localSheetId="3" hidden="1">{#N/A,#N/A,FALSE,"UNIT";#N/A,#N/A,FALSE,"UNIT";#N/A,#N/A,FALSE,"계정"}</definedName>
    <definedName name="_____s10" localSheetId="5" hidden="1">{#N/A,#N/A,FALSE,"UNIT";#N/A,#N/A,FALSE,"UNIT";#N/A,#N/A,FALSE,"계정"}</definedName>
    <definedName name="_____s10" hidden="1">{#N/A,#N/A,FALSE,"UNIT";#N/A,#N/A,FALSE,"UNIT";#N/A,#N/A,FALSE,"계정"}</definedName>
    <definedName name="_____s11" localSheetId="17" hidden="1">{#N/A,#N/A,FALSE,"UNIT";#N/A,#N/A,FALSE,"UNIT";#N/A,#N/A,FALSE,"계정"}</definedName>
    <definedName name="_____s11" localSheetId="3" hidden="1">{#N/A,#N/A,FALSE,"UNIT";#N/A,#N/A,FALSE,"UNIT";#N/A,#N/A,FALSE,"계정"}</definedName>
    <definedName name="_____s11" localSheetId="5" hidden="1">{#N/A,#N/A,FALSE,"UNIT";#N/A,#N/A,FALSE,"UNIT";#N/A,#N/A,FALSE,"계정"}</definedName>
    <definedName name="_____s11" hidden="1">{#N/A,#N/A,FALSE,"UNIT";#N/A,#N/A,FALSE,"UNIT";#N/A,#N/A,FALSE,"계정"}</definedName>
    <definedName name="_____s12" localSheetId="17" hidden="1">{#N/A,#N/A,FALSE,"UNIT";#N/A,#N/A,FALSE,"UNIT";#N/A,#N/A,FALSE,"계정"}</definedName>
    <definedName name="_____s12" localSheetId="3" hidden="1">{#N/A,#N/A,FALSE,"UNIT";#N/A,#N/A,FALSE,"UNIT";#N/A,#N/A,FALSE,"계정"}</definedName>
    <definedName name="_____s12" localSheetId="5" hidden="1">{#N/A,#N/A,FALSE,"UNIT";#N/A,#N/A,FALSE,"UNIT";#N/A,#N/A,FALSE,"계정"}</definedName>
    <definedName name="_____s12" hidden="1">{#N/A,#N/A,FALSE,"UNIT";#N/A,#N/A,FALSE,"UNIT";#N/A,#N/A,FALSE,"계정"}</definedName>
    <definedName name="_____s13" localSheetId="17" hidden="1">{#N/A,#N/A,FALSE,"UNIT";#N/A,#N/A,FALSE,"UNIT";#N/A,#N/A,FALSE,"계정"}</definedName>
    <definedName name="_____s13" localSheetId="3" hidden="1">{#N/A,#N/A,FALSE,"UNIT";#N/A,#N/A,FALSE,"UNIT";#N/A,#N/A,FALSE,"계정"}</definedName>
    <definedName name="_____s13" localSheetId="5" hidden="1">{#N/A,#N/A,FALSE,"UNIT";#N/A,#N/A,FALSE,"UNIT";#N/A,#N/A,FALSE,"계정"}</definedName>
    <definedName name="_____s13" hidden="1">{#N/A,#N/A,FALSE,"UNIT";#N/A,#N/A,FALSE,"UNIT";#N/A,#N/A,FALSE,"계정"}</definedName>
    <definedName name="_____s14" localSheetId="17" hidden="1">{#N/A,#N/A,FALSE,"UNIT";#N/A,#N/A,FALSE,"UNIT";#N/A,#N/A,FALSE,"계정"}</definedName>
    <definedName name="_____s14" localSheetId="3" hidden="1">{#N/A,#N/A,FALSE,"UNIT";#N/A,#N/A,FALSE,"UNIT";#N/A,#N/A,FALSE,"계정"}</definedName>
    <definedName name="_____s14" localSheetId="5" hidden="1">{#N/A,#N/A,FALSE,"UNIT";#N/A,#N/A,FALSE,"UNIT";#N/A,#N/A,FALSE,"계정"}</definedName>
    <definedName name="_____s14" hidden="1">{#N/A,#N/A,FALSE,"UNIT";#N/A,#N/A,FALSE,"UNIT";#N/A,#N/A,FALSE,"계정"}</definedName>
    <definedName name="_____s16" localSheetId="17" hidden="1">{#N/A,#N/A,FALSE,"UNIT";#N/A,#N/A,FALSE,"UNIT";#N/A,#N/A,FALSE,"계정"}</definedName>
    <definedName name="_____s16" localSheetId="3" hidden="1">{#N/A,#N/A,FALSE,"UNIT";#N/A,#N/A,FALSE,"UNIT";#N/A,#N/A,FALSE,"계정"}</definedName>
    <definedName name="_____s16" localSheetId="5" hidden="1">{#N/A,#N/A,FALSE,"UNIT";#N/A,#N/A,FALSE,"UNIT";#N/A,#N/A,FALSE,"계정"}</definedName>
    <definedName name="_____s16" hidden="1">{#N/A,#N/A,FALSE,"UNIT";#N/A,#N/A,FALSE,"UNIT";#N/A,#N/A,FALSE,"계정"}</definedName>
    <definedName name="_____s17" localSheetId="17" hidden="1">{#N/A,#N/A,FALSE,"UNIT";#N/A,#N/A,FALSE,"UNIT";#N/A,#N/A,FALSE,"계정"}</definedName>
    <definedName name="_____s17" localSheetId="3" hidden="1">{#N/A,#N/A,FALSE,"UNIT";#N/A,#N/A,FALSE,"UNIT";#N/A,#N/A,FALSE,"계정"}</definedName>
    <definedName name="_____s17" localSheetId="5" hidden="1">{#N/A,#N/A,FALSE,"UNIT";#N/A,#N/A,FALSE,"UNIT";#N/A,#N/A,FALSE,"계정"}</definedName>
    <definedName name="_____s17" hidden="1">{#N/A,#N/A,FALSE,"UNIT";#N/A,#N/A,FALSE,"UNIT";#N/A,#N/A,FALSE,"계정"}</definedName>
    <definedName name="_____s2" localSheetId="17" hidden="1">{#N/A,#N/A,FALSE,"UNIT";#N/A,#N/A,FALSE,"UNIT";#N/A,#N/A,FALSE,"계정"}</definedName>
    <definedName name="_____s2" localSheetId="3" hidden="1">{#N/A,#N/A,FALSE,"UNIT";#N/A,#N/A,FALSE,"UNIT";#N/A,#N/A,FALSE,"계정"}</definedName>
    <definedName name="_____s2" localSheetId="5" hidden="1">{#N/A,#N/A,FALSE,"UNIT";#N/A,#N/A,FALSE,"UNIT";#N/A,#N/A,FALSE,"계정"}</definedName>
    <definedName name="_____s2" hidden="1">{#N/A,#N/A,FALSE,"UNIT";#N/A,#N/A,FALSE,"UNIT";#N/A,#N/A,FALSE,"계정"}</definedName>
    <definedName name="_____s3" localSheetId="17" hidden="1">{#N/A,#N/A,FALSE,"UNIT";#N/A,#N/A,FALSE,"UNIT";#N/A,#N/A,FALSE,"계정"}</definedName>
    <definedName name="_____s3" localSheetId="3" hidden="1">{#N/A,#N/A,FALSE,"UNIT";#N/A,#N/A,FALSE,"UNIT";#N/A,#N/A,FALSE,"계정"}</definedName>
    <definedName name="_____s3" localSheetId="5" hidden="1">{#N/A,#N/A,FALSE,"UNIT";#N/A,#N/A,FALSE,"UNIT";#N/A,#N/A,FALSE,"계정"}</definedName>
    <definedName name="_____s3" hidden="1">{#N/A,#N/A,FALSE,"UNIT";#N/A,#N/A,FALSE,"UNIT";#N/A,#N/A,FALSE,"계정"}</definedName>
    <definedName name="_____s4" localSheetId="17" hidden="1">{#N/A,#N/A,FALSE,"UNIT";#N/A,#N/A,FALSE,"UNIT";#N/A,#N/A,FALSE,"계정"}</definedName>
    <definedName name="_____s4" localSheetId="3" hidden="1">{#N/A,#N/A,FALSE,"UNIT";#N/A,#N/A,FALSE,"UNIT";#N/A,#N/A,FALSE,"계정"}</definedName>
    <definedName name="_____s4" localSheetId="5" hidden="1">{#N/A,#N/A,FALSE,"UNIT";#N/A,#N/A,FALSE,"UNIT";#N/A,#N/A,FALSE,"계정"}</definedName>
    <definedName name="_____s4" hidden="1">{#N/A,#N/A,FALSE,"UNIT";#N/A,#N/A,FALSE,"UNIT";#N/A,#N/A,FALSE,"계정"}</definedName>
    <definedName name="_____s5" localSheetId="17" hidden="1">{#N/A,#N/A,FALSE,"UNIT";#N/A,#N/A,FALSE,"UNIT";#N/A,#N/A,FALSE,"계정"}</definedName>
    <definedName name="_____s5" localSheetId="3" hidden="1">{#N/A,#N/A,FALSE,"UNIT";#N/A,#N/A,FALSE,"UNIT";#N/A,#N/A,FALSE,"계정"}</definedName>
    <definedName name="_____s5" localSheetId="5" hidden="1">{#N/A,#N/A,FALSE,"UNIT";#N/A,#N/A,FALSE,"UNIT";#N/A,#N/A,FALSE,"계정"}</definedName>
    <definedName name="_____s5" hidden="1">{#N/A,#N/A,FALSE,"UNIT";#N/A,#N/A,FALSE,"UNIT";#N/A,#N/A,FALSE,"계정"}</definedName>
    <definedName name="_____s6" localSheetId="17" hidden="1">{#N/A,#N/A,FALSE,"UNIT";#N/A,#N/A,FALSE,"UNIT";#N/A,#N/A,FALSE,"계정"}</definedName>
    <definedName name="_____s6" localSheetId="3" hidden="1">{#N/A,#N/A,FALSE,"UNIT";#N/A,#N/A,FALSE,"UNIT";#N/A,#N/A,FALSE,"계정"}</definedName>
    <definedName name="_____s6" localSheetId="5" hidden="1">{#N/A,#N/A,FALSE,"UNIT";#N/A,#N/A,FALSE,"UNIT";#N/A,#N/A,FALSE,"계정"}</definedName>
    <definedName name="_____s6" hidden="1">{#N/A,#N/A,FALSE,"UNIT";#N/A,#N/A,FALSE,"UNIT";#N/A,#N/A,FALSE,"계정"}</definedName>
    <definedName name="_____s9" localSheetId="17" hidden="1">{#N/A,#N/A,FALSE,"UNIT";#N/A,#N/A,FALSE,"UNIT";#N/A,#N/A,FALSE,"계정"}</definedName>
    <definedName name="_____s9" localSheetId="3" hidden="1">{#N/A,#N/A,FALSE,"UNIT";#N/A,#N/A,FALSE,"UNIT";#N/A,#N/A,FALSE,"계정"}</definedName>
    <definedName name="_____s9" localSheetId="5" hidden="1">{#N/A,#N/A,FALSE,"UNIT";#N/A,#N/A,FALSE,"UNIT";#N/A,#N/A,FALSE,"계정"}</definedName>
    <definedName name="_____s9" hidden="1">{#N/A,#N/A,FALSE,"UNIT";#N/A,#N/A,FALSE,"UNIT";#N/A,#N/A,FALSE,"계정"}</definedName>
    <definedName name="_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d2" localSheetId="2" hidden="1">{#N/A,#N/A,FALSE,"Forside"}</definedName>
    <definedName name="_____sd2" localSheetId="3" hidden="1">{#N/A,#N/A,FALSE,"Forside"}</definedName>
    <definedName name="_____sd2" localSheetId="5" hidden="1">{#N/A,#N/A,FALSE,"Forside"}</definedName>
    <definedName name="_____sd2" hidden="1">{#N/A,#N/A,FALSE,"Forside"}</definedName>
    <definedName name="_____sdf2" localSheetId="2" hidden="1">{#N/A,#N/A,FALSE,"Bemanning"}</definedName>
    <definedName name="_____sdf2" localSheetId="3" hidden="1">{#N/A,#N/A,FALSE,"Bemanning"}</definedName>
    <definedName name="_____sdf2" localSheetId="5" hidden="1">{#N/A,#N/A,FALSE,"Bemanning"}</definedName>
    <definedName name="_____sdf2" hidden="1">{#N/A,#N/A,FALSE,"Bemanning"}</definedName>
    <definedName name="_____SDW1" hidden="1">#REF!</definedName>
    <definedName name="_____SUM1" localSheetId="17" hidden="1">{#N/A,#N/A,FALSE,"단축1";#N/A,#N/A,FALSE,"단축2";#N/A,#N/A,FALSE,"단축3";#N/A,#N/A,FALSE,"장축";#N/A,#N/A,FALSE,"4WD"}</definedName>
    <definedName name="_____SUM1" localSheetId="3" hidden="1">{#N/A,#N/A,FALSE,"단축1";#N/A,#N/A,FALSE,"단축2";#N/A,#N/A,FALSE,"단축3";#N/A,#N/A,FALSE,"장축";#N/A,#N/A,FALSE,"4WD"}</definedName>
    <definedName name="_____SUM1" localSheetId="5" hidden="1">{#N/A,#N/A,FALSE,"단축1";#N/A,#N/A,FALSE,"단축2";#N/A,#N/A,FALSE,"단축3";#N/A,#N/A,FALSE,"장축";#N/A,#N/A,FALSE,"4WD"}</definedName>
    <definedName name="_____SUM1" hidden="1">{#N/A,#N/A,FALSE,"단축1";#N/A,#N/A,FALSE,"단축2";#N/A,#N/A,FALSE,"단축3";#N/A,#N/A,FALSE,"장축";#N/A,#N/A,FALSE,"4WD"}</definedName>
    <definedName name="_____SUP12">'[5]12월원재료매입'!#REF!</definedName>
    <definedName name="_____TEL3" localSheetId="17" hidden="1">{"'tel2'!$B$29:$J$45","'tel2'!$A$5:$G$19","'tel2'!$B$50:$F$57","'tel2'!$B$105:$G$110","'tel2'!$B$63:$H$85","'tel2'!$B$14:$G$18","'tel2'!$B$29:$C$29"}</definedName>
    <definedName name="_____TEL3" localSheetId="3" hidden="1">{"'tel2'!$B$29:$J$45","'tel2'!$A$5:$G$19","'tel2'!$B$50:$F$57","'tel2'!$B$105:$G$110","'tel2'!$B$63:$H$85","'tel2'!$B$14:$G$18","'tel2'!$B$29:$C$29"}</definedName>
    <definedName name="_____TEL3" localSheetId="5" hidden="1">{"'tel2'!$B$29:$J$45","'tel2'!$A$5:$G$19","'tel2'!$B$50:$F$57","'tel2'!$B$105:$G$110","'tel2'!$B$63:$H$85","'tel2'!$B$14:$G$18","'tel2'!$B$29:$C$29"}</definedName>
    <definedName name="_____TEL3" hidden="1">{"'tel2'!$B$29:$J$45","'tel2'!$A$5:$G$19","'tel2'!$B$50:$F$57","'tel2'!$B$105:$G$110","'tel2'!$B$63:$H$85","'tel2'!$B$14:$G$18","'tel2'!$B$29:$C$29"}</definedName>
    <definedName name="_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ucf1">#REF!</definedName>
    <definedName name="_____UN1" localSheetId="2">'[10]#1 Basic'!$B$11</definedName>
    <definedName name="_____UN1">'[10]#1 Basic'!$B$11</definedName>
    <definedName name="_____USD1">[12]환율!$C$8</definedName>
    <definedName name="_____v2" localSheetId="2" hidden="1">{"vue1",#N/A,FALSE,"synthese";"vue2",#N/A,FALSE,"synthese"}</definedName>
    <definedName name="_____v2" localSheetId="3" hidden="1">{"vue1",#N/A,FALSE,"synthese";"vue2",#N/A,FALSE,"synthese"}</definedName>
    <definedName name="_____v2" localSheetId="5" hidden="1">{"vue1",#N/A,FALSE,"synthese";"vue2",#N/A,FALSE,"synthese"}</definedName>
    <definedName name="_____v2" hidden="1">{"vue1",#N/A,FALSE,"synthese";"vue2",#N/A,FALSE,"synthese"}</definedName>
    <definedName name="_____XG2" localSheetId="17" hidden="1">{#N/A,#N/A,FALSE,"단축1";#N/A,#N/A,FALSE,"단축2";#N/A,#N/A,FALSE,"단축3";#N/A,#N/A,FALSE,"장축";#N/A,#N/A,FALSE,"4WD"}</definedName>
    <definedName name="_____XG2" localSheetId="3" hidden="1">{#N/A,#N/A,FALSE,"단축1";#N/A,#N/A,FALSE,"단축2";#N/A,#N/A,FALSE,"단축3";#N/A,#N/A,FALSE,"장축";#N/A,#N/A,FALSE,"4WD"}</definedName>
    <definedName name="_____XG2" localSheetId="5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xlfn.AVERAGEIF" hidden="1">#NAME?</definedName>
    <definedName name="_____xlfn.BAHTTEXT" hidden="1">#NAME?</definedName>
    <definedName name="_____xlfn.CUBERANKEDMEMBER" hidden="1">#NAME?</definedName>
    <definedName name="_____z12" localSheetId="17" hidden="1">{"pro_view",#N/A,FALSE,"EEFSNAP2";"rep_view",#N/A,FALSE,"EEFSNAP2"}</definedName>
    <definedName name="_____z12" localSheetId="3" hidden="1">{"pro_view",#N/A,FALSE,"EEFSNAP2";"rep_view",#N/A,FALSE,"EEFSNAP2"}</definedName>
    <definedName name="_____z12" localSheetId="5" hidden="1">{"pro_view",#N/A,FALSE,"EEFSNAP2";"rep_view",#N/A,FALSE,"EEFSNAP2"}</definedName>
    <definedName name="_____z12" hidden="1">{"pro_view",#N/A,FALSE,"EEFSNAP2";"rep_view",#N/A,FALSE,"EEFSNAP2"}</definedName>
    <definedName name="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localSheetId="17" hidden="1">{"detail",#N/A,FALSE,"mfg";"summary",#N/A,FALSE,"mfg"}</definedName>
    <definedName name="_____z25" localSheetId="3" hidden="1">{"detail",#N/A,FALSE,"mfg";"summary",#N/A,FALSE,"mfg"}</definedName>
    <definedName name="_____z25" localSheetId="5" hidden="1">{"detail",#N/A,FALSE,"mfg";"summary",#N/A,FALSE,"mfg"}</definedName>
    <definedName name="_____z25" hidden="1">{"detail",#N/A,FALSE,"mfg";"summary",#N/A,FALSE,"mfg"}</definedName>
    <definedName name="_____ZX12" localSheetId="17" hidden="1">{#N/A,#N/A,FALSE,"UNIT";#N/A,#N/A,FALSE,"UNIT";#N/A,#N/A,FALSE,"계정"}</definedName>
    <definedName name="_____ZX12" localSheetId="3" hidden="1">{#N/A,#N/A,FALSE,"UNIT";#N/A,#N/A,FALSE,"UNIT";#N/A,#N/A,FALSE,"계정"}</definedName>
    <definedName name="_____ZX12" localSheetId="5" hidden="1">{#N/A,#N/A,FALSE,"UNIT";#N/A,#N/A,FALSE,"UNIT";#N/A,#N/A,FALSE,"계정"}</definedName>
    <definedName name="_____ZX12" hidden="1">{#N/A,#N/A,FALSE,"UNIT";#N/A,#N/A,FALSE,"UNIT";#N/A,#N/A,FALSE,"계정"}</definedName>
    <definedName name="____08_하자보수비" localSheetId="2">#REF!</definedName>
    <definedName name="____08_하자보수비" localSheetId="3">#REF!</definedName>
    <definedName name="____08_하자보수비" localSheetId="5">#REF!</definedName>
    <definedName name="____08_하자보수비">#REF!</definedName>
    <definedName name="____1234" localSheetId="13" hidden="1">[14]C!#REF!</definedName>
    <definedName name="____1234" localSheetId="2" hidden="1">[14]C!#REF!</definedName>
    <definedName name="____1234" localSheetId="3" hidden="1">[14]C!#REF!</definedName>
    <definedName name="____1234" localSheetId="5" hidden="1">[14]C!#REF!</definedName>
    <definedName name="____1234" hidden="1">[14]C!#REF!</definedName>
    <definedName name="____a1" localSheetId="13">#REF!</definedName>
    <definedName name="____a1" localSheetId="17" hidden="1">{"'Sheet1'!$L$16"}</definedName>
    <definedName name="____a1" localSheetId="2">#REF!</definedName>
    <definedName name="____a1" localSheetId="3" hidden="1">{"'Sheet1'!$L$16"}</definedName>
    <definedName name="____a1" localSheetId="5" hidden="1">{"'Sheet1'!$L$16"}</definedName>
    <definedName name="____a1" hidden="1">{"'Sheet1'!$L$16"}</definedName>
    <definedName name="____A11" localSheetId="2" hidden="1">{#N/A,#N/A,FALSE,"Umsatz 99";#N/A,#N/A,FALSE,"ER 99 "}</definedName>
    <definedName name="____A11" localSheetId="3" hidden="1">{#N/A,#N/A,FALSE,"Umsatz 99";#N/A,#N/A,FALSE,"ER 99 "}</definedName>
    <definedName name="____A11" localSheetId="5" hidden="1">{#N/A,#N/A,FALSE,"Umsatz 99";#N/A,#N/A,FALSE,"ER 99 "}</definedName>
    <definedName name="____A11" hidden="1">{#N/A,#N/A,FALSE,"Umsatz 99";#N/A,#N/A,FALSE,"ER 99 "}</definedName>
    <definedName name="____A2" localSheetId="2" hidden="1">{#N/A,#N/A,FALSE,"KMC최종회의(7월) 자료"}</definedName>
    <definedName name="____A2" localSheetId="3" hidden="1">{#N/A,#N/A,FALSE,"KMC최종회의(7월) 자료"}</definedName>
    <definedName name="____A2" localSheetId="5" hidden="1">{#N/A,#N/A,FALSE,"KMC최종회의(7월) 자료"}</definedName>
    <definedName name="____A2" hidden="1">{#N/A,#N/A,FALSE,"KMC최종회의(7월) 자료"}</definedName>
    <definedName name="____A3" localSheetId="2" hidden="1">{#N/A,#N/A,FALSE,"단축1";#N/A,#N/A,FALSE,"단축2";#N/A,#N/A,FALSE,"단축3";#N/A,#N/A,FALSE,"장축";#N/A,#N/A,FALSE,"4WD"}</definedName>
    <definedName name="____A3" localSheetId="3" hidden="1">{#N/A,#N/A,FALSE,"단축1";#N/A,#N/A,FALSE,"단축2";#N/A,#N/A,FALSE,"단축3";#N/A,#N/A,FALSE,"장축";#N/A,#N/A,FALSE,"4WD"}</definedName>
    <definedName name="____A3" localSheetId="5" hidden="1">{#N/A,#N/A,FALSE,"단축1";#N/A,#N/A,FALSE,"단축2";#N/A,#N/A,FALSE,"단축3";#N/A,#N/A,FALSE,"장축";#N/A,#N/A,FALSE,"4WD"}</definedName>
    <definedName name="____A3" hidden="1">{#N/A,#N/A,FALSE,"단축1";#N/A,#N/A,FALSE,"단축2";#N/A,#N/A,FALSE,"단축3";#N/A,#N/A,FALSE,"장축";#N/A,#N/A,FALSE,"4WD"}</definedName>
    <definedName name="____A4" localSheetId="2" hidden="1">{#N/A,#N/A,FALSE,"KMC최종회의(7월) 자료"}</definedName>
    <definedName name="____A4" localSheetId="3" hidden="1">{#N/A,#N/A,FALSE,"KMC최종회의(7월) 자료"}</definedName>
    <definedName name="____A4" localSheetId="5" hidden="1">{#N/A,#N/A,FALSE,"KMC최종회의(7월) 자료"}</definedName>
    <definedName name="____A4" hidden="1">{#N/A,#N/A,FALSE,"KMC최종회의(7월) 자료"}</definedName>
    <definedName name="____A5" localSheetId="2" hidden="1">{#N/A,#N/A,FALSE,"KMC최종회의(7월) 자료"}</definedName>
    <definedName name="____A5" localSheetId="3" hidden="1">{#N/A,#N/A,FALSE,"KMC최종회의(7월) 자료"}</definedName>
    <definedName name="____A5" localSheetId="5" hidden="1">{#N/A,#N/A,FALSE,"KMC최종회의(7월) 자료"}</definedName>
    <definedName name="____A5" hidden="1">{#N/A,#N/A,FALSE,"KMC최종회의(7월) 자료"}</definedName>
    <definedName name="____A6" localSheetId="2" hidden="1">{#N/A,#N/A,FALSE,"KMC최종회의(7월) 자료"}</definedName>
    <definedName name="____A6" localSheetId="3" hidden="1">{#N/A,#N/A,FALSE,"KMC최종회의(7월) 자료"}</definedName>
    <definedName name="____A6" localSheetId="5" hidden="1">{#N/A,#N/A,FALSE,"KMC최종회의(7월) 자료"}</definedName>
    <definedName name="____A6" hidden="1">{#N/A,#N/A,FALSE,"KMC최종회의(7월) 자료"}</definedName>
    <definedName name="____a7" localSheetId="2" hidden="1">{"'Sheet1'!$L$16"}</definedName>
    <definedName name="____a7" localSheetId="3" hidden="1">{"'Sheet1'!$L$16"}</definedName>
    <definedName name="____a7" localSheetId="5" hidden="1">{"'Sheet1'!$L$16"}</definedName>
    <definedName name="____a7" hidden="1">{"'Sheet1'!$L$16"}</definedName>
    <definedName name="____A8" localSheetId="2" hidden="1">{#N/A,#N/A,FALSE,"KMC최종회의(7월) 자료"}</definedName>
    <definedName name="____A8" localSheetId="3" hidden="1">{#N/A,#N/A,FALSE,"KMC최종회의(7월) 자료"}</definedName>
    <definedName name="____A8" localSheetId="5" hidden="1">{#N/A,#N/A,FALSE,"KMC최종회의(7월) 자료"}</definedName>
    <definedName name="____A8" hidden="1">{#N/A,#N/A,FALSE,"KMC최종회의(7월) 자료"}</definedName>
    <definedName name="____A9" localSheetId="13" hidden="1">{#N/A,#N/A,FALSE,"KMC최종회의(7월) 자료"}</definedName>
    <definedName name="_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2" hidden="1">{#N/A,#N/A,FALSE,"KMC최종회의(7월) 자료"}</definedName>
    <definedName name="_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a1" localSheetId="17" hidden="1">{#N/A,#N/A,FALSE,"Aging Summary";#N/A,#N/A,FALSE,"Ratio Analysis";#N/A,#N/A,FALSE,"Test 120 Day Accts";#N/A,#N/A,FALSE,"Tickmarks"}</definedName>
    <definedName name="____aa1" localSheetId="3" hidden="1">{#N/A,#N/A,FALSE,"Aging Summary";#N/A,#N/A,FALSE,"Ratio Analysis";#N/A,#N/A,FALSE,"Test 120 Day Accts";#N/A,#N/A,FALSE,"Tickmarks"}</definedName>
    <definedName name="____aa1" localSheetId="5" hidden="1">{#N/A,#N/A,FALSE,"Aging Summary";#N/A,#N/A,FALSE,"Ratio Analysis";#N/A,#N/A,FALSE,"Test 120 Day Accts";#N/A,#N/A,FALSE,"Tickmarks"}</definedName>
    <definedName name="____aa1" hidden="1">{#N/A,#N/A,FALSE,"Aging Summary";#N/A,#N/A,FALSE,"Ratio Analysis";#N/A,#N/A,FALSE,"Test 120 Day Accts";#N/A,#N/A,FALSE,"Tickmarks"}</definedName>
    <definedName name="____aaa1" localSheetId="13" hidden="1">{#N/A,#N/A,FALSE,"Consolidated Shipley";#N/A,#N/A,FALSE,"Consolidated PWB";#N/A,#N/A,FALSE,"Consolidated Micro"}</definedName>
    <definedName name="____aaa1" localSheetId="17" hidden="1">{#N/A,#N/A,FALSE,"Consolidated Shipley";#N/A,#N/A,FALSE,"Consolidated PWB";#N/A,#N/A,FALSE,"Consolidated Micro"}</definedName>
    <definedName name="____aaa1" localSheetId="2" hidden="1">{#N/A,#N/A,FALSE,"Consolidated Shipley";#N/A,#N/A,FALSE,"Consolidated PWB";#N/A,#N/A,FALSE,"Consolidated Micro"}</definedName>
    <definedName name="____aaa1" localSheetId="3" hidden="1">{#N/A,#N/A,FALSE,"Consolidated Shipley";#N/A,#N/A,FALSE,"Consolidated PWB";#N/A,#N/A,FALSE,"Consolidated Micro"}</definedName>
    <definedName name="____aaa1" localSheetId="5" hidden="1">{#N/A,#N/A,FALSE,"Consolidated Shipley";#N/A,#N/A,FALSE,"Consolidated PWB";#N/A,#N/A,FALSE,"Consolidated Micro"}</definedName>
    <definedName name="____aaa1" hidden="1">{#N/A,#N/A,FALSE,"Consolidated Shipley";#N/A,#N/A,FALSE,"Consolidated PWB";#N/A,#N/A,FALSE,"Consolidated Micro"}</definedName>
    <definedName name="____aaa2" localSheetId="17" hidden="1">{#N/A,#N/A,FALSE,"Aging Summary";#N/A,#N/A,FALSE,"Ratio Analysis";#N/A,#N/A,FALSE,"Test 120 Day Accts";#N/A,#N/A,FALSE,"Tickmarks"}</definedName>
    <definedName name="____aaa2" localSheetId="3" hidden="1">{#N/A,#N/A,FALSE,"Aging Summary";#N/A,#N/A,FALSE,"Ratio Analysis";#N/A,#N/A,FALSE,"Test 120 Day Accts";#N/A,#N/A,FALSE,"Tickmarks"}</definedName>
    <definedName name="____aaa2" localSheetId="5" hidden="1">{#N/A,#N/A,FALSE,"Aging Summary";#N/A,#N/A,FALSE,"Ratio Analysis";#N/A,#N/A,FALSE,"Test 120 Day Accts";#N/A,#N/A,FALSE,"Tickmarks"}</definedName>
    <definedName name="____aaa2" hidden="1">{#N/A,#N/A,FALSE,"Aging Summary";#N/A,#N/A,FALSE,"Ratio Analysis";#N/A,#N/A,FALSE,"Test 120 Day Accts";#N/A,#N/A,FALSE,"Tickmarks"}</definedName>
    <definedName name="____abc1" localSheetId="17" hidden="1">{"detail",#N/A,FALSE,"mfg";"summary",#N/A,FALSE,"mfg"}</definedName>
    <definedName name="____abc1" localSheetId="3" hidden="1">{"detail",#N/A,FALSE,"mfg";"summary",#N/A,FALSE,"mfg"}</definedName>
    <definedName name="____abc1" localSheetId="5" hidden="1">{"detail",#N/A,FALSE,"mfg";"summary",#N/A,FALSE,"mfg"}</definedName>
    <definedName name="____abc1" hidden="1">{"detail",#N/A,FALSE,"mfg";"summary",#N/A,FALSE,"mfg"}</definedName>
    <definedName name="____abc2" localSheetId="17" hidden="1">{"detail",#N/A,FALSE,"mfg";"summary",#N/A,FALSE,"mfg"}</definedName>
    <definedName name="____abc2" localSheetId="3" hidden="1">{"detail",#N/A,FALSE,"mfg";"summary",#N/A,FALSE,"mfg"}</definedName>
    <definedName name="____abc2" localSheetId="5" hidden="1">{"detail",#N/A,FALSE,"mfg";"summary",#N/A,FALSE,"mfg"}</definedName>
    <definedName name="____abc2" hidden="1">{"detail",#N/A,FALSE,"mfg";"summary",#N/A,FALSE,"mfg"}</definedName>
    <definedName name="____ap2" hidden="1">#REF!</definedName>
    <definedName name="____ap3" hidden="1">#REF!</definedName>
    <definedName name="____ap6" hidden="1">#REF!</definedName>
    <definedName name="____ARC2" localSheetId="2" hidden="1">{"'Desktop Inventory 현황'!$B$2:$O$35"}</definedName>
    <definedName name="____ARC2" localSheetId="3" hidden="1">{"'Desktop Inventory 현황'!$B$2:$O$35"}</definedName>
    <definedName name="____ARC2" localSheetId="5" hidden="1">{"'Desktop Inventory 현황'!$B$2:$O$35"}</definedName>
    <definedName name="____ARC2" hidden="1">{"'Desktop Inventory 현황'!$B$2:$O$35"}</definedName>
    <definedName name="_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UD1">#REF!</definedName>
    <definedName name="____AUD2">#REF!</definedName>
    <definedName name="____AUD3">#REF!</definedName>
    <definedName name="____AUD4">#REF!</definedName>
    <definedName name="____b123" hidden="1">#REF!</definedName>
    <definedName name="____bh2" localSheetId="17" hidden="1">{#N/A,#N/A,FALSE,"UNIT";#N/A,#N/A,FALSE,"UNIT";#N/A,#N/A,FALSE,"계정"}</definedName>
    <definedName name="____bh2" localSheetId="3" hidden="1">{#N/A,#N/A,FALSE,"UNIT";#N/A,#N/A,FALSE,"UNIT";#N/A,#N/A,FALSE,"계정"}</definedName>
    <definedName name="____bh2" localSheetId="5" hidden="1">{#N/A,#N/A,FALSE,"UNIT";#N/A,#N/A,FALSE,"UNIT";#N/A,#N/A,FALSE,"계정"}</definedName>
    <definedName name="____bh2" hidden="1">{#N/A,#N/A,FALSE,"UNIT";#N/A,#N/A,FALSE,"UNIT";#N/A,#N/A,FALSE,"계정"}</definedName>
    <definedName name="____Bp2" localSheetId="17" hidden="1">{#N/A,#N/A,FALSE,"BS";#N/A,#N/A,FALSE,"PL";#N/A,#N/A,FALSE,"처분";#N/A,#N/A,FALSE,"현금";#N/A,#N/A,FALSE,"매출";#N/A,#N/A,FALSE,"원가";#N/A,#N/A,FALSE,"경영"}</definedName>
    <definedName name="____Bp2" localSheetId="3" hidden="1">{#N/A,#N/A,FALSE,"BS";#N/A,#N/A,FALSE,"PL";#N/A,#N/A,FALSE,"처분";#N/A,#N/A,FALSE,"현금";#N/A,#N/A,FALSE,"매출";#N/A,#N/A,FALSE,"원가";#N/A,#N/A,FALSE,"경영"}</definedName>
    <definedName name="____Bp2" localSheetId="5" hidden="1">{#N/A,#N/A,FALSE,"BS";#N/A,#N/A,FALSE,"PL";#N/A,#N/A,FALSE,"처분";#N/A,#N/A,FALSE,"현금";#N/A,#N/A,FALSE,"매출";#N/A,#N/A,FALSE,"원가";#N/A,#N/A,FALSE,"경영"}</definedName>
    <definedName name="____Bp2" hidden="1">{#N/A,#N/A,FALSE,"BS";#N/A,#N/A,FALSE,"PL";#N/A,#N/A,FALSE,"처분";#N/A,#N/A,FALSE,"현금";#N/A,#N/A,FALSE,"매출";#N/A,#N/A,FALSE,"원가";#N/A,#N/A,FALSE,"경영"}</definedName>
    <definedName name="____bs1" localSheetId="2">#REF!</definedName>
    <definedName name="____bs1" localSheetId="3">#REF!</definedName>
    <definedName name="____bs1" localSheetId="5">#REF!</definedName>
    <definedName name="____bs1">#REF!</definedName>
    <definedName name="____c" localSheetId="2" hidden="1">{"Fiesta Facer Page",#N/A,FALSE,"Q_C_S";"Fiesta Main Page",#N/A,FALSE,"V_L";"Fiesta 95BP Struct",#N/A,FALSE,"StructBP";"Fiesta Post 95BP Struct",#N/A,FALSE,"AdjStructBP"}</definedName>
    <definedName name="____c" localSheetId="3" hidden="1">{"Fiesta Facer Page",#N/A,FALSE,"Q_C_S";"Fiesta Main Page",#N/A,FALSE,"V_L";"Fiesta 95BP Struct",#N/A,FALSE,"StructBP";"Fiesta Post 95BP Struct",#N/A,FALSE,"AdjStructBP"}</definedName>
    <definedName name="____c" localSheetId="5" hidden="1">{"Fiesta Facer Page",#N/A,FALSE,"Q_C_S";"Fiesta Main Page",#N/A,FALSE,"V_L";"Fiesta 95BP Struct",#N/A,FALSE,"StructBP";"Fiesta Post 95BP Struct",#N/A,FALSE,"AdjStructBP"}</definedName>
    <definedName name="____c" hidden="1">{"Fiesta Facer Page",#N/A,FALSE,"Q_C_S";"Fiesta Main Page",#N/A,FALSE,"V_L";"Fiesta 95BP Struct",#N/A,FALSE,"StructBP";"Fiesta Post 95BP Struct",#N/A,FALSE,"AdjStructBP"}</definedName>
    <definedName name="____cle1" hidden="1">'[6]#REF'!#REF!</definedName>
    <definedName name="____d1500" localSheetId="13" hidden="1">{"'Sheet1'!$L$16"}</definedName>
    <definedName name="____d1500" localSheetId="17">{"'Sheet1'!$L$16"}</definedName>
    <definedName name="____d1500" localSheetId="2" hidden="1">{"'Sheet1'!$L$16"}</definedName>
    <definedName name="____d1500" localSheetId="3">{"'Sheet1'!$L$16"}</definedName>
    <definedName name="____d1500" localSheetId="5">{"'Sheet1'!$L$16"}</definedName>
    <definedName name="____d1500">{"'Sheet1'!$L$16"}</definedName>
    <definedName name="____D6" localSheetId="17" hidden="1">{"'표지'!$B$5"}</definedName>
    <definedName name="____D6" localSheetId="3" hidden="1">{"'표지'!$B$5"}</definedName>
    <definedName name="____D6" localSheetId="5" hidden="1">{"'표지'!$B$5"}</definedName>
    <definedName name="____D6" hidden="1">{"'표지'!$B$5"}</definedName>
    <definedName name="____DAT1" localSheetId="13">[11]data1!#REF!</definedName>
    <definedName name="____DAT1" localSheetId="2">[11]data1!#REF!</definedName>
    <definedName name="____DAT1" localSheetId="3">#REF!</definedName>
    <definedName name="____DAT1" localSheetId="5">#REF!</definedName>
    <definedName name="____DAT1">#REF!</definedName>
    <definedName name="____DAT10" localSheetId="3">#REF!</definedName>
    <definedName name="____DAT10" localSheetId="5">#REF!</definedName>
    <definedName name="____DAT10">#REF!</definedName>
    <definedName name="____DAT11" localSheetId="3">#REF!</definedName>
    <definedName name="____DAT11" localSheetId="5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13">[11]data1!#REF!</definedName>
    <definedName name="____DAT2" localSheetId="2">[11]data1!#REF!</definedName>
    <definedName name="____DAT2" localSheetId="3">#REF!</definedName>
    <definedName name="____DAT2" localSheetId="5">#REF!</definedName>
    <definedName name="____DAT2">#REF!</definedName>
    <definedName name="____DAT20" localSheetId="3">#REF!</definedName>
    <definedName name="____DAT20" localSheetId="5">#REF!</definedName>
    <definedName name="____DAT20">#REF!</definedName>
    <definedName name="____DAT21" localSheetId="13">[11]data1!#REF!</definedName>
    <definedName name="____DAT21" localSheetId="2">[11]data1!#REF!</definedName>
    <definedName name="____DAT21" localSheetId="3">#REF!</definedName>
    <definedName name="____DAT21" localSheetId="5">#REF!</definedName>
    <definedName name="____DAT21">#REF!</definedName>
    <definedName name="____DAT22" localSheetId="13">[11]data1!#REF!</definedName>
    <definedName name="____DAT22" localSheetId="2">[11]data1!#REF!</definedName>
    <definedName name="____DAT22" localSheetId="3">#REF!</definedName>
    <definedName name="____DAT22" localSheetId="5">#REF!</definedName>
    <definedName name="____DAT22">#REF!</definedName>
    <definedName name="____DAT23" localSheetId="13">[11]data1!#REF!</definedName>
    <definedName name="____DAT23" localSheetId="2">[11]data1!#REF!</definedName>
    <definedName name="____DAT23" localSheetId="3">#REF!</definedName>
    <definedName name="____DAT23" localSheetId="5">#REF!</definedName>
    <definedName name="____DAT23">#REF!</definedName>
    <definedName name="____DAT24" localSheetId="13">[11]data1!#REF!</definedName>
    <definedName name="____DAT24" localSheetId="2">[11]data1!#REF!</definedName>
    <definedName name="____DAT24" localSheetId="3">#REF!</definedName>
    <definedName name="____DAT24" localSheetId="5">#REF!</definedName>
    <definedName name="____DAT24">#REF!</definedName>
    <definedName name="____DAT25" localSheetId="13">[11]data1!#REF!</definedName>
    <definedName name="____DAT25" localSheetId="2">[11]data1!#REF!</definedName>
    <definedName name="____DAT25" localSheetId="3">#REF!</definedName>
    <definedName name="____DAT25" localSheetId="5">#REF!</definedName>
    <definedName name="____DAT25">#REF!</definedName>
    <definedName name="____DAT26" localSheetId="13">[11]data1!#REF!</definedName>
    <definedName name="____DAT26" localSheetId="2">[11]data1!#REF!</definedName>
    <definedName name="____DAT26" localSheetId="3">#REF!</definedName>
    <definedName name="____DAT26" localSheetId="5">#REF!</definedName>
    <definedName name="____DAT26">#REF!</definedName>
    <definedName name="____DAT27" localSheetId="13">[11]data1!#REF!</definedName>
    <definedName name="____DAT27" localSheetId="2">[11]data1!#REF!</definedName>
    <definedName name="____DAT27" localSheetId="3">#REF!</definedName>
    <definedName name="____DAT27" localSheetId="5">#REF!</definedName>
    <definedName name="____DAT27">#REF!</definedName>
    <definedName name="____DAT28" localSheetId="13">[11]data1!#REF!</definedName>
    <definedName name="____DAT28" localSheetId="2">[11]data1!#REF!</definedName>
    <definedName name="____DAT28" localSheetId="3">#REF!</definedName>
    <definedName name="____DAT28" localSheetId="5">#REF!</definedName>
    <definedName name="____DAT28">#REF!</definedName>
    <definedName name="____DAT29" localSheetId="13">[11]data1!#REF!</definedName>
    <definedName name="____DAT29" localSheetId="2">[11]data1!#REF!</definedName>
    <definedName name="____DAT29" localSheetId="3">#REF!</definedName>
    <definedName name="____DAT29" localSheetId="5">#REF!</definedName>
    <definedName name="____DAT29">#REF!</definedName>
    <definedName name="____DAT3" localSheetId="3">#REF!</definedName>
    <definedName name="____DAT3" localSheetId="5">#REF!</definedName>
    <definedName name="____DAT3">#REF!</definedName>
    <definedName name="____DAT30" localSheetId="13">[11]data1!#REF!</definedName>
    <definedName name="____DAT30" localSheetId="2">[11]data1!#REF!</definedName>
    <definedName name="____DAT30" localSheetId="3">#REF!</definedName>
    <definedName name="____DAT30" localSheetId="5">#REF!</definedName>
    <definedName name="____DAT30">#REF!</definedName>
    <definedName name="____DAT31" localSheetId="13">[11]data1!#REF!</definedName>
    <definedName name="____DAT31" localSheetId="2">[11]data1!#REF!</definedName>
    <definedName name="____DAT31" localSheetId="3">#REF!</definedName>
    <definedName name="____DAT31" localSheetId="5">#REF!</definedName>
    <definedName name="____DAT31">#REF!</definedName>
    <definedName name="____DAT32" localSheetId="13">[11]data1!#REF!</definedName>
    <definedName name="____DAT32" localSheetId="2">[11]data1!#REF!</definedName>
    <definedName name="____DAT32" localSheetId="3">#REF!</definedName>
    <definedName name="____DAT32" localSheetId="5">#REF!</definedName>
    <definedName name="____DAT32">#REF!</definedName>
    <definedName name="____DAT33" localSheetId="2">[11]data1!#REF!</definedName>
    <definedName name="____DAT33" localSheetId="3">[11]data1!#REF!</definedName>
    <definedName name="____DAT33" localSheetId="5">[11]data1!#REF!</definedName>
    <definedName name="____DAT33">[11]data1!#REF!</definedName>
    <definedName name="____DAT34" localSheetId="2">[11]data1!#REF!</definedName>
    <definedName name="____DAT34" localSheetId="3">[11]data1!#REF!</definedName>
    <definedName name="____DAT34" localSheetId="5">[11]data1!#REF!</definedName>
    <definedName name="____DAT34">[11]data1!#REF!</definedName>
    <definedName name="____DAT35" localSheetId="2">[11]data1!#REF!</definedName>
    <definedName name="____DAT35" localSheetId="3">[11]data1!#REF!</definedName>
    <definedName name="____DAT35" localSheetId="5">[11]data1!#REF!</definedName>
    <definedName name="____DAT35">[11]data1!#REF!</definedName>
    <definedName name="____DAT36" localSheetId="2">[11]data1!#REF!</definedName>
    <definedName name="____DAT36" localSheetId="3">[11]data1!#REF!</definedName>
    <definedName name="____DAT36" localSheetId="5">[11]data1!#REF!</definedName>
    <definedName name="____DAT36">[11]data1!#REF!</definedName>
    <definedName name="____DAT37" localSheetId="2">[11]data1!#REF!</definedName>
    <definedName name="____DAT37" localSheetId="3">[11]data1!#REF!</definedName>
    <definedName name="____DAT37" localSheetId="5">[11]data1!#REF!</definedName>
    <definedName name="____DAT37">[11]data1!#REF!</definedName>
    <definedName name="____DAT38">[11]data1!#REF!</definedName>
    <definedName name="____DAT39">[11]data1!#REF!</definedName>
    <definedName name="____DAT4" localSheetId="13">[11]data1!#REF!</definedName>
    <definedName name="____DAT4" localSheetId="2">[11]data1!#REF!</definedName>
    <definedName name="____DAT4" localSheetId="3">#REF!</definedName>
    <definedName name="____DAT4" localSheetId="5">#REF!</definedName>
    <definedName name="____DAT4">#REF!</definedName>
    <definedName name="____DAT40">[11]data1!#REF!</definedName>
    <definedName name="____DAT41">[11]data1!#REF!</definedName>
    <definedName name="____DAT42">[11]data1!#REF!</definedName>
    <definedName name="____DAT43">[11]data1!#REF!</definedName>
    <definedName name="____DAT44">[11]data1!#REF!</definedName>
    <definedName name="____DAT45">[11]data1!#REF!</definedName>
    <definedName name="____DAT46">[11]data1!#REF!</definedName>
    <definedName name="____DAT47">[11]data1!#REF!</definedName>
    <definedName name="____DAT48">[11]data1!#REF!</definedName>
    <definedName name="____DAT49">[11]data1!#REF!</definedName>
    <definedName name="____DAT5" localSheetId="3">#REF!</definedName>
    <definedName name="____DAT5" localSheetId="5">#REF!</definedName>
    <definedName name="____DAT5">#REF!</definedName>
    <definedName name="____DAT50">[11]data1!#REF!</definedName>
    <definedName name="____DAT51">[11]data1!#REF!</definedName>
    <definedName name="____DAT52">[11]data1!#REF!</definedName>
    <definedName name="____DAT53">[11]data1!#REF!</definedName>
    <definedName name="____DAT54">[11]data1!#REF!</definedName>
    <definedName name="____DAT55">[11]data1!#REF!</definedName>
    <definedName name="____DAT56">[11]data1!#REF!</definedName>
    <definedName name="____DAT57">[11]data1!#REF!</definedName>
    <definedName name="____DAT58">[11]data1!#REF!</definedName>
    <definedName name="____DAT59">[11]data1!#REF!</definedName>
    <definedName name="____DAT6" localSheetId="3">#REF!</definedName>
    <definedName name="____DAT6" localSheetId="5">#REF!</definedName>
    <definedName name="____DAT6">#REF!</definedName>
    <definedName name="____DAT60">[11]data1!#REF!</definedName>
    <definedName name="____DAT61">[11]data1!#REF!</definedName>
    <definedName name="____DAT62">[11]data1!#REF!</definedName>
    <definedName name="____DAT63">[11]data1!#REF!</definedName>
    <definedName name="____DAT64">[11]data1!#REF!</definedName>
    <definedName name="____DAT65">[11]data1!#REF!</definedName>
    <definedName name="____DAT66">[11]data1!#REF!</definedName>
    <definedName name="____DAT67">[11]data1!#REF!</definedName>
    <definedName name="____DAT68">[11]data1!#REF!</definedName>
    <definedName name="____DAT69">[11]data1!#REF!</definedName>
    <definedName name="____DAT7" localSheetId="3">#REF!</definedName>
    <definedName name="____DAT7" localSheetId="5">#REF!</definedName>
    <definedName name="____DAT7">#REF!</definedName>
    <definedName name="____DAT70">[11]data1!#REF!</definedName>
    <definedName name="____DAT71">[11]data1!#REF!</definedName>
    <definedName name="____DAT72">[11]data1!#REF!</definedName>
    <definedName name="____DAT73">[11]data1!#REF!</definedName>
    <definedName name="____DAT74">[11]data1!#REF!</definedName>
    <definedName name="____DAT75">[11]data1!#REF!</definedName>
    <definedName name="____DAT76">[11]data1!#REF!</definedName>
    <definedName name="____DAT77">[11]data1!#REF!</definedName>
    <definedName name="____DAT78">[11]data1!#REF!</definedName>
    <definedName name="____DAT79">[11]data1!#REF!</definedName>
    <definedName name="____DAT8" localSheetId="3">#REF!</definedName>
    <definedName name="____DAT8" localSheetId="5">#REF!</definedName>
    <definedName name="____DAT8">#REF!</definedName>
    <definedName name="____DAT80">[11]data1!#REF!</definedName>
    <definedName name="____DAT81">[11]data1!#REF!</definedName>
    <definedName name="____DAT82">[11]data1!#REF!</definedName>
    <definedName name="____DAT83">[11]data1!#REF!</definedName>
    <definedName name="____DAT84">[11]data1!#REF!</definedName>
    <definedName name="____DAT85">[11]data1!#REF!</definedName>
    <definedName name="____DAT86">[11]data1!#REF!</definedName>
    <definedName name="____DAT87">[11]data1!#REF!</definedName>
    <definedName name="____DAT88">[11]data1!#REF!</definedName>
    <definedName name="____DAT89">[11]data1!#REF!</definedName>
    <definedName name="____DAT9" localSheetId="3">#REF!</definedName>
    <definedName name="____DAT9" localSheetId="5">#REF!</definedName>
    <definedName name="____DAT9">#REF!</definedName>
    <definedName name="____DAT91">[11]data1!#REF!</definedName>
    <definedName name="____DAT92">[11]data1!#REF!</definedName>
    <definedName name="____DEM1" localSheetId="3">#REF!</definedName>
    <definedName name="____DEM1" localSheetId="5">#REF!</definedName>
    <definedName name="____DEM1">#REF!</definedName>
    <definedName name="____DEM2" localSheetId="3">#REF!</definedName>
    <definedName name="____DEM2" localSheetId="5">#REF!</definedName>
    <definedName name="____DEM2">#REF!</definedName>
    <definedName name="____DEM3" localSheetId="3">#REF!</definedName>
    <definedName name="____DEM3" localSheetId="5">#REF!</definedName>
    <definedName name="____DEM3">#REF!</definedName>
    <definedName name="____DEM4">#REF!</definedName>
    <definedName name="____E1" localSheetId="2" hidden="1">{#N/A,#N/A,FALSE,"KMC최종회의(7월) 자료"}</definedName>
    <definedName name="____E1" localSheetId="3" hidden="1">{#N/A,#N/A,FALSE,"KMC최종회의(7월) 자료"}</definedName>
    <definedName name="____E1" localSheetId="5" hidden="1">{#N/A,#N/A,FALSE,"KMC최종회의(7월) 자료"}</definedName>
    <definedName name="____E1" hidden="1">{#N/A,#N/A,FALSE,"KMC최종회의(7월) 자료"}</definedName>
    <definedName name="____E2" localSheetId="2" hidden="1">{#N/A,#N/A,FALSE,"KMC최종회의(7월) 자료"}</definedName>
    <definedName name="____E2" localSheetId="3" hidden="1">{#N/A,#N/A,FALSE,"KMC최종회의(7월) 자료"}</definedName>
    <definedName name="____E2" localSheetId="5" hidden="1">{#N/A,#N/A,FALSE,"KMC최종회의(7월) 자료"}</definedName>
    <definedName name="____E2" hidden="1">{#N/A,#N/A,FALSE,"KMC최종회의(7월) 자료"}</definedName>
    <definedName name="____e710" localSheetId="17" hidden="1">{#N/A,#N/A,FALSE,"BS";#N/A,#N/A,FALSE,"PL";#N/A,#N/A,FALSE,"처분";#N/A,#N/A,FALSE,"현금";#N/A,#N/A,FALSE,"매출";#N/A,#N/A,FALSE,"원가";#N/A,#N/A,FALSE,"경영"}</definedName>
    <definedName name="____e710" localSheetId="3" hidden="1">{#N/A,#N/A,FALSE,"BS";#N/A,#N/A,FALSE,"PL";#N/A,#N/A,FALSE,"처분";#N/A,#N/A,FALSE,"현금";#N/A,#N/A,FALSE,"매출";#N/A,#N/A,FALSE,"원가";#N/A,#N/A,FALSE,"경영"}</definedName>
    <definedName name="____e710" localSheetId="5" hidden="1">{#N/A,#N/A,FALSE,"BS";#N/A,#N/A,FALSE,"PL";#N/A,#N/A,FALSE,"처분";#N/A,#N/A,FALSE,"현금";#N/A,#N/A,FALSE,"매출";#N/A,#N/A,FALSE,"원가";#N/A,#N/A,FALSE,"경영"}</definedName>
    <definedName name="____e710" hidden="1">{#N/A,#N/A,FALSE,"BS";#N/A,#N/A,FALSE,"PL";#N/A,#N/A,FALSE,"처분";#N/A,#N/A,FALSE,"현금";#N/A,#N/A,FALSE,"매출";#N/A,#N/A,FALSE,"원가";#N/A,#N/A,FALSE,"경영"}</definedName>
    <definedName name="____EUR1">[12]환율!$C$11</definedName>
    <definedName name="____EUR2" localSheetId="3">#REF!</definedName>
    <definedName name="____EUR2" localSheetId="5">#REF!</definedName>
    <definedName name="____EUR2">#REF!</definedName>
    <definedName name="____EUR3" localSheetId="3">#REF!</definedName>
    <definedName name="____EUR3" localSheetId="5">#REF!</definedName>
    <definedName name="____EUR3">#REF!</definedName>
    <definedName name="____EUR4" localSheetId="3">#REF!</definedName>
    <definedName name="____EUR4" localSheetId="5">#REF!</definedName>
    <definedName name="____EUR4">#REF!</definedName>
    <definedName name="____F100" localSheetId="17" hidden="1">{#N/A,#N/A,FALSE,"BS";#N/A,#N/A,FALSE,"PL";#N/A,#N/A,FALSE,"처분";#N/A,#N/A,FALSE,"현금";#N/A,#N/A,FALSE,"매출";#N/A,#N/A,FALSE,"원가";#N/A,#N/A,FALSE,"경영"}</definedName>
    <definedName name="____F100" localSheetId="3" hidden="1">{#N/A,#N/A,FALSE,"BS";#N/A,#N/A,FALSE,"PL";#N/A,#N/A,FALSE,"처분";#N/A,#N/A,FALSE,"현금";#N/A,#N/A,FALSE,"매출";#N/A,#N/A,FALSE,"원가";#N/A,#N/A,FALSE,"경영"}</definedName>
    <definedName name="____F100" localSheetId="5" hidden="1">{#N/A,#N/A,FALSE,"BS";#N/A,#N/A,FALSE,"PL";#N/A,#N/A,FALSE,"처분";#N/A,#N/A,FALSE,"현금";#N/A,#N/A,FALSE,"매출";#N/A,#N/A,FALSE,"원가";#N/A,#N/A,FALSE,"경영"}</definedName>
    <definedName name="____F100" hidden="1">{#N/A,#N/A,FALSE,"BS";#N/A,#N/A,FALSE,"PL";#N/A,#N/A,FALSE,"처분";#N/A,#N/A,FALSE,"현금";#N/A,#N/A,FALSE,"매출";#N/A,#N/A,FALSE,"원가";#N/A,#N/A,FALSE,"경영"}</definedName>
    <definedName name="____F600" localSheetId="17" hidden="1">{#N/A,#N/A,FALSE,"BS";#N/A,#N/A,FALSE,"PL";#N/A,#N/A,FALSE,"처분";#N/A,#N/A,FALSE,"현금";#N/A,#N/A,FALSE,"매출";#N/A,#N/A,FALSE,"원가";#N/A,#N/A,FALSE,"경영"}</definedName>
    <definedName name="____F600" localSheetId="3" hidden="1">{#N/A,#N/A,FALSE,"BS";#N/A,#N/A,FALSE,"PL";#N/A,#N/A,FALSE,"처분";#N/A,#N/A,FALSE,"현금";#N/A,#N/A,FALSE,"매출";#N/A,#N/A,FALSE,"원가";#N/A,#N/A,FALSE,"경영"}</definedName>
    <definedName name="____F600" localSheetId="5" hidden="1">{#N/A,#N/A,FALSE,"BS";#N/A,#N/A,FALSE,"PL";#N/A,#N/A,FALSE,"처분";#N/A,#N/A,FALSE,"현금";#N/A,#N/A,FALSE,"매출";#N/A,#N/A,FALSE,"원가";#N/A,#N/A,FALSE,"경영"}</definedName>
    <definedName name="____F600" hidden="1">{#N/A,#N/A,FALSE,"BS";#N/A,#N/A,FALSE,"PL";#N/A,#N/A,FALSE,"처분";#N/A,#N/A,FALSE,"현금";#N/A,#N/A,FALSE,"매출";#N/A,#N/A,FALSE,"원가";#N/A,#N/A,FALSE,"경영"}</definedName>
    <definedName name="____FI4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F2">[13]FIF2!$D$55</definedName>
    <definedName name="____FIF3">[13]FIF3!$A$48</definedName>
    <definedName name="____FIF4">[13]FIF4!$A$44</definedName>
    <definedName name="____FPL1">[13]FPL1!$A$15</definedName>
    <definedName name="____FRF1" localSheetId="3">#REF!</definedName>
    <definedName name="____FRF1" localSheetId="5">#REF!</definedName>
    <definedName name="____FRF1">#REF!</definedName>
    <definedName name="____FRF2" localSheetId="3">#REF!</definedName>
    <definedName name="____FRF2" localSheetId="5">#REF!</definedName>
    <definedName name="____FRF2">#REF!</definedName>
    <definedName name="____FRF3" localSheetId="3">#REF!</definedName>
    <definedName name="____FRF3" localSheetId="5">#REF!</definedName>
    <definedName name="____FRF3">#REF!</definedName>
    <definedName name="____FRF4">#REF!</definedName>
    <definedName name="____G4211" localSheetId="2" hidden="1">{"'Sheet1'!$L$16"}</definedName>
    <definedName name="____G4211" localSheetId="3" hidden="1">{"'Sheet1'!$L$16"}</definedName>
    <definedName name="____G4211" localSheetId="5" hidden="1">{"'Sheet1'!$L$16"}</definedName>
    <definedName name="____G4211" hidden="1">{"'Sheet1'!$L$16"}</definedName>
    <definedName name="____GBP1">#REF!</definedName>
    <definedName name="____GBP2">#REF!</definedName>
    <definedName name="____GBP3">#REF!</definedName>
    <definedName name="____GBP4">#REF!</definedName>
    <definedName name="____h1" localSheetId="17" hidden="1">{"'표지'!$B$5"}</definedName>
    <definedName name="____h1" localSheetId="3" hidden="1">{"'표지'!$B$5"}</definedName>
    <definedName name="____h1" localSheetId="5" hidden="1">{"'표지'!$B$5"}</definedName>
    <definedName name="____h1" hidden="1">{"'표지'!$B$5"}</definedName>
    <definedName name="____h2" localSheetId="17" hidden="1">{"'표지'!$B$5"}</definedName>
    <definedName name="____h2" localSheetId="3" hidden="1">{"'표지'!$B$5"}</definedName>
    <definedName name="____h2" localSheetId="5" hidden="1">{"'표지'!$B$5"}</definedName>
    <definedName name="____h2" hidden="1">{"'표지'!$B$5"}</definedName>
    <definedName name="____h3" localSheetId="17" hidden="1">{"'표지'!$B$5"}</definedName>
    <definedName name="____h3" localSheetId="3" hidden="1">{"'표지'!$B$5"}</definedName>
    <definedName name="____h3" localSheetId="5" hidden="1">{"'표지'!$B$5"}</definedName>
    <definedName name="____h3" hidden="1">{"'표지'!$B$5"}</definedName>
    <definedName name="____H31285">[4]업무연락!#REF!</definedName>
    <definedName name="____h4" localSheetId="17" hidden="1">{"'표지'!$B$5"}</definedName>
    <definedName name="____h4" localSheetId="3" hidden="1">{"'표지'!$B$5"}</definedName>
    <definedName name="____h4" localSheetId="5" hidden="1">{"'표지'!$B$5"}</definedName>
    <definedName name="____h4" hidden="1">{"'표지'!$B$5"}</definedName>
    <definedName name="____h5" localSheetId="17" hidden="1">{"'표지'!$B$5"}</definedName>
    <definedName name="____h5" localSheetId="3" hidden="1">{"'표지'!$B$5"}</definedName>
    <definedName name="____h5" localSheetId="5" hidden="1">{"'표지'!$B$5"}</definedName>
    <definedName name="____h5" hidden="1">{"'표지'!$B$5"}</definedName>
    <definedName name="____HGP1010" localSheetId="13" hidden="1">{"'Sheet1'!$A$1:$H$36"}</definedName>
    <definedName name="____HGP1010" localSheetId="17" hidden="1">{"'Sheet1'!$A$1:$H$36"}</definedName>
    <definedName name="____HGP1010" localSheetId="2" hidden="1">{"'Sheet1'!$A$1:$H$36"}</definedName>
    <definedName name="____HGP1010" localSheetId="3" hidden="1">{"'Sheet1'!$A$1:$H$36"}</definedName>
    <definedName name="____HGP1010" localSheetId="5" hidden="1">{"'Sheet1'!$A$1:$H$36"}</definedName>
    <definedName name="____HGP1010" hidden="1">{"'Sheet1'!$A$1:$H$36"}</definedName>
    <definedName name="____htt1" localSheetId="17" hidden="1">{"'표지'!$B$5"}</definedName>
    <definedName name="____htt1" localSheetId="3" hidden="1">{"'표지'!$B$5"}</definedName>
    <definedName name="____htt1" localSheetId="5" hidden="1">{"'표지'!$B$5"}</definedName>
    <definedName name="____htt1" hidden="1">{"'표지'!$B$5"}</definedName>
    <definedName name="____ITL1">#REF!</definedName>
    <definedName name="____ITL2">#REF!</definedName>
    <definedName name="____ITL3">#REF!</definedName>
    <definedName name="____ITL4">#REF!</definedName>
    <definedName name="_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p2">#REF!</definedName>
    <definedName name="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k1" hidden="1">#REF!</definedName>
    <definedName name="____k2" localSheetId="2">[9]!BULYANGPNTR</definedName>
    <definedName name="____k2" localSheetId="3">[9]!BULYANGPNTR</definedName>
    <definedName name="____k2">[9]!BULYANGPNTR</definedName>
    <definedName name="____KEY1" localSheetId="3" hidden="1">#REF!</definedName>
    <definedName name="____KEY1" localSheetId="5" hidden="1">#REF!</definedName>
    <definedName name="____KEY1" hidden="1">#REF!</definedName>
    <definedName name="____KEY123321" localSheetId="3" hidden="1">#REF!</definedName>
    <definedName name="____KEY123321" localSheetId="5" hidden="1">#REF!</definedName>
    <definedName name="____KEY123321" hidden="1">#REF!</definedName>
    <definedName name="____key2" localSheetId="3" hidden="1">#REF!</definedName>
    <definedName name="____key2" localSheetId="5" hidden="1">#REF!</definedName>
    <definedName name="____key2" hidden="1">#REF!</definedName>
    <definedName name="____key3" hidden="1">#REF!</definedName>
    <definedName name="____kwy1" localSheetId="2" hidden="1">{#N/A,#N/A,FALSE,"ALM-ASISC"}</definedName>
    <definedName name="____kwy1" localSheetId="3" hidden="1">{#N/A,#N/A,FALSE,"ALM-ASISC"}</definedName>
    <definedName name="____kwy1" localSheetId="5" hidden="1">{#N/A,#N/A,FALSE,"ALM-ASISC"}</definedName>
    <definedName name="____kwy1" hidden="1">{#N/A,#N/A,FALSE,"ALM-ASISC"}</definedName>
    <definedName name="____LG2" localSheetId="17" hidden="1">{#N/A,#N/A,TRUE,"매출진척-1";#N/A,#N/A,TRUE,"매출진척-2";#N/A,#N/A,TRUE,"제품실적";#N/A,#N/A,TRUE,"RAC";#N/A,#N/A,TRUE,"PAC ";#N/A,#N/A,TRUE,"재고현황";#N/A,#N/A,TRUE,"공지사항"}</definedName>
    <definedName name="____LG2" localSheetId="3" hidden="1">{#N/A,#N/A,TRUE,"매출진척-1";#N/A,#N/A,TRUE,"매출진척-2";#N/A,#N/A,TRUE,"제품실적";#N/A,#N/A,TRUE,"RAC";#N/A,#N/A,TRUE,"PAC ";#N/A,#N/A,TRUE,"재고현황";#N/A,#N/A,TRUE,"공지사항"}</definedName>
    <definedName name="____LG2" localSheetId="5" hidden="1">{#N/A,#N/A,TRUE,"매출진척-1";#N/A,#N/A,TRUE,"매출진척-2";#N/A,#N/A,TRUE,"제품실적";#N/A,#N/A,TRUE,"RAC";#N/A,#N/A,TRUE,"PAC ";#N/A,#N/A,TRUE,"재고현황";#N/A,#N/A,TRUE,"공지사항"}</definedName>
    <definedName name="____LG2" hidden="1">{#N/A,#N/A,TRUE,"매출진척-1";#N/A,#N/A,TRUE,"매출진척-2";#N/A,#N/A,TRUE,"제품실적";#N/A,#N/A,TRUE,"RAC";#N/A,#N/A,TRUE,"PAC ";#N/A,#N/A,TRUE,"재고현황";#N/A,#N/A,TRUE,"공지사항"}</definedName>
    <definedName name="____LPS2" localSheetId="13" hidden="1">{#N/A,#N/A,FALSE,"단축1";#N/A,#N/A,FALSE,"단축2";#N/A,#N/A,FALSE,"단축3";#N/A,#N/A,FALSE,"장축";#N/A,#N/A,FALSE,"4WD"}</definedName>
    <definedName name="____LPS2" localSheetId="17" hidden="1">{#N/A,#N/A,FALSE,"단축1";#N/A,#N/A,FALSE,"단축2";#N/A,#N/A,FALSE,"단축3";#N/A,#N/A,FALSE,"장축";#N/A,#N/A,FALSE,"4WD"}</definedName>
    <definedName name="____LPS2" localSheetId="2" hidden="1">{#N/A,#N/A,FALSE,"단축1";#N/A,#N/A,FALSE,"단축2";#N/A,#N/A,FALSE,"단축3";#N/A,#N/A,FALSE,"장축";#N/A,#N/A,FALSE,"4WD"}</definedName>
    <definedName name="____LPS2" localSheetId="3" hidden="1">{#N/A,#N/A,FALSE,"단축1";#N/A,#N/A,FALSE,"단축2";#N/A,#N/A,FALSE,"단축3";#N/A,#N/A,FALSE,"장축";#N/A,#N/A,FALSE,"4WD"}</definedName>
    <definedName name="____LPS2" localSheetId="5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2" localSheetId="13" hidden="1">{"'Sheet1'!$L$16"}</definedName>
    <definedName name="____M2" localSheetId="17">{"'Sheet1'!$L$16"}</definedName>
    <definedName name="____M2" localSheetId="2" hidden="1">{"'Sheet1'!$L$16"}</definedName>
    <definedName name="____M2" localSheetId="3">{"'Sheet1'!$L$16"}</definedName>
    <definedName name="____M2" localSheetId="5">{"'Sheet1'!$L$16"}</definedName>
    <definedName name="____M2">{"'Sheet1'!$L$16"}</definedName>
    <definedName name="____MAP2">#REF!</definedName>
    <definedName name="____MAP3">#REF!</definedName>
    <definedName name="____MBS2">#REF!</definedName>
    <definedName name="____MIF3">#REF!</definedName>
    <definedName name="____MIP10" localSheetId="2" hidden="1">{#N/A,#N/A,FALSE,"단축1";#N/A,#N/A,FALSE,"단축2";#N/A,#N/A,FALSE,"단축3";#N/A,#N/A,FALSE,"장축";#N/A,#N/A,FALSE,"4WD"}</definedName>
    <definedName name="____MIP10" localSheetId="3" hidden="1">{#N/A,#N/A,FALSE,"단축1";#N/A,#N/A,FALSE,"단축2";#N/A,#N/A,FALSE,"단축3";#N/A,#N/A,FALSE,"장축";#N/A,#N/A,FALSE,"4WD"}</definedName>
    <definedName name="____MIP10" localSheetId="5" hidden="1">{#N/A,#N/A,FALSE,"단축1";#N/A,#N/A,FALSE,"단축2";#N/A,#N/A,FALSE,"단축3";#N/A,#N/A,FALSE,"장축";#N/A,#N/A,FALSE,"4WD"}</definedName>
    <definedName name="____MIP10" hidden="1">{#N/A,#N/A,FALSE,"단축1";#N/A,#N/A,FALSE,"단축2";#N/A,#N/A,FALSE,"단축3";#N/A,#N/A,FALSE,"장축";#N/A,#N/A,FALSE,"4WD"}</definedName>
    <definedName name="____MIP2" localSheetId="2" hidden="1">{#N/A,#N/A,FALSE,"단축1";#N/A,#N/A,FALSE,"단축2";#N/A,#N/A,FALSE,"단축3";#N/A,#N/A,FALSE,"장축";#N/A,#N/A,FALSE,"4WD"}</definedName>
    <definedName name="____MIP2" localSheetId="3" hidden="1">{#N/A,#N/A,FALSE,"단축1";#N/A,#N/A,FALSE,"단축2";#N/A,#N/A,FALSE,"단축3";#N/A,#N/A,FALSE,"장축";#N/A,#N/A,FALSE,"4WD"}</definedName>
    <definedName name="____MIP2" localSheetId="5" hidden="1">{#N/A,#N/A,FALSE,"단축1";#N/A,#N/A,FALSE,"단축2";#N/A,#N/A,FALSE,"단축3";#N/A,#N/A,FALSE,"장축";#N/A,#N/A,FALSE,"4WD"}</definedName>
    <definedName name="____MIP2" hidden="1">{#N/A,#N/A,FALSE,"단축1";#N/A,#N/A,FALSE,"단축2";#N/A,#N/A,FALSE,"단축3";#N/A,#N/A,FALSE,"장축";#N/A,#N/A,FALSE,"4WD"}</definedName>
    <definedName name="____NA11" localSheetId="2" hidden="1">{#N/A,#N/A,FALSE,"단축1";#N/A,#N/A,FALSE,"단축2";#N/A,#N/A,FALSE,"단축3";#N/A,#N/A,FALSE,"장축";#N/A,#N/A,FALSE,"4WD"}</definedName>
    <definedName name="____NA11" localSheetId="3" hidden="1">{#N/A,#N/A,FALSE,"단축1";#N/A,#N/A,FALSE,"단축2";#N/A,#N/A,FALSE,"단축3";#N/A,#N/A,FALSE,"장축";#N/A,#N/A,FALSE,"4WD"}</definedName>
    <definedName name="____NA11" localSheetId="5" hidden="1">{#N/A,#N/A,FALSE,"단축1";#N/A,#N/A,FALSE,"단축2";#N/A,#N/A,FALSE,"단축3";#N/A,#N/A,FALSE,"장축";#N/A,#N/A,FALSE,"4WD"}</definedName>
    <definedName name="____NA11" hidden="1">{#N/A,#N/A,FALSE,"단축1";#N/A,#N/A,FALSE,"단축2";#N/A,#N/A,FALSE,"단축3";#N/A,#N/A,FALSE,"장축";#N/A,#N/A,FALSE,"4WD"}</definedName>
    <definedName name="_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SO2" localSheetId="2" hidden="1">{"'Sheet1'!$L$16"}</definedName>
    <definedName name="____NSO2" localSheetId="3" hidden="1">{"'Sheet1'!$L$16"}</definedName>
    <definedName name="____NSO2" localSheetId="5" hidden="1">{"'Sheet1'!$L$16"}</definedName>
    <definedName name="____NSO2" hidden="1">{"'Sheet1'!$L$16"}</definedName>
    <definedName name="____o2" hidden="1">'[15]#REF'!$A$206:$Q$214</definedName>
    <definedName name="____O30000" localSheetId="2">#REF!</definedName>
    <definedName name="____O30000" localSheetId="3">#REF!</definedName>
    <definedName name="____O30000" localSheetId="5">#REF!</definedName>
    <definedName name="____O30000">#REF!</definedName>
    <definedName name="____P3" localSheetId="2" hidden="1">{#N/A,#N/A,FALSE,"단축1";#N/A,#N/A,FALSE,"단축2";#N/A,#N/A,FALSE,"단축3";#N/A,#N/A,FALSE,"장축";#N/A,#N/A,FALSE,"4WD"}</definedName>
    <definedName name="____P3" localSheetId="3" hidden="1">{#N/A,#N/A,FALSE,"단축1";#N/A,#N/A,FALSE,"단축2";#N/A,#N/A,FALSE,"단축3";#N/A,#N/A,FALSE,"장축";#N/A,#N/A,FALSE,"4WD"}</definedName>
    <definedName name="____P3" localSheetId="5" hidden="1">{#N/A,#N/A,FALSE,"단축1";#N/A,#N/A,FALSE,"단축2";#N/A,#N/A,FALSE,"단축3";#N/A,#N/A,FALSE,"장축";#N/A,#N/A,FALSE,"4WD"}</definedName>
    <definedName name="____P3" hidden="1">{#N/A,#N/A,FALSE,"단축1";#N/A,#N/A,FALSE,"단축2";#N/A,#N/A,FALSE,"단축3";#N/A,#N/A,FALSE,"장축";#N/A,#N/A,FALSE,"4WD"}</definedName>
    <definedName name="____PA3" localSheetId="13" hidden="1">{"'Sheet1'!$L$16"}</definedName>
    <definedName name="____PA3" localSheetId="17">{"'Sheet1'!$L$16"}</definedName>
    <definedName name="____PA3" localSheetId="2" hidden="1">{"'Sheet1'!$L$16"}</definedName>
    <definedName name="____PA3" localSheetId="3">{"'Sheet1'!$L$16"}</definedName>
    <definedName name="____PA3" localSheetId="5">{"'Sheet1'!$L$16"}</definedName>
    <definedName name="____PA3">{"'Sheet1'!$L$16"}</definedName>
    <definedName name="____PL7" localSheetId="17" hidden="1">{#N/A,#N/A,TRUE,"대 차 대 조 표"}</definedName>
    <definedName name="____PL7" localSheetId="3" hidden="1">{#N/A,#N/A,TRUE,"대 차 대 조 표"}</definedName>
    <definedName name="____PL7" localSheetId="5" hidden="1">{#N/A,#N/A,TRUE,"대 차 대 조 표"}</definedName>
    <definedName name="____PL7" hidden="1">{#N/A,#N/A,TRUE,"대 차 대 조 표"}</definedName>
    <definedName name="____PR1">[16]공통비!$D$4:$S$38,[16]공통비!$D$39:$S$68,[16]공통비!$D$69:$S$98,[16]공통비!$D$99:$S$128,[16]공통비!$D$129:$S$158,[16]공통비!$D$159:$S$183</definedName>
    <definedName name="____q1" localSheetId="13">#N/A</definedName>
    <definedName name="____q1" localSheetId="17" hidden="1">{#N/A,#N/A,FALSE,"UNIT";#N/A,#N/A,FALSE,"UNIT";#N/A,#N/A,FALSE,"계정"}</definedName>
    <definedName name="____q1" localSheetId="2">#N/A</definedName>
    <definedName name="____q1" localSheetId="3" hidden="1">{#N/A,#N/A,FALSE,"UNIT";#N/A,#N/A,FALSE,"UNIT";#N/A,#N/A,FALSE,"계정"}</definedName>
    <definedName name="____q1" localSheetId="5" hidden="1">{#N/A,#N/A,FALSE,"UNIT";#N/A,#N/A,FALSE,"UNIT";#N/A,#N/A,FALSE,"계정"}</definedName>
    <definedName name="____q1" hidden="1">{#N/A,#N/A,FALSE,"UNIT";#N/A,#N/A,FALSE,"UNIT";#N/A,#N/A,FALSE,"계정"}</definedName>
    <definedName name="____Q2" localSheetId="13" hidden="1">{#N/A,#N/A,FALSE,"KMC최종회의(7월) 자료"}</definedName>
    <definedName name="____q2" localSheetId="17" hidden="1">{#N/A,#N/A,FALSE,"UNIT";#N/A,#N/A,FALSE,"UNIT";#N/A,#N/A,FALSE,"계정"}</definedName>
    <definedName name="____Q2" localSheetId="2" hidden="1">{#N/A,#N/A,FALSE,"KMC최종회의(7월) 자료"}</definedName>
    <definedName name="____q2" localSheetId="3" hidden="1">{#N/A,#N/A,FALSE,"UNIT";#N/A,#N/A,FALSE,"UNIT";#N/A,#N/A,FALSE,"계정"}</definedName>
    <definedName name="____q2" localSheetId="5" hidden="1">{#N/A,#N/A,FALSE,"UNIT";#N/A,#N/A,FALSE,"UNIT";#N/A,#N/A,FALSE,"계정"}</definedName>
    <definedName name="____q2" hidden="1">{#N/A,#N/A,FALSE,"UNIT";#N/A,#N/A,FALSE,"UNIT";#N/A,#N/A,FALSE,"계정"}</definedName>
    <definedName name="____q3" localSheetId="13" hidden="1">'[17]1601 Detail information'!$H$97:$H$129</definedName>
    <definedName name="____Q3" localSheetId="17" hidden="1">{#N/A,#N/A,FALSE,"UNIT";#N/A,#N/A,FALSE,"UNIT";#N/A,#N/A,FALSE,"계정"}</definedName>
    <definedName name="____q3" localSheetId="2" hidden="1">'[17]1601 Detail information'!$H$97:$H$129</definedName>
    <definedName name="____Q3" localSheetId="3" hidden="1">{#N/A,#N/A,FALSE,"UNIT";#N/A,#N/A,FALSE,"UNIT";#N/A,#N/A,FALSE,"계정"}</definedName>
    <definedName name="____Q3" localSheetId="5" hidden="1">{#N/A,#N/A,FALSE,"UNIT";#N/A,#N/A,FALSE,"UNIT";#N/A,#N/A,FALSE,"계정"}</definedName>
    <definedName name="____Q3" hidden="1">{#N/A,#N/A,FALSE,"UNIT";#N/A,#N/A,FALSE,"UNIT";#N/A,#N/A,FALSE,"계정"}</definedName>
    <definedName name="____Q5" localSheetId="2" hidden="1">{#N/A,#N/A,FALSE,"KMC최종회의(7월) 자료"}</definedName>
    <definedName name="____Q5" localSheetId="3" hidden="1">{#N/A,#N/A,FALSE,"KMC최종회의(7월) 자료"}</definedName>
    <definedName name="____Q5" localSheetId="5" hidden="1">{#N/A,#N/A,FALSE,"KMC최종회의(7월) 자료"}</definedName>
    <definedName name="____Q5" hidden="1">{#N/A,#N/A,FALSE,"KMC최종회의(7월) 자료"}</definedName>
    <definedName name="____Q7" localSheetId="2" hidden="1">{#N/A,#N/A,FALSE,"KMC최종회의(7월) 자료"}</definedName>
    <definedName name="____Q7" localSheetId="3" hidden="1">{#N/A,#N/A,FALSE,"KMC최종회의(7월) 자료"}</definedName>
    <definedName name="____Q7" localSheetId="5" hidden="1">{#N/A,#N/A,FALSE,"KMC최종회의(7월) 자료"}</definedName>
    <definedName name="____Q7" hidden="1">{#N/A,#N/A,FALSE,"KMC최종회의(7월) 자료"}</definedName>
    <definedName name="____Q8" localSheetId="2" hidden="1">{#N/A,#N/A,FALSE,"KMC최종회의(7월) 자료"}</definedName>
    <definedName name="____Q8" localSheetId="3" hidden="1">{#N/A,#N/A,FALSE,"KMC최종회의(7월) 자료"}</definedName>
    <definedName name="____Q8" localSheetId="5" hidden="1">{#N/A,#N/A,FALSE,"KMC최종회의(7월) 자료"}</definedName>
    <definedName name="____Q8" hidden="1">{#N/A,#N/A,FALSE,"KMC최종회의(7월) 자료"}</definedName>
    <definedName name="____Q9" localSheetId="2" hidden="1">{#N/A,#N/A,FALSE,"KMC최종회의(7월) 자료"}</definedName>
    <definedName name="____Q9" localSheetId="3" hidden="1">{#N/A,#N/A,FALSE,"KMC최종회의(7월) 자료"}</definedName>
    <definedName name="____Q9" localSheetId="5" hidden="1">{#N/A,#N/A,FALSE,"KMC최종회의(7월) 자료"}</definedName>
    <definedName name="____Q9" hidden="1">{#N/A,#N/A,FALSE,"KMC최종회의(7월) 자료"}</definedName>
    <definedName name="_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c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S1" localSheetId="13" hidden="1">{#N/A,#N/A,FALSE,"KMC최종회의(7월) 자료"}</definedName>
    <definedName name="____s1" localSheetId="17" hidden="1">{#N/A,#N/A,FALSE,"UNIT";#N/A,#N/A,FALSE,"UNIT";#N/A,#N/A,FALSE,"계정"}</definedName>
    <definedName name="____S1" localSheetId="2" hidden="1">{#N/A,#N/A,FALSE,"KMC최종회의(7월) 자료"}</definedName>
    <definedName name="____s1" localSheetId="3" hidden="1">{#N/A,#N/A,FALSE,"UNIT";#N/A,#N/A,FALSE,"UNIT";#N/A,#N/A,FALSE,"계정"}</definedName>
    <definedName name="____s1" localSheetId="5" hidden="1">{#N/A,#N/A,FALSE,"UNIT";#N/A,#N/A,FALSE,"UNIT";#N/A,#N/A,FALSE,"계정"}</definedName>
    <definedName name="____s1" hidden="1">{#N/A,#N/A,FALSE,"UNIT";#N/A,#N/A,FALSE,"UNIT";#N/A,#N/A,FALSE,"계정"}</definedName>
    <definedName name="____s10" localSheetId="17" hidden="1">{#N/A,#N/A,FALSE,"UNIT";#N/A,#N/A,FALSE,"UNIT";#N/A,#N/A,FALSE,"계정"}</definedName>
    <definedName name="____s10" localSheetId="3" hidden="1">{#N/A,#N/A,FALSE,"UNIT";#N/A,#N/A,FALSE,"UNIT";#N/A,#N/A,FALSE,"계정"}</definedName>
    <definedName name="____s10" localSheetId="5" hidden="1">{#N/A,#N/A,FALSE,"UNIT";#N/A,#N/A,FALSE,"UNIT";#N/A,#N/A,FALSE,"계정"}</definedName>
    <definedName name="____s10" hidden="1">{#N/A,#N/A,FALSE,"UNIT";#N/A,#N/A,FALSE,"UNIT";#N/A,#N/A,FALSE,"계정"}</definedName>
    <definedName name="____s11" localSheetId="17" hidden="1">{#N/A,#N/A,FALSE,"UNIT";#N/A,#N/A,FALSE,"UNIT";#N/A,#N/A,FALSE,"계정"}</definedName>
    <definedName name="____s11" localSheetId="3" hidden="1">{#N/A,#N/A,FALSE,"UNIT";#N/A,#N/A,FALSE,"UNIT";#N/A,#N/A,FALSE,"계정"}</definedName>
    <definedName name="____s11" localSheetId="5" hidden="1">{#N/A,#N/A,FALSE,"UNIT";#N/A,#N/A,FALSE,"UNIT";#N/A,#N/A,FALSE,"계정"}</definedName>
    <definedName name="____s11" hidden="1">{#N/A,#N/A,FALSE,"UNIT";#N/A,#N/A,FALSE,"UNIT";#N/A,#N/A,FALSE,"계정"}</definedName>
    <definedName name="____s12" localSheetId="17" hidden="1">{#N/A,#N/A,FALSE,"UNIT";#N/A,#N/A,FALSE,"UNIT";#N/A,#N/A,FALSE,"계정"}</definedName>
    <definedName name="____s12" localSheetId="3" hidden="1">{#N/A,#N/A,FALSE,"UNIT";#N/A,#N/A,FALSE,"UNIT";#N/A,#N/A,FALSE,"계정"}</definedName>
    <definedName name="____s12" localSheetId="5" hidden="1">{#N/A,#N/A,FALSE,"UNIT";#N/A,#N/A,FALSE,"UNIT";#N/A,#N/A,FALSE,"계정"}</definedName>
    <definedName name="____s12" hidden="1">{#N/A,#N/A,FALSE,"UNIT";#N/A,#N/A,FALSE,"UNIT";#N/A,#N/A,FALSE,"계정"}</definedName>
    <definedName name="____s13" localSheetId="17" hidden="1">{#N/A,#N/A,FALSE,"UNIT";#N/A,#N/A,FALSE,"UNIT";#N/A,#N/A,FALSE,"계정"}</definedName>
    <definedName name="____s13" localSheetId="3" hidden="1">{#N/A,#N/A,FALSE,"UNIT";#N/A,#N/A,FALSE,"UNIT";#N/A,#N/A,FALSE,"계정"}</definedName>
    <definedName name="____s13" localSheetId="5" hidden="1">{#N/A,#N/A,FALSE,"UNIT";#N/A,#N/A,FALSE,"UNIT";#N/A,#N/A,FALSE,"계정"}</definedName>
    <definedName name="____s13" hidden="1">{#N/A,#N/A,FALSE,"UNIT";#N/A,#N/A,FALSE,"UNIT";#N/A,#N/A,FALSE,"계정"}</definedName>
    <definedName name="____s14" localSheetId="17" hidden="1">{#N/A,#N/A,FALSE,"UNIT";#N/A,#N/A,FALSE,"UNIT";#N/A,#N/A,FALSE,"계정"}</definedName>
    <definedName name="____s14" localSheetId="3" hidden="1">{#N/A,#N/A,FALSE,"UNIT";#N/A,#N/A,FALSE,"UNIT";#N/A,#N/A,FALSE,"계정"}</definedName>
    <definedName name="____s14" localSheetId="5" hidden="1">{#N/A,#N/A,FALSE,"UNIT";#N/A,#N/A,FALSE,"UNIT";#N/A,#N/A,FALSE,"계정"}</definedName>
    <definedName name="____s14" hidden="1">{#N/A,#N/A,FALSE,"UNIT";#N/A,#N/A,FALSE,"UNIT";#N/A,#N/A,FALSE,"계정"}</definedName>
    <definedName name="____s16" localSheetId="17" hidden="1">{#N/A,#N/A,FALSE,"UNIT";#N/A,#N/A,FALSE,"UNIT";#N/A,#N/A,FALSE,"계정"}</definedName>
    <definedName name="____s16" localSheetId="3" hidden="1">{#N/A,#N/A,FALSE,"UNIT";#N/A,#N/A,FALSE,"UNIT";#N/A,#N/A,FALSE,"계정"}</definedName>
    <definedName name="____s16" localSheetId="5" hidden="1">{#N/A,#N/A,FALSE,"UNIT";#N/A,#N/A,FALSE,"UNIT";#N/A,#N/A,FALSE,"계정"}</definedName>
    <definedName name="____s16" hidden="1">{#N/A,#N/A,FALSE,"UNIT";#N/A,#N/A,FALSE,"UNIT";#N/A,#N/A,FALSE,"계정"}</definedName>
    <definedName name="____s17" localSheetId="17" hidden="1">{#N/A,#N/A,FALSE,"UNIT";#N/A,#N/A,FALSE,"UNIT";#N/A,#N/A,FALSE,"계정"}</definedName>
    <definedName name="____s17" localSheetId="3" hidden="1">{#N/A,#N/A,FALSE,"UNIT";#N/A,#N/A,FALSE,"UNIT";#N/A,#N/A,FALSE,"계정"}</definedName>
    <definedName name="____s17" localSheetId="5" hidden="1">{#N/A,#N/A,FALSE,"UNIT";#N/A,#N/A,FALSE,"UNIT";#N/A,#N/A,FALSE,"계정"}</definedName>
    <definedName name="____s17" hidden="1">{#N/A,#N/A,FALSE,"UNIT";#N/A,#N/A,FALSE,"UNIT";#N/A,#N/A,FALSE,"계정"}</definedName>
    <definedName name="____S2" localSheetId="13" hidden="1">{#N/A,#N/A,FALSE,"KMC최종회의(7월) 자료"}</definedName>
    <definedName name="____s2" localSheetId="17" hidden="1">{#N/A,#N/A,FALSE,"UNIT";#N/A,#N/A,FALSE,"UNIT";#N/A,#N/A,FALSE,"계정"}</definedName>
    <definedName name="____S2" localSheetId="2" hidden="1">{#N/A,#N/A,FALSE,"KMC최종회의(7월) 자료"}</definedName>
    <definedName name="____s2" localSheetId="3" hidden="1">{#N/A,#N/A,FALSE,"UNIT";#N/A,#N/A,FALSE,"UNIT";#N/A,#N/A,FALSE,"계정"}</definedName>
    <definedName name="____s2" localSheetId="5" hidden="1">{#N/A,#N/A,FALSE,"UNIT";#N/A,#N/A,FALSE,"UNIT";#N/A,#N/A,FALSE,"계정"}</definedName>
    <definedName name="____s2" hidden="1">{#N/A,#N/A,FALSE,"UNIT";#N/A,#N/A,FALSE,"UNIT";#N/A,#N/A,FALSE,"계정"}</definedName>
    <definedName name="____S3" localSheetId="13" hidden="1">{#N/A,#N/A,FALSE,"KMC최종회의(7월) 자료"}</definedName>
    <definedName name="____s3" localSheetId="17" hidden="1">{#N/A,#N/A,FALSE,"UNIT";#N/A,#N/A,FALSE,"UNIT";#N/A,#N/A,FALSE,"계정"}</definedName>
    <definedName name="____S3" localSheetId="2" hidden="1">{#N/A,#N/A,FALSE,"KMC최종회의(7월) 자료"}</definedName>
    <definedName name="____s3" localSheetId="3" hidden="1">{#N/A,#N/A,FALSE,"UNIT";#N/A,#N/A,FALSE,"UNIT";#N/A,#N/A,FALSE,"계정"}</definedName>
    <definedName name="____s3" localSheetId="5" hidden="1">{#N/A,#N/A,FALSE,"UNIT";#N/A,#N/A,FALSE,"UNIT";#N/A,#N/A,FALSE,"계정"}</definedName>
    <definedName name="____s3" hidden="1">{#N/A,#N/A,FALSE,"UNIT";#N/A,#N/A,FALSE,"UNIT";#N/A,#N/A,FALSE,"계정"}</definedName>
    <definedName name="____S4" localSheetId="13" hidden="1">{#N/A,#N/A,FALSE,"KMC최종회의(7월) 자료"}</definedName>
    <definedName name="____s4" localSheetId="17" hidden="1">{#N/A,#N/A,FALSE,"UNIT";#N/A,#N/A,FALSE,"UNIT";#N/A,#N/A,FALSE,"계정"}</definedName>
    <definedName name="____S4" localSheetId="2" hidden="1">{#N/A,#N/A,FALSE,"KMC최종회의(7월) 자료"}</definedName>
    <definedName name="____s4" localSheetId="3" hidden="1">{#N/A,#N/A,FALSE,"UNIT";#N/A,#N/A,FALSE,"UNIT";#N/A,#N/A,FALSE,"계정"}</definedName>
    <definedName name="____s4" localSheetId="5" hidden="1">{#N/A,#N/A,FALSE,"UNIT";#N/A,#N/A,FALSE,"UNIT";#N/A,#N/A,FALSE,"계정"}</definedName>
    <definedName name="____s4" hidden="1">{#N/A,#N/A,FALSE,"UNIT";#N/A,#N/A,FALSE,"UNIT";#N/A,#N/A,FALSE,"계정"}</definedName>
    <definedName name="____S5" localSheetId="13" hidden="1">{#N/A,#N/A,FALSE,"KMC최종회의(7월) 자료"}</definedName>
    <definedName name="____s5" localSheetId="17" hidden="1">{#N/A,#N/A,FALSE,"UNIT";#N/A,#N/A,FALSE,"UNIT";#N/A,#N/A,FALSE,"계정"}</definedName>
    <definedName name="____S5" localSheetId="2" hidden="1">{#N/A,#N/A,FALSE,"KMC최종회의(7월) 자료"}</definedName>
    <definedName name="____s5" localSheetId="3" hidden="1">{#N/A,#N/A,FALSE,"UNIT";#N/A,#N/A,FALSE,"UNIT";#N/A,#N/A,FALSE,"계정"}</definedName>
    <definedName name="____s5" localSheetId="5" hidden="1">{#N/A,#N/A,FALSE,"UNIT";#N/A,#N/A,FALSE,"UNIT";#N/A,#N/A,FALSE,"계정"}</definedName>
    <definedName name="____s5" hidden="1">{#N/A,#N/A,FALSE,"UNIT";#N/A,#N/A,FALSE,"UNIT";#N/A,#N/A,FALSE,"계정"}</definedName>
    <definedName name="____S6" localSheetId="13" hidden="1">{#N/A,#N/A,FALSE,"KMC최종회의(7월) 자료"}</definedName>
    <definedName name="____s6" localSheetId="17" hidden="1">{#N/A,#N/A,FALSE,"UNIT";#N/A,#N/A,FALSE,"UNIT";#N/A,#N/A,FALSE,"계정"}</definedName>
    <definedName name="____S6" localSheetId="2" hidden="1">{#N/A,#N/A,FALSE,"KMC최종회의(7월) 자료"}</definedName>
    <definedName name="____s6" localSheetId="3" hidden="1">{#N/A,#N/A,FALSE,"UNIT";#N/A,#N/A,FALSE,"UNIT";#N/A,#N/A,FALSE,"계정"}</definedName>
    <definedName name="____s6" localSheetId="5" hidden="1">{#N/A,#N/A,FALSE,"UNIT";#N/A,#N/A,FALSE,"UNIT";#N/A,#N/A,FALSE,"계정"}</definedName>
    <definedName name="____s6" hidden="1">{#N/A,#N/A,FALSE,"UNIT";#N/A,#N/A,FALSE,"UNIT";#N/A,#N/A,FALSE,"계정"}</definedName>
    <definedName name="____S7" localSheetId="2" hidden="1">{#N/A,#N/A,FALSE,"KMC최종회의(7월) 자료"}</definedName>
    <definedName name="____S7" localSheetId="3" hidden="1">{#N/A,#N/A,FALSE,"KMC최종회의(7월) 자료"}</definedName>
    <definedName name="____S7" localSheetId="5" hidden="1">{#N/A,#N/A,FALSE,"KMC최종회의(7월) 자료"}</definedName>
    <definedName name="____S7" hidden="1">{#N/A,#N/A,FALSE,"KMC최종회의(7월) 자료"}</definedName>
    <definedName name="____S8" localSheetId="2" hidden="1">{#N/A,#N/A,FALSE,"KMC최종회의(7월) 자료"}</definedName>
    <definedName name="____S8" localSheetId="3" hidden="1">{#N/A,#N/A,FALSE,"KMC최종회의(7월) 자료"}</definedName>
    <definedName name="____S8" localSheetId="5" hidden="1">{#N/A,#N/A,FALSE,"KMC최종회의(7월) 자료"}</definedName>
    <definedName name="____S8" hidden="1">{#N/A,#N/A,FALSE,"KMC최종회의(7월) 자료"}</definedName>
    <definedName name="____s9" localSheetId="17" hidden="1">{#N/A,#N/A,FALSE,"UNIT";#N/A,#N/A,FALSE,"UNIT";#N/A,#N/A,FALSE,"계정"}</definedName>
    <definedName name="____s9" localSheetId="3" hidden="1">{#N/A,#N/A,FALSE,"UNIT";#N/A,#N/A,FALSE,"UNIT";#N/A,#N/A,FALSE,"계정"}</definedName>
    <definedName name="____s9" localSheetId="5" hidden="1">{#N/A,#N/A,FALSE,"UNIT";#N/A,#N/A,FALSE,"UNIT";#N/A,#N/A,FALSE,"계정"}</definedName>
    <definedName name="____s9" hidden="1">{#N/A,#N/A,FALSE,"UNIT";#N/A,#N/A,FALSE,"UNIT";#N/A,#N/A,FALSE,"계정"}</definedName>
    <definedName name="_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d2" localSheetId="2" hidden="1">{#N/A,#N/A,FALSE,"Forside"}</definedName>
    <definedName name="____sd2" localSheetId="3" hidden="1">{#N/A,#N/A,FALSE,"Forside"}</definedName>
    <definedName name="____sd2" localSheetId="5" hidden="1">{#N/A,#N/A,FALSE,"Forside"}</definedName>
    <definedName name="____sd2" hidden="1">{#N/A,#N/A,FALSE,"Forside"}</definedName>
    <definedName name="____sdf2" localSheetId="2" hidden="1">{#N/A,#N/A,FALSE,"Bemanning"}</definedName>
    <definedName name="____sdf2" localSheetId="3" hidden="1">{#N/A,#N/A,FALSE,"Bemanning"}</definedName>
    <definedName name="____sdf2" localSheetId="5" hidden="1">{#N/A,#N/A,FALSE,"Bemanning"}</definedName>
    <definedName name="____sdf2" hidden="1">{#N/A,#N/A,FALSE,"Bemanning"}</definedName>
    <definedName name="____SDW1" hidden="1">#REF!</definedName>
    <definedName name="____SSS1" localSheetId="13" hidden="1">#REF!</definedName>
    <definedName name="____SSS1" localSheetId="2" hidden="1">#REF!</definedName>
    <definedName name="____SSS1" localSheetId="3" hidden="1">#REF!</definedName>
    <definedName name="____SSS1" localSheetId="5" hidden="1">#REF!</definedName>
    <definedName name="____SSS1" hidden="1">#REF!</definedName>
    <definedName name="____SUM1" localSheetId="17" hidden="1">{#N/A,#N/A,FALSE,"단축1";#N/A,#N/A,FALSE,"단축2";#N/A,#N/A,FALSE,"단축3";#N/A,#N/A,FALSE,"장축";#N/A,#N/A,FALSE,"4WD"}</definedName>
    <definedName name="____SUM1" localSheetId="3" hidden="1">{#N/A,#N/A,FALSE,"단축1";#N/A,#N/A,FALSE,"단축2";#N/A,#N/A,FALSE,"단축3";#N/A,#N/A,FALSE,"장축";#N/A,#N/A,FALSE,"4WD"}</definedName>
    <definedName name="____SUM1" localSheetId="5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SUP12">'[5]12월원재료매입'!#REF!</definedName>
    <definedName name="____T2" localSheetId="2" hidden="1">{#N/A,#N/A,FALSE,"단축1";#N/A,#N/A,FALSE,"단축2";#N/A,#N/A,FALSE,"단축3";#N/A,#N/A,FALSE,"장축";#N/A,#N/A,FALSE,"4WD"}</definedName>
    <definedName name="____T2" localSheetId="3" hidden="1">{#N/A,#N/A,FALSE,"단축1";#N/A,#N/A,FALSE,"단축2";#N/A,#N/A,FALSE,"단축3";#N/A,#N/A,FALSE,"장축";#N/A,#N/A,FALSE,"4WD"}</definedName>
    <definedName name="____T2" localSheetId="5" hidden="1">{#N/A,#N/A,FALSE,"단축1";#N/A,#N/A,FALSE,"단축2";#N/A,#N/A,FALSE,"단축3";#N/A,#N/A,FALSE,"장축";#N/A,#N/A,FALSE,"4WD"}</definedName>
    <definedName name="____T2" hidden="1">{#N/A,#N/A,FALSE,"단축1";#N/A,#N/A,FALSE,"단축2";#N/A,#N/A,FALSE,"단축3";#N/A,#N/A,FALSE,"장축";#N/A,#N/A,FALSE,"4WD"}</definedName>
    <definedName name="____tb2" localSheetId="2" hidden="1">{#N/A,#N/A,FALSE,"단축1";#N/A,#N/A,FALSE,"단축2";#N/A,#N/A,FALSE,"단축3";#N/A,#N/A,FALSE,"장축";#N/A,#N/A,FALSE,"4WD"}</definedName>
    <definedName name="____tb2" localSheetId="3" hidden="1">{#N/A,#N/A,FALSE,"단축1";#N/A,#N/A,FALSE,"단축2";#N/A,#N/A,FALSE,"단축3";#N/A,#N/A,FALSE,"장축";#N/A,#N/A,FALSE,"4WD"}</definedName>
    <definedName name="____tb2" localSheetId="5" hidden="1">{#N/A,#N/A,FALSE,"단축1";#N/A,#N/A,FALSE,"단축2";#N/A,#N/A,FALSE,"단축3";#N/A,#N/A,FALSE,"장축";#N/A,#N/A,FALSE,"4WD"}</definedName>
    <definedName name="____tb2" hidden="1">{#N/A,#N/A,FALSE,"단축1";#N/A,#N/A,FALSE,"단축2";#N/A,#N/A,FALSE,"단축3";#N/A,#N/A,FALSE,"장축";#N/A,#N/A,FALSE,"4WD"}</definedName>
    <definedName name="____TEL3" localSheetId="17" hidden="1">{"'tel2'!$B$29:$J$45","'tel2'!$A$5:$G$19","'tel2'!$B$50:$F$57","'tel2'!$B$105:$G$110","'tel2'!$B$63:$H$85","'tel2'!$B$14:$G$18","'tel2'!$B$29:$C$29"}</definedName>
    <definedName name="____TEL3" localSheetId="3" hidden="1">{"'tel2'!$B$29:$J$45","'tel2'!$A$5:$G$19","'tel2'!$B$50:$F$57","'tel2'!$B$105:$G$110","'tel2'!$B$63:$H$85","'tel2'!$B$14:$G$18","'tel2'!$B$29:$C$29"}</definedName>
    <definedName name="____TEL3" localSheetId="5" hidden="1">{"'tel2'!$B$29:$J$45","'tel2'!$A$5:$G$19","'tel2'!$B$50:$F$57","'tel2'!$B$105:$G$110","'tel2'!$B$63:$H$85","'tel2'!$B$14:$G$18","'tel2'!$B$29:$C$29"}</definedName>
    <definedName name="____TEL3" hidden="1">{"'tel2'!$B$29:$J$45","'tel2'!$A$5:$G$19","'tel2'!$B$50:$F$57","'tel2'!$B$105:$G$110","'tel2'!$B$63:$H$85","'tel2'!$B$14:$G$18","'tel2'!$B$29:$C$29"}</definedName>
    <definedName name="_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ucf1">#REF!</definedName>
    <definedName name="____UN1" localSheetId="2">'[10]#1 Basic'!$B$11</definedName>
    <definedName name="____UN1">'[10]#1 Basic'!$B$11</definedName>
    <definedName name="____USD1">[12]환율!$C$8</definedName>
    <definedName name="____USD2" localSheetId="3">#REF!</definedName>
    <definedName name="____USD2" localSheetId="5">#REF!</definedName>
    <definedName name="____USD2">#REF!</definedName>
    <definedName name="____USD3" localSheetId="3">#REF!</definedName>
    <definedName name="____USD3" localSheetId="5">#REF!</definedName>
    <definedName name="____USD3">#REF!</definedName>
    <definedName name="____USD4" localSheetId="3">#REF!</definedName>
    <definedName name="____USD4" localSheetId="5">#REF!</definedName>
    <definedName name="____USD4">#REF!</definedName>
    <definedName name="____v2" localSheetId="2" hidden="1">{"vue1",#N/A,FALSE,"synthese";"vue2",#N/A,FALSE,"synthese"}</definedName>
    <definedName name="____v2" localSheetId="3" hidden="1">{"vue1",#N/A,FALSE,"synthese";"vue2",#N/A,FALSE,"synthese"}</definedName>
    <definedName name="____v2" localSheetId="5" hidden="1">{"vue1",#N/A,FALSE,"synthese";"vue2",#N/A,FALSE,"synthese"}</definedName>
    <definedName name="____v2" hidden="1">{"vue1",#N/A,FALSE,"synthese";"vue2",#N/A,FALSE,"synthese"}</definedName>
    <definedName name="____W1" localSheetId="2" hidden="1">{#N/A,#N/A,FALSE,"KMC최종회의(7월) 자료"}</definedName>
    <definedName name="____W1" localSheetId="3" hidden="1">{#N/A,#N/A,FALSE,"KMC최종회의(7월) 자료"}</definedName>
    <definedName name="____W1" localSheetId="5" hidden="1">{#N/A,#N/A,FALSE,"KMC최종회의(7월) 자료"}</definedName>
    <definedName name="____W1" hidden="1">{#N/A,#N/A,FALSE,"KMC최종회의(7월) 자료"}</definedName>
    <definedName name="____W2" localSheetId="2" hidden="1">{#N/A,#N/A,FALSE,"KMC최종회의(7월) 자료"}</definedName>
    <definedName name="____W2" localSheetId="3" hidden="1">{#N/A,#N/A,FALSE,"KMC최종회의(7월) 자료"}</definedName>
    <definedName name="____W2" localSheetId="5" hidden="1">{#N/A,#N/A,FALSE,"KMC최종회의(7월) 자료"}</definedName>
    <definedName name="____W2" hidden="1">{#N/A,#N/A,FALSE,"KMC최종회의(7월) 자료"}</definedName>
    <definedName name="____W3" localSheetId="2" hidden="1">{#N/A,#N/A,FALSE,"KMC최종회의(7월) 자료"}</definedName>
    <definedName name="____W3" localSheetId="3" hidden="1">{#N/A,#N/A,FALSE,"KMC최종회의(7월) 자료"}</definedName>
    <definedName name="____W3" localSheetId="5" hidden="1">{#N/A,#N/A,FALSE,"KMC최종회의(7월) 자료"}</definedName>
    <definedName name="____W3" hidden="1">{#N/A,#N/A,FALSE,"KMC최종회의(7월) 자료"}</definedName>
    <definedName name="____W4" localSheetId="2" hidden="1">{#N/A,#N/A,FALSE,"KMC최종회의(7월) 자료"}</definedName>
    <definedName name="____W4" localSheetId="3" hidden="1">{#N/A,#N/A,FALSE,"KMC최종회의(7월) 자료"}</definedName>
    <definedName name="____W4" localSheetId="5" hidden="1">{#N/A,#N/A,FALSE,"KMC최종회의(7월) 자료"}</definedName>
    <definedName name="____W4" hidden="1">{#N/A,#N/A,FALSE,"KMC최종회의(7월) 자료"}</definedName>
    <definedName name="____W5" localSheetId="2" hidden="1">{#N/A,#N/A,FALSE,"KMC최종회의(7월) 자료"}</definedName>
    <definedName name="____W5" localSheetId="3" hidden="1">{#N/A,#N/A,FALSE,"KMC최종회의(7월) 자료"}</definedName>
    <definedName name="____W5" localSheetId="5" hidden="1">{#N/A,#N/A,FALSE,"KMC최종회의(7월) 자료"}</definedName>
    <definedName name="____W5" hidden="1">{#N/A,#N/A,FALSE,"KMC최종회의(7월) 자료"}</definedName>
    <definedName name="____W6" localSheetId="2" hidden="1">{#N/A,#N/A,FALSE,"KMC최종회의(7월) 자료"}</definedName>
    <definedName name="____W6" localSheetId="3" hidden="1">{#N/A,#N/A,FALSE,"KMC최종회의(7월) 자료"}</definedName>
    <definedName name="____W6" localSheetId="5" hidden="1">{#N/A,#N/A,FALSE,"KMC최종회의(7월) 자료"}</definedName>
    <definedName name="____W6" hidden="1">{#N/A,#N/A,FALSE,"KMC최종회의(7월) 자료"}</definedName>
    <definedName name="____W7" localSheetId="2" hidden="1">{#N/A,#N/A,FALSE,"KMC최종회의(7월) 자료"}</definedName>
    <definedName name="____W7" localSheetId="3" hidden="1">{#N/A,#N/A,FALSE,"KMC최종회의(7월) 자료"}</definedName>
    <definedName name="____W7" localSheetId="5" hidden="1">{#N/A,#N/A,FALSE,"KMC최종회의(7월) 자료"}</definedName>
    <definedName name="____W7" hidden="1">{#N/A,#N/A,FALSE,"KMC최종회의(7월) 자료"}</definedName>
    <definedName name="____W8" localSheetId="2" hidden="1">{#N/A,#N/A,FALSE,"KMC최종회의(7월) 자료"}</definedName>
    <definedName name="____W8" localSheetId="3" hidden="1">{#N/A,#N/A,FALSE,"KMC최종회의(7월) 자료"}</definedName>
    <definedName name="____W8" localSheetId="5" hidden="1">{#N/A,#N/A,FALSE,"KMC최종회의(7월) 자료"}</definedName>
    <definedName name="____W8" hidden="1">{#N/A,#N/A,FALSE,"KMC최종회의(7월) 자료"}</definedName>
    <definedName name="____W9" localSheetId="2" hidden="1">{#N/A,#N/A,FALSE,"KMC최종회의(7월) 자료"}</definedName>
    <definedName name="____W9" localSheetId="3" hidden="1">{#N/A,#N/A,FALSE,"KMC최종회의(7월) 자료"}</definedName>
    <definedName name="____W9" localSheetId="5" hidden="1">{#N/A,#N/A,FALSE,"KMC최종회의(7월) 자료"}</definedName>
    <definedName name="____W9" hidden="1">{#N/A,#N/A,FALSE,"KMC최종회의(7월) 자료"}</definedName>
    <definedName name="____wpl2" localSheetId="17" hidden="1">{#N/A,#N/A,FALSE,"Aging Summary";#N/A,#N/A,FALSE,"Ratio Analysis";#N/A,#N/A,FALSE,"Test 120 Day Accts";#N/A,#N/A,FALSE,"Tickmarks"}</definedName>
    <definedName name="____wpl2" localSheetId="3" hidden="1">{#N/A,#N/A,FALSE,"Aging Summary";#N/A,#N/A,FALSE,"Ratio Analysis";#N/A,#N/A,FALSE,"Test 120 Day Accts";#N/A,#N/A,FALSE,"Tickmarks"}</definedName>
    <definedName name="____wpl2" localSheetId="5" hidden="1">{#N/A,#N/A,FALSE,"Aging Summary";#N/A,#N/A,FALSE,"Ratio Analysis";#N/A,#N/A,FALSE,"Test 120 Day Accts";#N/A,#N/A,FALSE,"Tickmarks"}</definedName>
    <definedName name="____wpl2" hidden="1">{#N/A,#N/A,FALSE,"Aging Summary";#N/A,#N/A,FALSE,"Ratio Analysis";#N/A,#N/A,FALSE,"Test 120 Day Accts";#N/A,#N/A,FALSE,"Tickmarks"}</definedName>
    <definedName name="____wrn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X1" localSheetId="13" hidden="1">{#N/A,#N/A,FALSE,"KMC최종회의(7월) 자료"}</definedName>
    <definedName name="____x1" localSheetId="17" hidden="1">{"detail",#N/A,FALSE,"mfg";"summary",#N/A,FALSE,"mfg"}</definedName>
    <definedName name="____X1" localSheetId="2" hidden="1">{#N/A,#N/A,FALSE,"KMC최종회의(7월) 자료"}</definedName>
    <definedName name="____x1" localSheetId="3" hidden="1">{"detail",#N/A,FALSE,"mfg";"summary",#N/A,FALSE,"mfg"}</definedName>
    <definedName name="____x1" localSheetId="5" hidden="1">{"detail",#N/A,FALSE,"mfg";"summary",#N/A,FALSE,"mfg"}</definedName>
    <definedName name="____x1" hidden="1">{"detail",#N/A,FALSE,"mfg";"summary",#N/A,FALSE,"mfg"}</definedName>
    <definedName name="____X2" localSheetId="13" hidden="1">{#N/A,#N/A,FALSE,"KMC최종회의(7월) 자료"}</definedName>
    <definedName name="____x2" localSheetId="17" hidden="1">{#N/A,"PURCHM",FALSE,"Business Analysis";#N/A,"SPADD",FALSE,"Business Analysis"}</definedName>
    <definedName name="____X2" localSheetId="2" hidden="1">{#N/A,#N/A,FALSE,"KMC최종회의(7월) 자료"}</definedName>
    <definedName name="____x2" localSheetId="3" hidden="1">{#N/A,"PURCHM",FALSE,"Business Analysis";#N/A,"SPADD",FALSE,"Business Analysis"}</definedName>
    <definedName name="____x2" localSheetId="5" hidden="1">{#N/A,"PURCHM",FALSE,"Business Analysis";#N/A,"SPADD",FALSE,"Business Analysis"}</definedName>
    <definedName name="____x2" hidden="1">{#N/A,"PURCHM",FALSE,"Business Analysis";#N/A,"SPADD",FALSE,"Business Analysis"}</definedName>
    <definedName name="____X3" localSheetId="13" hidden="1">{#N/A,#N/A,FALSE,"KMC최종회의(7월) 자료"}</definedName>
    <definedName name="____x3" localSheetId="17" hidden="1">{"detail",#N/A,FALSE,"mfg";"summary",#N/A,FALSE,"mfg"}</definedName>
    <definedName name="____X3" localSheetId="2" hidden="1">{#N/A,#N/A,FALSE,"KMC최종회의(7월) 자료"}</definedName>
    <definedName name="____x3" localSheetId="3" hidden="1">{"detail",#N/A,FALSE,"mfg";"summary",#N/A,FALSE,"mfg"}</definedName>
    <definedName name="____x3" localSheetId="5" hidden="1">{"detail",#N/A,FALSE,"mfg";"summary",#N/A,FALSE,"mfg"}</definedName>
    <definedName name="____x3" hidden="1">{"detail",#N/A,FALSE,"mfg";"summary",#N/A,FALSE,"mfg"}</definedName>
    <definedName name="____X4" localSheetId="13" hidden="1">{#N/A,#N/A,FALSE,"KMC최종회의(7월) 자료"}</definedName>
    <definedName name="____x4" localSheetId="17" hidden="1">{#N/A,"PURCHM",FALSE,"Business Analysis";#N/A,"SPADD",FALSE,"Business Analysis"}</definedName>
    <definedName name="____X4" localSheetId="2" hidden="1">{#N/A,#N/A,FALSE,"KMC최종회의(7월) 자료"}</definedName>
    <definedName name="____x4" localSheetId="3" hidden="1">{#N/A,"PURCHM",FALSE,"Business Analysis";#N/A,"SPADD",FALSE,"Business Analysis"}</definedName>
    <definedName name="____x4" localSheetId="5" hidden="1">{#N/A,"PURCHM",FALSE,"Business Analysis";#N/A,"SPADD",FALSE,"Business Analysis"}</definedName>
    <definedName name="____x4" hidden="1">{#N/A,"PURCHM",FALSE,"Business Analysis";#N/A,"SPADD",FALSE,"Business Analysis"}</definedName>
    <definedName name="____X5" localSheetId="13" hidden="1">{#N/A,#N/A,FALSE,"KMC최종회의(7월) 자료"}</definedName>
    <definedName name="____x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2" hidden="1">{#N/A,#N/A,FALSE,"KMC최종회의(7월) 자료"}</definedName>
    <definedName name="____x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6" localSheetId="2" hidden="1">{#N/A,#N/A,FALSE,"KMC최종회의(7월) 자료"}</definedName>
    <definedName name="____X6" localSheetId="3" hidden="1">{#N/A,#N/A,FALSE,"KMC최종회의(7월) 자료"}</definedName>
    <definedName name="____X6" localSheetId="5" hidden="1">{#N/A,#N/A,FALSE,"KMC최종회의(7월) 자료"}</definedName>
    <definedName name="____X6" hidden="1">{#N/A,#N/A,FALSE,"KMC최종회의(7월) 자료"}</definedName>
    <definedName name="____X7" localSheetId="2" hidden="1">{#N/A,#N/A,FALSE,"KMC최종회의(7월) 자료"}</definedName>
    <definedName name="____X7" localSheetId="3" hidden="1">{#N/A,#N/A,FALSE,"KMC최종회의(7월) 자료"}</definedName>
    <definedName name="____X7" localSheetId="5" hidden="1">{#N/A,#N/A,FALSE,"KMC최종회의(7월) 자료"}</definedName>
    <definedName name="____X7" hidden="1">{#N/A,#N/A,FALSE,"KMC최종회의(7월) 자료"}</definedName>
    <definedName name="____X8" localSheetId="2" hidden="1">{#N/A,#N/A,FALSE,"KMC최종회의(7월) 자료"}</definedName>
    <definedName name="____X8" localSheetId="3" hidden="1">{#N/A,#N/A,FALSE,"KMC최종회의(7월) 자료"}</definedName>
    <definedName name="____X8" localSheetId="5" hidden="1">{#N/A,#N/A,FALSE,"KMC최종회의(7월) 자료"}</definedName>
    <definedName name="____X8" hidden="1">{#N/A,#N/A,FALSE,"KMC최종회의(7월) 자료"}</definedName>
    <definedName name="____XG2" localSheetId="17" hidden="1">{#N/A,#N/A,FALSE,"단축1";#N/A,#N/A,FALSE,"단축2";#N/A,#N/A,FALSE,"단축3";#N/A,#N/A,FALSE,"장축";#N/A,#N/A,FALSE,"4WD"}</definedName>
    <definedName name="____XG2" localSheetId="3" hidden="1">{#N/A,#N/A,FALSE,"단축1";#N/A,#N/A,FALSE,"단축2";#N/A,#N/A,FALSE,"단축3";#N/A,#N/A,FALSE,"장축";#N/A,#N/A,FALSE,"4WD"}</definedName>
    <definedName name="____XG2" localSheetId="5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xlfn.AVERAGEIF" hidden="1">#NAME?</definedName>
    <definedName name="____xlfn.BAHTTEXT" hidden="1">#NAME?</definedName>
    <definedName name="____xlfn.CUBERANKEDMEMBER" hidden="1">#NAME?</definedName>
    <definedName name="____xx10" localSheetId="17" hidden="1">{#N/A,"PURCHM",FALSE,"Business Analysis";#N/A,"SPADD",FALSE,"Business Analysis"}</definedName>
    <definedName name="____xx10" localSheetId="3" hidden="1">{#N/A,"PURCHM",FALSE,"Business Analysis";#N/A,"SPADD",FALSE,"Business Analysis"}</definedName>
    <definedName name="____xx10" localSheetId="5" hidden="1">{#N/A,"PURCHM",FALSE,"Business Analysis";#N/A,"SPADD",FALSE,"Business Analysis"}</definedName>
    <definedName name="____xx10" hidden="1">{#N/A,"PURCHM",FALSE,"Business Analysis";#N/A,"SPADD",FALSE,"Business Analysis"}</definedName>
    <definedName name="____xx3" localSheetId="17" hidden="1">{"detail",#N/A,FALSE,"mfg";"summary",#N/A,FALSE,"mfg"}</definedName>
    <definedName name="____xx3" localSheetId="3" hidden="1">{"detail",#N/A,FALSE,"mfg";"summary",#N/A,FALSE,"mfg"}</definedName>
    <definedName name="____xx3" localSheetId="5" hidden="1">{"detail",#N/A,FALSE,"mfg";"summary",#N/A,FALSE,"mfg"}</definedName>
    <definedName name="____xx3" hidden="1">{"detail",#N/A,FALSE,"mfg";"summary",#N/A,FALSE,"mfg"}</definedName>
    <definedName name="____xx4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localSheetId="17" hidden="1">{"oct_res_comm",#N/A,FALSE,"VarToBud"}</definedName>
    <definedName name="____xx7" localSheetId="3" hidden="1">{"oct_res_comm",#N/A,FALSE,"VarToBud"}</definedName>
    <definedName name="____xx7" localSheetId="5" hidden="1">{"oct_res_comm",#N/A,FALSE,"VarToBud"}</definedName>
    <definedName name="____xx7" hidden="1">{"oct_res_comm",#N/A,FALSE,"VarToBud"}</definedName>
    <definedName name="____xx8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localSheetId="17" hidden="1">{"AS REP",#N/A,FALSE,"EEFSNAP2";"PROP",#N/A,FALSE,"EEFSNAP2";"RISKS",#N/A,FALSE,"EEFSNAP2";"VIEW ALL",#N/A,FALSE,"EEFSNAP2"}</definedName>
    <definedName name="____xx9" localSheetId="3" hidden="1">{"AS REP",#N/A,FALSE,"EEFSNAP2";"PROP",#N/A,FALSE,"EEFSNAP2";"RISKS",#N/A,FALSE,"EEFSNAP2";"VIEW ALL",#N/A,FALSE,"EEFSNAP2"}</definedName>
    <definedName name="____xx9" localSheetId="5" hidden="1">{"AS REP",#N/A,FALSE,"EEFSNAP2";"PROP",#N/A,FALSE,"EEFSNAP2";"RISKS",#N/A,FALSE,"EEFSNAP2";"VIEW ALL",#N/A,FALSE,"EEFSNAP2"}</definedName>
    <definedName name="____xx9" hidden="1">{"AS REP",#N/A,FALSE,"EEFSNAP2";"PROP",#N/A,FALSE,"EEFSNAP2";"RISKS",#N/A,FALSE,"EEFSNAP2";"VIEW ALL",#N/A,FALSE,"EEFSNAP2"}</definedName>
    <definedName name="____Z1" localSheetId="2" hidden="1">{#N/A,#N/A,FALSE,"KMC최종회의(7월) 자료"}</definedName>
    <definedName name="____Z1" localSheetId="3" hidden="1">{#N/A,#N/A,FALSE,"KMC최종회의(7월) 자료"}</definedName>
    <definedName name="____Z1" localSheetId="5" hidden="1">{#N/A,#N/A,FALSE,"KMC최종회의(7월) 자료"}</definedName>
    <definedName name="____Z1" hidden="1">{#N/A,#N/A,FALSE,"KMC최종회의(7월) 자료"}</definedName>
    <definedName name="____z12" localSheetId="17" hidden="1">{"pro_view",#N/A,FALSE,"EEFSNAP2";"rep_view",#N/A,FALSE,"EEFSNAP2"}</definedName>
    <definedName name="____z12" localSheetId="3" hidden="1">{"pro_view",#N/A,FALSE,"EEFSNAP2";"rep_view",#N/A,FALSE,"EEFSNAP2"}</definedName>
    <definedName name="____z12" localSheetId="5" hidden="1">{"pro_view",#N/A,FALSE,"EEFSNAP2";"rep_view",#N/A,FALSE,"EEFSNAP2"}</definedName>
    <definedName name="____z12" hidden="1">{"pro_view",#N/A,FALSE,"EEFSNAP2";"rep_view",#N/A,FALSE,"EEFSNAP2"}</definedName>
    <definedName name="____Z2" localSheetId="2" hidden="1">{#N/A,#N/A,FALSE,"KMC최종회의(7월) 자료"}</definedName>
    <definedName name="____Z2" localSheetId="3" hidden="1">{#N/A,#N/A,FALSE,"KMC최종회의(7월) 자료"}</definedName>
    <definedName name="____Z2" localSheetId="5" hidden="1">{#N/A,#N/A,FALSE,"KMC최종회의(7월) 자료"}</definedName>
    <definedName name="____Z2" hidden="1">{#N/A,#N/A,FALSE,"KMC최종회의(7월) 자료"}</definedName>
    <definedName name="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localSheetId="17" hidden="1">{"detail",#N/A,FALSE,"mfg";"summary",#N/A,FALSE,"mfg"}</definedName>
    <definedName name="____z25" localSheetId="3" hidden="1">{"detail",#N/A,FALSE,"mfg";"summary",#N/A,FALSE,"mfg"}</definedName>
    <definedName name="____z25" localSheetId="5" hidden="1">{"detail",#N/A,FALSE,"mfg";"summary",#N/A,FALSE,"mfg"}</definedName>
    <definedName name="____z25" hidden="1">{"detail",#N/A,FALSE,"mfg";"summary",#N/A,FALSE,"mfg"}</definedName>
    <definedName name="____Z3" localSheetId="2" hidden="1">{#N/A,#N/A,FALSE,"KMC최종회의(7월) 자료"}</definedName>
    <definedName name="____Z3" localSheetId="3" hidden="1">{#N/A,#N/A,FALSE,"KMC최종회의(7월) 자료"}</definedName>
    <definedName name="____Z3" localSheetId="5" hidden="1">{#N/A,#N/A,FALSE,"KMC최종회의(7월) 자료"}</definedName>
    <definedName name="____Z3" hidden="1">{#N/A,#N/A,FALSE,"KMC최종회의(7월) 자료"}</definedName>
    <definedName name="____Z4" localSheetId="2" hidden="1">{#N/A,#N/A,FALSE,"KMC최종회의(7월) 자료"}</definedName>
    <definedName name="____Z4" localSheetId="3" hidden="1">{#N/A,#N/A,FALSE,"KMC최종회의(7월) 자료"}</definedName>
    <definedName name="____Z4" localSheetId="5" hidden="1">{#N/A,#N/A,FALSE,"KMC최종회의(7월) 자료"}</definedName>
    <definedName name="____Z4" hidden="1">{#N/A,#N/A,FALSE,"KMC최종회의(7월) 자료"}</definedName>
    <definedName name="____Z5" localSheetId="2" hidden="1">{#N/A,#N/A,FALSE,"KMC최종회의(7월) 자료"}</definedName>
    <definedName name="____Z5" localSheetId="3" hidden="1">{#N/A,#N/A,FALSE,"KMC최종회의(7월) 자료"}</definedName>
    <definedName name="____Z5" localSheetId="5" hidden="1">{#N/A,#N/A,FALSE,"KMC최종회의(7월) 자료"}</definedName>
    <definedName name="____Z5" hidden="1">{#N/A,#N/A,FALSE,"KMC최종회의(7월) 자료"}</definedName>
    <definedName name="____Z6" localSheetId="2" hidden="1">{#N/A,#N/A,FALSE,"KMC최종회의(7월) 자료"}</definedName>
    <definedName name="____Z6" localSheetId="3" hidden="1">{#N/A,#N/A,FALSE,"KMC최종회의(7월) 자료"}</definedName>
    <definedName name="____Z6" localSheetId="5" hidden="1">{#N/A,#N/A,FALSE,"KMC최종회의(7월) 자료"}</definedName>
    <definedName name="____Z6" hidden="1">{#N/A,#N/A,FALSE,"KMC최종회의(7월) 자료"}</definedName>
    <definedName name="____Z7" localSheetId="2" hidden="1">{#N/A,#N/A,FALSE,"KMC최종회의(7월) 자료"}</definedName>
    <definedName name="____Z7" localSheetId="3" hidden="1">{#N/A,#N/A,FALSE,"KMC최종회의(7월) 자료"}</definedName>
    <definedName name="____Z7" localSheetId="5" hidden="1">{#N/A,#N/A,FALSE,"KMC최종회의(7월) 자료"}</definedName>
    <definedName name="____Z7" hidden="1">{#N/A,#N/A,FALSE,"KMC최종회의(7월) 자료"}</definedName>
    <definedName name="____Z8" localSheetId="2" hidden="1">{#N/A,#N/A,FALSE,"KMC최종회의(7월) 자료"}</definedName>
    <definedName name="____Z8" localSheetId="3" hidden="1">{#N/A,#N/A,FALSE,"KMC최종회의(7월) 자료"}</definedName>
    <definedName name="____Z8" localSheetId="5" hidden="1">{#N/A,#N/A,FALSE,"KMC최종회의(7월) 자료"}</definedName>
    <definedName name="____Z8" hidden="1">{#N/A,#N/A,FALSE,"KMC최종회의(7월) 자료"}</definedName>
    <definedName name="____Z9" localSheetId="2" hidden="1">{#N/A,#N/A,FALSE,"KMC최종회의(7월) 자료"}</definedName>
    <definedName name="____Z9" localSheetId="3" hidden="1">{#N/A,#N/A,FALSE,"KMC최종회의(7월) 자료"}</definedName>
    <definedName name="____Z9" localSheetId="5" hidden="1">{#N/A,#N/A,FALSE,"KMC최종회의(7월) 자료"}</definedName>
    <definedName name="____Z9" hidden="1">{#N/A,#N/A,FALSE,"KMC최종회의(7월) 자료"}</definedName>
    <definedName name="____ZX12" localSheetId="17" hidden="1">{#N/A,#N/A,FALSE,"UNIT";#N/A,#N/A,FALSE,"UNIT";#N/A,#N/A,FALSE,"계정"}</definedName>
    <definedName name="____ZX12" localSheetId="3" hidden="1">{#N/A,#N/A,FALSE,"UNIT";#N/A,#N/A,FALSE,"UNIT";#N/A,#N/A,FALSE,"계정"}</definedName>
    <definedName name="____ZX12" localSheetId="5" hidden="1">{#N/A,#N/A,FALSE,"UNIT";#N/A,#N/A,FALSE,"UNIT";#N/A,#N/A,FALSE,"계정"}</definedName>
    <definedName name="____ZX12" hidden="1">{#N/A,#N/A,FALSE,"UNIT";#N/A,#N/A,FALSE,"UNIT";#N/A,#N/A,FALSE,"계정"}</definedName>
    <definedName name="____zz1" localSheetId="17" hidden="1">{"pro_view",#N/A,FALSE,"EEFSNAP2";"rep_view",#N/A,FALSE,"EEFSNAP2"}</definedName>
    <definedName name="____zz1" localSheetId="3" hidden="1">{"pro_view",#N/A,FALSE,"EEFSNAP2";"rep_view",#N/A,FALSE,"EEFSNAP2"}</definedName>
    <definedName name="____zz1" localSheetId="5" hidden="1">{"pro_view",#N/A,FALSE,"EEFSNAP2";"rep_view",#N/A,FALSE,"EEFSNAP2"}</definedName>
    <definedName name="____zz1" hidden="1">{"pro_view",#N/A,FALSE,"EEFSNAP2";"rep_view",#N/A,FALSE,"EEFSNAP2"}</definedName>
    <definedName name="____zz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08_하자보수비" localSheetId="2">#REF!</definedName>
    <definedName name="___08_하자보수비" localSheetId="3">#REF!</definedName>
    <definedName name="___08_하자보수비" localSheetId="5">#REF!</definedName>
    <definedName name="___08_하자보수비">#REF!</definedName>
    <definedName name="___1" localSheetId="3">#REF!</definedName>
    <definedName name="___1" localSheetId="5">#REF!</definedName>
    <definedName name="___1">#REF!</definedName>
    <definedName name="___1__123Graph_Cｸﾞﾗﾌ_1" localSheetId="3" hidden="1">#REF!</definedName>
    <definedName name="___1__123Graph_Cｸﾞﾗﾌ_1" localSheetId="5" hidden="1">#REF!</definedName>
    <definedName name="___1__123Graph_Cｸﾞﾗﾌ_1" hidden="1">#REF!</definedName>
    <definedName name="___2">#REF!</definedName>
    <definedName name="___2__123Graph_Dｸﾞﾗﾌ_1" hidden="1">#REF!</definedName>
    <definedName name="___3">#REF!</definedName>
    <definedName name="___3__123Graph_Eｸﾞﾗﾌ_1" hidden="1">#REF!</definedName>
    <definedName name="___4">#REF!</definedName>
    <definedName name="___5">#REF!</definedName>
    <definedName name="___6">#REF!</definedName>
    <definedName name="___7">#REF!</definedName>
    <definedName name="___a01" localSheetId="17" hidden="1">{#N/A,#N/A,FALSE,"Aging Summary";#N/A,#N/A,FALSE,"Ratio Analysis";#N/A,#N/A,FALSE,"Test 120 Day Accts";#N/A,#N/A,FALSE,"Tickmarks"}</definedName>
    <definedName name="___a01" localSheetId="3" hidden="1">{#N/A,#N/A,FALSE,"Aging Summary";#N/A,#N/A,FALSE,"Ratio Analysis";#N/A,#N/A,FALSE,"Test 120 Day Accts";#N/A,#N/A,FALSE,"Tickmarks"}</definedName>
    <definedName name="___a01" localSheetId="5" hidden="1">{#N/A,#N/A,FALSE,"Aging Summary";#N/A,#N/A,FALSE,"Ratio Analysis";#N/A,#N/A,FALSE,"Test 120 Day Accts";#N/A,#N/A,FALSE,"Tickmarks"}</definedName>
    <definedName name="___a01" hidden="1">{#N/A,#N/A,FALSE,"Aging Summary";#N/A,#N/A,FALSE,"Ratio Analysis";#N/A,#N/A,FALSE,"Test 120 Day Accts";#N/A,#N/A,FALSE,"Tickmarks"}</definedName>
    <definedName name="___a1" localSheetId="13">#REF!</definedName>
    <definedName name="___a1" localSheetId="17" hidden="1">{"'Sheet1'!$L$16"}</definedName>
    <definedName name="___a1" localSheetId="2">#REF!</definedName>
    <definedName name="___a1" localSheetId="3" hidden="1">{"'Sheet1'!$L$16"}</definedName>
    <definedName name="___a1" localSheetId="5" hidden="1">{"'Sheet1'!$L$16"}</definedName>
    <definedName name="___a1" hidden="1">{"'Sheet1'!$L$16"}</definedName>
    <definedName name="___A11" localSheetId="2" hidden="1">{#N/A,#N/A,FALSE,"Umsatz 99";#N/A,#N/A,FALSE,"ER 99 "}</definedName>
    <definedName name="___A11" localSheetId="3" hidden="1">{#N/A,#N/A,FALSE,"Umsatz 99";#N/A,#N/A,FALSE,"ER 99 "}</definedName>
    <definedName name="___A11" localSheetId="5" hidden="1">{#N/A,#N/A,FALSE,"Umsatz 99";#N/A,#N/A,FALSE,"ER 99 "}</definedName>
    <definedName name="___A11" hidden="1">{#N/A,#N/A,FALSE,"Umsatz 99";#N/A,#N/A,FALSE,"ER 99 "}</definedName>
    <definedName name="___A2" localSheetId="2" hidden="1">{#N/A,#N/A,FALSE,"KMC최종회의(7월) 자료"}</definedName>
    <definedName name="___A2" localSheetId="3" hidden="1">{#N/A,#N/A,FALSE,"KMC최종회의(7월) 자료"}</definedName>
    <definedName name="___A2" localSheetId="5" hidden="1">{#N/A,#N/A,FALSE,"KMC최종회의(7월) 자료"}</definedName>
    <definedName name="___A2" hidden="1">{#N/A,#N/A,FALSE,"KMC최종회의(7월) 자료"}</definedName>
    <definedName name="___A3" localSheetId="2" hidden="1">{#N/A,#N/A,FALSE,"단축1";#N/A,#N/A,FALSE,"단축2";#N/A,#N/A,FALSE,"단축3";#N/A,#N/A,FALSE,"장축";#N/A,#N/A,FALSE,"4WD"}</definedName>
    <definedName name="___A3" localSheetId="3" hidden="1">{#N/A,#N/A,FALSE,"단축1";#N/A,#N/A,FALSE,"단축2";#N/A,#N/A,FALSE,"단축3";#N/A,#N/A,FALSE,"장축";#N/A,#N/A,FALSE,"4WD"}</definedName>
    <definedName name="___A3" localSheetId="5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4" localSheetId="2" hidden="1">{#N/A,#N/A,FALSE,"KMC최종회의(7월) 자료"}</definedName>
    <definedName name="___A4" localSheetId="3" hidden="1">{#N/A,#N/A,FALSE,"KMC최종회의(7월) 자료"}</definedName>
    <definedName name="___A4" localSheetId="5" hidden="1">{#N/A,#N/A,FALSE,"KMC최종회의(7월) 자료"}</definedName>
    <definedName name="___A4" hidden="1">{#N/A,#N/A,FALSE,"KMC최종회의(7월) 자료"}</definedName>
    <definedName name="___A5" localSheetId="2" hidden="1">{#N/A,#N/A,FALSE,"KMC최종회의(7월) 자료"}</definedName>
    <definedName name="___A5" localSheetId="3" hidden="1">{#N/A,#N/A,FALSE,"KMC최종회의(7월) 자료"}</definedName>
    <definedName name="___A5" localSheetId="5" hidden="1">{#N/A,#N/A,FALSE,"KMC최종회의(7월) 자료"}</definedName>
    <definedName name="___A5" hidden="1">{#N/A,#N/A,FALSE,"KMC최종회의(7월) 자료"}</definedName>
    <definedName name="___A6" localSheetId="2" hidden="1">{#N/A,#N/A,FALSE,"KMC최종회의(7월) 자료"}</definedName>
    <definedName name="___A6" localSheetId="3" hidden="1">{#N/A,#N/A,FALSE,"KMC최종회의(7월) 자료"}</definedName>
    <definedName name="___A6" localSheetId="5" hidden="1">{#N/A,#N/A,FALSE,"KMC최종회의(7월) 자료"}</definedName>
    <definedName name="___A6" hidden="1">{#N/A,#N/A,FALSE,"KMC최종회의(7월) 자료"}</definedName>
    <definedName name="___a7" localSheetId="2" hidden="1">{"'Sheet1'!$L$16"}</definedName>
    <definedName name="___a7" localSheetId="3" hidden="1">{"'Sheet1'!$L$16"}</definedName>
    <definedName name="___a7" localSheetId="5" hidden="1">{"'Sheet1'!$L$16"}</definedName>
    <definedName name="___a7" hidden="1">{"'Sheet1'!$L$16"}</definedName>
    <definedName name="___A8" localSheetId="2" hidden="1">{#N/A,#N/A,FALSE,"KMC최종회의(7월) 자료"}</definedName>
    <definedName name="___A8" localSheetId="3" hidden="1">{#N/A,#N/A,FALSE,"KMC최종회의(7월) 자료"}</definedName>
    <definedName name="___A8" localSheetId="5" hidden="1">{#N/A,#N/A,FALSE,"KMC최종회의(7월) 자료"}</definedName>
    <definedName name="___A8" hidden="1">{#N/A,#N/A,FALSE,"KMC최종회의(7월) 자료"}</definedName>
    <definedName name="___A9" localSheetId="13" hidden="1">{#N/A,#N/A,FALSE,"KMC최종회의(7월) 자료"}</definedName>
    <definedName name="_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2" hidden="1">{#N/A,#N/A,FALSE,"KMC최종회의(7월) 자료"}</definedName>
    <definedName name="_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a1" localSheetId="17" hidden="1">{#N/A,#N/A,FALSE,"Aging Summary";#N/A,#N/A,FALSE,"Ratio Analysis";#N/A,#N/A,FALSE,"Test 120 Day Accts";#N/A,#N/A,FALSE,"Tickmarks"}</definedName>
    <definedName name="___aa1" localSheetId="3" hidden="1">{#N/A,#N/A,FALSE,"Aging Summary";#N/A,#N/A,FALSE,"Ratio Analysis";#N/A,#N/A,FALSE,"Test 120 Day Accts";#N/A,#N/A,FALSE,"Tickmarks"}</definedName>
    <definedName name="___aa1" localSheetId="5" hidden="1">{#N/A,#N/A,FALSE,"Aging Summary";#N/A,#N/A,FALSE,"Ratio Analysis";#N/A,#N/A,FALSE,"Test 120 Day Accts";#N/A,#N/A,FALSE,"Tickmarks"}</definedName>
    <definedName name="___aa1" hidden="1">{#N/A,#N/A,FALSE,"Aging Summary";#N/A,#N/A,FALSE,"Ratio Analysis";#N/A,#N/A,FALSE,"Test 120 Day Accts";#N/A,#N/A,FALSE,"Tickmarks"}</definedName>
    <definedName name="___aaa1" localSheetId="13" hidden="1">{#N/A,#N/A,FALSE,"Consolidated Shipley";#N/A,#N/A,FALSE,"Consolidated PWB";#N/A,#N/A,FALSE,"Consolidated Micro"}</definedName>
    <definedName name="___aaa1" localSheetId="17" hidden="1">{#N/A,#N/A,FALSE,"Consolidated Shipley";#N/A,#N/A,FALSE,"Consolidated PWB";#N/A,#N/A,FALSE,"Consolidated Micro"}</definedName>
    <definedName name="___aaa1" localSheetId="2" hidden="1">{#N/A,#N/A,FALSE,"Consolidated Shipley";#N/A,#N/A,FALSE,"Consolidated PWB";#N/A,#N/A,FALSE,"Consolidated Micro"}</definedName>
    <definedName name="___aaa1" localSheetId="3" hidden="1">{#N/A,#N/A,FALSE,"Consolidated Shipley";#N/A,#N/A,FALSE,"Consolidated PWB";#N/A,#N/A,FALSE,"Consolidated Micro"}</definedName>
    <definedName name="___aaa1" localSheetId="5" hidden="1">{#N/A,#N/A,FALSE,"Consolidated Shipley";#N/A,#N/A,FALSE,"Consolidated PWB";#N/A,#N/A,FALSE,"Consolidated Micro"}</definedName>
    <definedName name="___aaa1" hidden="1">{#N/A,#N/A,FALSE,"Consolidated Shipley";#N/A,#N/A,FALSE,"Consolidated PWB";#N/A,#N/A,FALSE,"Consolidated Micro"}</definedName>
    <definedName name="___aaa2" localSheetId="13" hidden="1">{#N/A,#N/A,FALSE,"Consolidated Shipley";#N/A,#N/A,FALSE,"Consolidated PWB";#N/A,#N/A,FALSE,"Consolidated Micro"}</definedName>
    <definedName name="___aaa2" localSheetId="17" hidden="1">{#N/A,#N/A,FALSE,"Consolidated Shipley";#N/A,#N/A,FALSE,"Consolidated PWB";#N/A,#N/A,FALSE,"Consolidated Micro"}</definedName>
    <definedName name="___aaa2" localSheetId="2" hidden="1">{#N/A,#N/A,FALSE,"Consolidated Shipley";#N/A,#N/A,FALSE,"Consolidated PWB";#N/A,#N/A,FALSE,"Consolidated Micro"}</definedName>
    <definedName name="___aaa2" localSheetId="3" hidden="1">{#N/A,#N/A,FALSE,"Consolidated Shipley";#N/A,#N/A,FALSE,"Consolidated PWB";#N/A,#N/A,FALSE,"Consolidated Micro"}</definedName>
    <definedName name="___aaa2" localSheetId="5" hidden="1">{#N/A,#N/A,FALSE,"Consolidated Shipley";#N/A,#N/A,FALSE,"Consolidated PWB";#N/A,#N/A,FALSE,"Consolidated Micro"}</definedName>
    <definedName name="___aaa2" hidden="1">{#N/A,#N/A,FALSE,"Consolidated Shipley";#N/A,#N/A,FALSE,"Consolidated PWB";#N/A,#N/A,FALSE,"Consolidated Micro"}</definedName>
    <definedName name="___abc1" localSheetId="17" hidden="1">{"detail",#N/A,FALSE,"mfg";"summary",#N/A,FALSE,"mfg"}</definedName>
    <definedName name="___abc1" localSheetId="3" hidden="1">{"detail",#N/A,FALSE,"mfg";"summary",#N/A,FALSE,"mfg"}</definedName>
    <definedName name="___abc1" localSheetId="5" hidden="1">{"detail",#N/A,FALSE,"mfg";"summary",#N/A,FALSE,"mfg"}</definedName>
    <definedName name="___abc1" hidden="1">{"detail",#N/A,FALSE,"mfg";"summary",#N/A,FALSE,"mfg"}</definedName>
    <definedName name="___abc2" localSheetId="17" hidden="1">{"detail",#N/A,FALSE,"mfg";"summary",#N/A,FALSE,"mfg"}</definedName>
    <definedName name="___abc2" localSheetId="3" hidden="1">{"detail",#N/A,FALSE,"mfg";"summary",#N/A,FALSE,"mfg"}</definedName>
    <definedName name="___abc2" localSheetId="5" hidden="1">{"detail",#N/A,FALSE,"mfg";"summary",#N/A,FALSE,"mfg"}</definedName>
    <definedName name="___abc2" hidden="1">{"detail",#N/A,FALSE,"mfg";"summary",#N/A,FALSE,"mfg"}</definedName>
    <definedName name="___ap2" hidden="1">#REF!</definedName>
    <definedName name="___ap3" hidden="1">#REF!</definedName>
    <definedName name="___ap6" hidden="1">#REF!</definedName>
    <definedName name="_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UD1">#REF!</definedName>
    <definedName name="___AUD2">#REF!</definedName>
    <definedName name="___AUD3">#REF!</definedName>
    <definedName name="___AUD4">#REF!</definedName>
    <definedName name="___b123" hidden="1">#REF!</definedName>
    <definedName name="___bh2" localSheetId="17" hidden="1">{#N/A,#N/A,FALSE,"UNIT";#N/A,#N/A,FALSE,"UNIT";#N/A,#N/A,FALSE,"계정"}</definedName>
    <definedName name="___bh2" localSheetId="3" hidden="1">{#N/A,#N/A,FALSE,"UNIT";#N/A,#N/A,FALSE,"UNIT";#N/A,#N/A,FALSE,"계정"}</definedName>
    <definedName name="___bh2" localSheetId="5" hidden="1">{#N/A,#N/A,FALSE,"UNIT";#N/A,#N/A,FALSE,"UNIT";#N/A,#N/A,FALSE,"계정"}</definedName>
    <definedName name="___bh2" hidden="1">{#N/A,#N/A,FALSE,"UNIT";#N/A,#N/A,FALSE,"UNIT";#N/A,#N/A,FALSE,"계정"}</definedName>
    <definedName name="___Bp2" localSheetId="17" hidden="1">{#N/A,#N/A,FALSE,"BS";#N/A,#N/A,FALSE,"PL";#N/A,#N/A,FALSE,"처분";#N/A,#N/A,FALSE,"현금";#N/A,#N/A,FALSE,"매출";#N/A,#N/A,FALSE,"원가";#N/A,#N/A,FALSE,"경영"}</definedName>
    <definedName name="___Bp2" localSheetId="3" hidden="1">{#N/A,#N/A,FALSE,"BS";#N/A,#N/A,FALSE,"PL";#N/A,#N/A,FALSE,"처분";#N/A,#N/A,FALSE,"현금";#N/A,#N/A,FALSE,"매출";#N/A,#N/A,FALSE,"원가";#N/A,#N/A,FALSE,"경영"}</definedName>
    <definedName name="___Bp2" localSheetId="5" hidden="1">{#N/A,#N/A,FALSE,"BS";#N/A,#N/A,FALSE,"PL";#N/A,#N/A,FALSE,"처분";#N/A,#N/A,FALSE,"현금";#N/A,#N/A,FALSE,"매출";#N/A,#N/A,FALSE,"원가";#N/A,#N/A,FALSE,"경영"}</definedName>
    <definedName name="___Bp2" hidden="1">{#N/A,#N/A,FALSE,"BS";#N/A,#N/A,FALSE,"PL";#N/A,#N/A,FALSE,"처분";#N/A,#N/A,FALSE,"현금";#N/A,#N/A,FALSE,"매출";#N/A,#N/A,FALSE,"원가";#N/A,#N/A,FALSE,"경영"}</definedName>
    <definedName name="___bs1" localSheetId="2">#REF!</definedName>
    <definedName name="___bs1" localSheetId="3">#REF!</definedName>
    <definedName name="___bs1" localSheetId="5">#REF!</definedName>
    <definedName name="___bs1">#REF!</definedName>
    <definedName name="___BS1_1" localSheetId="2" hidden="1">{"OEE OAP",#N/A,FALSE,"oap";"OEE APAP",#N/A,FALSE,"apap";"OEE nitros",#N/A,FALSE,"nitros"}</definedName>
    <definedName name="___BS1_1" localSheetId="3" hidden="1">{"OEE OAP",#N/A,FALSE,"oap";"OEE APAP",#N/A,FALSE,"apap";"OEE nitros",#N/A,FALSE,"nitros"}</definedName>
    <definedName name="___BS1_1" localSheetId="5" hidden="1">{"OEE OAP",#N/A,FALSE,"oap";"OEE APAP",#N/A,FALSE,"apap";"OEE nitros",#N/A,FALSE,"nitros"}</definedName>
    <definedName name="___BS1_1" hidden="1">{"OEE OAP",#N/A,FALSE,"oap";"OEE APAP",#N/A,FALSE,"apap";"OEE nitros",#N/A,FALSE,"nitros"}</definedName>
    <definedName name="___c" localSheetId="2" hidden="1">{"Fiesta Facer Page",#N/A,FALSE,"Q_C_S";"Fiesta Main Page",#N/A,FALSE,"V_L";"Fiesta 95BP Struct",#N/A,FALSE,"StructBP";"Fiesta Post 95BP Struct",#N/A,FALSE,"AdjStructBP"}</definedName>
    <definedName name="___c" localSheetId="3" hidden="1">{"Fiesta Facer Page",#N/A,FALSE,"Q_C_S";"Fiesta Main Page",#N/A,FALSE,"V_L";"Fiesta 95BP Struct",#N/A,FALSE,"StructBP";"Fiesta Post 95BP Struct",#N/A,FALSE,"AdjStructBP"}</definedName>
    <definedName name="___c" localSheetId="5" hidden="1">{"Fiesta Facer Page",#N/A,FALSE,"Q_C_S";"Fiesta Main Page",#N/A,FALSE,"V_L";"Fiesta 95BP Struct",#N/A,FALSE,"StructBP";"Fiesta Post 95BP Struct",#N/A,FALSE,"AdjStructBP"}</definedName>
    <definedName name="___c" hidden="1">{"Fiesta Facer Page",#N/A,FALSE,"Q_C_S";"Fiesta Main Page",#N/A,FALSE,"V_L";"Fiesta 95BP Struct",#N/A,FALSE,"StructBP";"Fiesta Post 95BP Struct",#N/A,FALSE,"AdjStructBP"}</definedName>
    <definedName name="___cle1" hidden="1">'[6]#REF'!#REF!</definedName>
    <definedName name="___d1500" localSheetId="13" hidden="1">{"'Sheet1'!$L$16"}</definedName>
    <definedName name="___d1500" localSheetId="17">{"'Sheet1'!$L$16"}</definedName>
    <definedName name="___d1500" localSheetId="2" hidden="1">{"'Sheet1'!$L$16"}</definedName>
    <definedName name="___d1500" localSheetId="3">{"'Sheet1'!$L$16"}</definedName>
    <definedName name="___d1500" localSheetId="5">{"'Sheet1'!$L$16"}</definedName>
    <definedName name="___d1500">{"'Sheet1'!$L$16"}</definedName>
    <definedName name="___D6" localSheetId="13" hidden="1">{"'표지'!$B$5"}</definedName>
    <definedName name="___D6" localSheetId="17" hidden="1">{"'표지'!$B$5"}</definedName>
    <definedName name="___D6" localSheetId="2" hidden="1">{"'표지'!$B$5"}</definedName>
    <definedName name="___D6" localSheetId="3" hidden="1">{"'표지'!$B$5"}</definedName>
    <definedName name="___D6" localSheetId="5" hidden="1">{"'표지'!$B$5"}</definedName>
    <definedName name="___D6" hidden="1">{"'표지'!$B$5"}</definedName>
    <definedName name="___DAT1" localSheetId="13">[11]data1!#REF!</definedName>
    <definedName name="___DAT1" localSheetId="2">[11]data1!#REF!</definedName>
    <definedName name="___DAT1" localSheetId="3">#REF!</definedName>
    <definedName name="___DAT1" localSheetId="5">#REF!</definedName>
    <definedName name="___DAT1">#REF!</definedName>
    <definedName name="___DAT10" localSheetId="3">#REF!</definedName>
    <definedName name="___DAT10" localSheetId="5">#REF!</definedName>
    <definedName name="___DAT10">#REF!</definedName>
    <definedName name="___DAT11" localSheetId="3">#REF!</definedName>
    <definedName name="___DAT11" localSheetId="5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 localSheetId="13">[11]data1!#REF!</definedName>
    <definedName name="___DAT2" localSheetId="2">[11]data1!#REF!</definedName>
    <definedName name="___DAT2" localSheetId="3">#REF!</definedName>
    <definedName name="___DAT2" localSheetId="5">#REF!</definedName>
    <definedName name="___DAT2">#REF!</definedName>
    <definedName name="___DAT20" localSheetId="3">#REF!</definedName>
    <definedName name="___DAT20" localSheetId="5">#REF!</definedName>
    <definedName name="___DAT20">#REF!</definedName>
    <definedName name="___DAT21" localSheetId="13">[11]data1!#REF!</definedName>
    <definedName name="___DAT21" localSheetId="2">[11]data1!#REF!</definedName>
    <definedName name="___DAT21" localSheetId="3">#REF!</definedName>
    <definedName name="___DAT21" localSheetId="5">#REF!</definedName>
    <definedName name="___DAT21">#REF!</definedName>
    <definedName name="___DAT22" localSheetId="13">[11]data1!#REF!</definedName>
    <definedName name="___DAT22" localSheetId="2">[11]data1!#REF!</definedName>
    <definedName name="___DAT22" localSheetId="3">#REF!</definedName>
    <definedName name="___DAT22" localSheetId="5">#REF!</definedName>
    <definedName name="___DAT22">#REF!</definedName>
    <definedName name="___DAT23" localSheetId="13">[11]data1!#REF!</definedName>
    <definedName name="___DAT23" localSheetId="2">[11]data1!#REF!</definedName>
    <definedName name="___DAT23" localSheetId="3">#REF!</definedName>
    <definedName name="___DAT23" localSheetId="5">#REF!</definedName>
    <definedName name="___DAT23">#REF!</definedName>
    <definedName name="___DAT24" localSheetId="13">[11]data1!#REF!</definedName>
    <definedName name="___DAT24" localSheetId="2">[11]data1!#REF!</definedName>
    <definedName name="___DAT24" localSheetId="3">#REF!</definedName>
    <definedName name="___DAT24" localSheetId="5">#REF!</definedName>
    <definedName name="___DAT24">#REF!</definedName>
    <definedName name="___DAT25" localSheetId="13">[11]data1!#REF!</definedName>
    <definedName name="___DAT25" localSheetId="2">[11]data1!#REF!</definedName>
    <definedName name="___DAT25" localSheetId="3">#REF!</definedName>
    <definedName name="___DAT25" localSheetId="5">#REF!</definedName>
    <definedName name="___DAT25">#REF!</definedName>
    <definedName name="___DAT26" localSheetId="13">[11]data1!#REF!</definedName>
    <definedName name="___DAT26" localSheetId="2">[11]data1!#REF!</definedName>
    <definedName name="___DAT26" localSheetId="3">#REF!</definedName>
    <definedName name="___DAT26" localSheetId="5">#REF!</definedName>
    <definedName name="___DAT26">#REF!</definedName>
    <definedName name="___DAT27" localSheetId="13">[11]data1!#REF!</definedName>
    <definedName name="___DAT27" localSheetId="2">[11]data1!#REF!</definedName>
    <definedName name="___DAT27" localSheetId="3">#REF!</definedName>
    <definedName name="___DAT27" localSheetId="5">#REF!</definedName>
    <definedName name="___DAT27">#REF!</definedName>
    <definedName name="___DAT28" localSheetId="13">[11]data1!#REF!</definedName>
    <definedName name="___DAT28" localSheetId="2">[11]data1!#REF!</definedName>
    <definedName name="___DAT28" localSheetId="3">#REF!</definedName>
    <definedName name="___DAT28" localSheetId="5">#REF!</definedName>
    <definedName name="___DAT28">#REF!</definedName>
    <definedName name="___DAT29" localSheetId="13">[11]data1!#REF!</definedName>
    <definedName name="___DAT29" localSheetId="2">[11]data1!#REF!</definedName>
    <definedName name="___DAT29" localSheetId="3">#REF!</definedName>
    <definedName name="___DAT29" localSheetId="5">#REF!</definedName>
    <definedName name="___DAT29">#REF!</definedName>
    <definedName name="___DAT3" localSheetId="3">#REF!</definedName>
    <definedName name="___DAT3" localSheetId="5">#REF!</definedName>
    <definedName name="___DAT3">#REF!</definedName>
    <definedName name="___DAT30" localSheetId="13">[11]data1!#REF!</definedName>
    <definedName name="___DAT30" localSheetId="2">[11]data1!#REF!</definedName>
    <definedName name="___DAT30" localSheetId="3">#REF!</definedName>
    <definedName name="___DAT30" localSheetId="5">#REF!</definedName>
    <definedName name="___DAT30">#REF!</definedName>
    <definedName name="___DAT31" localSheetId="13">[11]data1!#REF!</definedName>
    <definedName name="___DAT31" localSheetId="2">[11]data1!#REF!</definedName>
    <definedName name="___DAT31" localSheetId="3">#REF!</definedName>
    <definedName name="___DAT31" localSheetId="5">#REF!</definedName>
    <definedName name="___DAT31">#REF!</definedName>
    <definedName name="___DAT32" localSheetId="13">[11]data1!#REF!</definedName>
    <definedName name="___DAT32" localSheetId="2">[11]data1!#REF!</definedName>
    <definedName name="___DAT32" localSheetId="3">#REF!</definedName>
    <definedName name="___DAT32" localSheetId="5">#REF!</definedName>
    <definedName name="___DAT32">#REF!</definedName>
    <definedName name="___DAT33" localSheetId="2">[11]data1!#REF!</definedName>
    <definedName name="___DAT33" localSheetId="3">[11]data1!#REF!</definedName>
    <definedName name="___DAT33" localSheetId="5">[11]data1!#REF!</definedName>
    <definedName name="___DAT33">[11]data1!#REF!</definedName>
    <definedName name="___DAT34" localSheetId="2">[11]data1!#REF!</definedName>
    <definedName name="___DAT34" localSheetId="3">[11]data1!#REF!</definedName>
    <definedName name="___DAT34" localSheetId="5">[11]data1!#REF!</definedName>
    <definedName name="___DAT34">[11]data1!#REF!</definedName>
    <definedName name="___DAT35" localSheetId="2">[11]data1!#REF!</definedName>
    <definedName name="___DAT35" localSheetId="3">[11]data1!#REF!</definedName>
    <definedName name="___DAT35" localSheetId="5">[11]data1!#REF!</definedName>
    <definedName name="___DAT35">[11]data1!#REF!</definedName>
    <definedName name="___DAT36" localSheetId="2">[11]data1!#REF!</definedName>
    <definedName name="___DAT36" localSheetId="3">[11]data1!#REF!</definedName>
    <definedName name="___DAT36" localSheetId="5">[11]data1!#REF!</definedName>
    <definedName name="___DAT36">[11]data1!#REF!</definedName>
    <definedName name="___DAT37" localSheetId="2">[11]data1!#REF!</definedName>
    <definedName name="___DAT37" localSheetId="3">[11]data1!#REF!</definedName>
    <definedName name="___DAT37" localSheetId="5">[11]data1!#REF!</definedName>
    <definedName name="___DAT37">[11]data1!#REF!</definedName>
    <definedName name="___DAT38">[11]data1!#REF!</definedName>
    <definedName name="___DAT39">[11]data1!#REF!</definedName>
    <definedName name="___DAT4" localSheetId="13">[11]data1!#REF!</definedName>
    <definedName name="___DAT4" localSheetId="2">[11]data1!#REF!</definedName>
    <definedName name="___DAT4" localSheetId="3">#REF!</definedName>
    <definedName name="___DAT4" localSheetId="5">#REF!</definedName>
    <definedName name="___DAT4">#REF!</definedName>
    <definedName name="___DAT40">[11]data1!#REF!</definedName>
    <definedName name="___DAT41">[11]data1!#REF!</definedName>
    <definedName name="___DAT42">[11]data1!#REF!</definedName>
    <definedName name="___DAT43">[11]data1!#REF!</definedName>
    <definedName name="___DAT44">[11]data1!#REF!</definedName>
    <definedName name="___DAT45">[11]data1!#REF!</definedName>
    <definedName name="___DAT46">[11]data1!#REF!</definedName>
    <definedName name="___DAT47">[11]data1!#REF!</definedName>
    <definedName name="___DAT48">[11]data1!#REF!</definedName>
    <definedName name="___DAT49">[11]data1!#REF!</definedName>
    <definedName name="___DAT5" localSheetId="3">#REF!</definedName>
    <definedName name="___DAT5" localSheetId="5">#REF!</definedName>
    <definedName name="___DAT5">#REF!</definedName>
    <definedName name="___DAT50">[11]data1!#REF!</definedName>
    <definedName name="___DAT51">[11]data1!#REF!</definedName>
    <definedName name="___DAT52">[11]data1!#REF!</definedName>
    <definedName name="___DAT53">[11]data1!#REF!</definedName>
    <definedName name="___DAT54">[11]data1!#REF!</definedName>
    <definedName name="___DAT55">[11]data1!#REF!</definedName>
    <definedName name="___DAT56">[11]data1!#REF!</definedName>
    <definedName name="___DAT57">[11]data1!#REF!</definedName>
    <definedName name="___DAT58">[11]data1!#REF!</definedName>
    <definedName name="___DAT59">[11]data1!#REF!</definedName>
    <definedName name="___DAT6" localSheetId="3">#REF!</definedName>
    <definedName name="___DAT6" localSheetId="5">#REF!</definedName>
    <definedName name="___DAT6">#REF!</definedName>
    <definedName name="___DAT60">[11]data1!#REF!</definedName>
    <definedName name="___DAT61">[11]data1!#REF!</definedName>
    <definedName name="___DAT62">[11]data1!#REF!</definedName>
    <definedName name="___DAT63">[11]data1!#REF!</definedName>
    <definedName name="___DAT64">[11]data1!#REF!</definedName>
    <definedName name="___DAT65">[11]data1!#REF!</definedName>
    <definedName name="___DAT66">[11]data1!#REF!</definedName>
    <definedName name="___DAT67">[11]data1!#REF!</definedName>
    <definedName name="___DAT68">[11]data1!#REF!</definedName>
    <definedName name="___DAT69">[11]data1!#REF!</definedName>
    <definedName name="___DAT7" localSheetId="3">#REF!</definedName>
    <definedName name="___DAT7" localSheetId="5">#REF!</definedName>
    <definedName name="___DAT7">#REF!</definedName>
    <definedName name="___DAT70">[11]data1!#REF!</definedName>
    <definedName name="___DAT71">[11]data1!#REF!</definedName>
    <definedName name="___DAT72">[11]data1!#REF!</definedName>
    <definedName name="___DAT73">[11]data1!#REF!</definedName>
    <definedName name="___DAT74">[11]data1!#REF!</definedName>
    <definedName name="___DAT75">[11]data1!#REF!</definedName>
    <definedName name="___DAT76">[11]data1!#REF!</definedName>
    <definedName name="___DAT77">[11]data1!#REF!</definedName>
    <definedName name="___DAT78">[11]data1!#REF!</definedName>
    <definedName name="___DAT79">[11]data1!#REF!</definedName>
    <definedName name="___DAT8" localSheetId="3">#REF!</definedName>
    <definedName name="___DAT8" localSheetId="5">#REF!</definedName>
    <definedName name="___DAT8">#REF!</definedName>
    <definedName name="___DAT80">[11]data1!#REF!</definedName>
    <definedName name="___DAT81">[11]data1!#REF!</definedName>
    <definedName name="___DAT82">[11]data1!#REF!</definedName>
    <definedName name="___DAT83">[11]data1!#REF!</definedName>
    <definedName name="___DAT84">[11]data1!#REF!</definedName>
    <definedName name="___DAT85">[11]data1!#REF!</definedName>
    <definedName name="___DAT86">[11]data1!#REF!</definedName>
    <definedName name="___DAT87">[11]data1!#REF!</definedName>
    <definedName name="___DAT88">[11]data1!#REF!</definedName>
    <definedName name="___DAT89">[11]data1!#REF!</definedName>
    <definedName name="___DAT9" localSheetId="3">#REF!</definedName>
    <definedName name="___DAT9" localSheetId="5">#REF!</definedName>
    <definedName name="___DAT9">#REF!</definedName>
    <definedName name="___DAT91">[11]data1!#REF!</definedName>
    <definedName name="___DAT92">[11]data1!#REF!</definedName>
    <definedName name="___DEM1" localSheetId="3">#REF!</definedName>
    <definedName name="___DEM1" localSheetId="5">#REF!</definedName>
    <definedName name="___DEM1">#REF!</definedName>
    <definedName name="___DEM2" localSheetId="3">#REF!</definedName>
    <definedName name="___DEM2" localSheetId="5">#REF!</definedName>
    <definedName name="___DEM2">#REF!</definedName>
    <definedName name="___DEM3" localSheetId="3">#REF!</definedName>
    <definedName name="___DEM3" localSheetId="5">#REF!</definedName>
    <definedName name="___DEM3">#REF!</definedName>
    <definedName name="___DEM4">#REF!</definedName>
    <definedName name="___E1" localSheetId="2" hidden="1">{#N/A,#N/A,FALSE,"KMC최종회의(7월) 자료"}</definedName>
    <definedName name="___E1" localSheetId="3" hidden="1">{#N/A,#N/A,FALSE,"KMC최종회의(7월) 자료"}</definedName>
    <definedName name="___E1" localSheetId="5" hidden="1">{#N/A,#N/A,FALSE,"KMC최종회의(7월) 자료"}</definedName>
    <definedName name="___E1" hidden="1">{#N/A,#N/A,FALSE,"KMC최종회의(7월) 자료"}</definedName>
    <definedName name="___E2" localSheetId="2" hidden="1">{#N/A,#N/A,FALSE,"KMC최종회의(7월) 자료"}</definedName>
    <definedName name="___E2" localSheetId="3" hidden="1">{#N/A,#N/A,FALSE,"KMC최종회의(7월) 자료"}</definedName>
    <definedName name="___E2" localSheetId="5" hidden="1">{#N/A,#N/A,FALSE,"KMC최종회의(7월) 자료"}</definedName>
    <definedName name="___E2" hidden="1">{#N/A,#N/A,FALSE,"KMC최종회의(7월) 자료"}</definedName>
    <definedName name="___e710" localSheetId="17" hidden="1">{#N/A,#N/A,FALSE,"BS";#N/A,#N/A,FALSE,"PL";#N/A,#N/A,FALSE,"처분";#N/A,#N/A,FALSE,"현금";#N/A,#N/A,FALSE,"매출";#N/A,#N/A,FALSE,"원가";#N/A,#N/A,FALSE,"경영"}</definedName>
    <definedName name="___e710" localSheetId="3" hidden="1">{#N/A,#N/A,FALSE,"BS";#N/A,#N/A,FALSE,"PL";#N/A,#N/A,FALSE,"처분";#N/A,#N/A,FALSE,"현금";#N/A,#N/A,FALSE,"매출";#N/A,#N/A,FALSE,"원가";#N/A,#N/A,FALSE,"경영"}</definedName>
    <definedName name="___e710" localSheetId="5" hidden="1">{#N/A,#N/A,FALSE,"BS";#N/A,#N/A,FALSE,"PL";#N/A,#N/A,FALSE,"처분";#N/A,#N/A,FALSE,"현금";#N/A,#N/A,FALSE,"매출";#N/A,#N/A,FALSE,"원가";#N/A,#N/A,FALSE,"경영"}</definedName>
    <definedName name="___e710" hidden="1">{#N/A,#N/A,FALSE,"BS";#N/A,#N/A,FALSE,"PL";#N/A,#N/A,FALSE,"처분";#N/A,#N/A,FALSE,"현금";#N/A,#N/A,FALSE,"매출";#N/A,#N/A,FALSE,"원가";#N/A,#N/A,FALSE,"경영"}</definedName>
    <definedName name="___ECS1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RT2" localSheetId="2" hidden="1">{"execsum",#N/A,FALSE,"ExecSum";"finstatement",#N/A,FALSE,"Fin_St"}</definedName>
    <definedName name="___ERT2" localSheetId="3" hidden="1">{"execsum",#N/A,FALSE,"ExecSum";"finstatement",#N/A,FALSE,"Fin_St"}</definedName>
    <definedName name="___ERT2" localSheetId="5" hidden="1">{"execsum",#N/A,FALSE,"ExecSum";"finstatement",#N/A,FALSE,"Fin_St"}</definedName>
    <definedName name="___ERT2" hidden="1">{"execsum",#N/A,FALSE,"ExecSum";"finstatement",#N/A,FALSE,"Fin_St"}</definedName>
    <definedName name="___EUR1">[12]환율!$C$11</definedName>
    <definedName name="___EUR2" localSheetId="3">#REF!</definedName>
    <definedName name="___EUR2" localSheetId="5">#REF!</definedName>
    <definedName name="___EUR2">#REF!</definedName>
    <definedName name="___EUR3" localSheetId="3">#REF!</definedName>
    <definedName name="___EUR3" localSheetId="5">#REF!</definedName>
    <definedName name="___EUR3">#REF!</definedName>
    <definedName name="___EUR4" localSheetId="3">#REF!</definedName>
    <definedName name="___EUR4" localSheetId="5">#REF!</definedName>
    <definedName name="___EUR4">#REF!</definedName>
    <definedName name="___F100" localSheetId="17" hidden="1">{#N/A,#N/A,FALSE,"BS";#N/A,#N/A,FALSE,"PL";#N/A,#N/A,FALSE,"처분";#N/A,#N/A,FALSE,"현금";#N/A,#N/A,FALSE,"매출";#N/A,#N/A,FALSE,"원가";#N/A,#N/A,FALSE,"경영"}</definedName>
    <definedName name="___F100" localSheetId="3" hidden="1">{#N/A,#N/A,FALSE,"BS";#N/A,#N/A,FALSE,"PL";#N/A,#N/A,FALSE,"처분";#N/A,#N/A,FALSE,"현금";#N/A,#N/A,FALSE,"매출";#N/A,#N/A,FALSE,"원가";#N/A,#N/A,FALSE,"경영"}</definedName>
    <definedName name="___F100" localSheetId="5" hidden="1">{#N/A,#N/A,FALSE,"BS";#N/A,#N/A,FALSE,"PL";#N/A,#N/A,FALSE,"처분";#N/A,#N/A,FALSE,"현금";#N/A,#N/A,FALSE,"매출";#N/A,#N/A,FALSE,"원가";#N/A,#N/A,FALSE,"경영"}</definedName>
    <definedName name="___F100" hidden="1">{#N/A,#N/A,FALSE,"BS";#N/A,#N/A,FALSE,"PL";#N/A,#N/A,FALSE,"처분";#N/A,#N/A,FALSE,"현금";#N/A,#N/A,FALSE,"매출";#N/A,#N/A,FALSE,"원가";#N/A,#N/A,FALSE,"경영"}</definedName>
    <definedName name="___f3" localSheetId="17" hidden="1">{"'분양원가'!$B$1:$F$113"}</definedName>
    <definedName name="___f3" localSheetId="3" hidden="1">{"'분양원가'!$B$1:$F$113"}</definedName>
    <definedName name="___f3" localSheetId="5" hidden="1">{"'분양원가'!$B$1:$F$113"}</definedName>
    <definedName name="___f3" hidden="1">{"'분양원가'!$B$1:$F$113"}</definedName>
    <definedName name="___F600" localSheetId="17" hidden="1">{#N/A,#N/A,FALSE,"BS";#N/A,#N/A,FALSE,"PL";#N/A,#N/A,FALSE,"처분";#N/A,#N/A,FALSE,"현금";#N/A,#N/A,FALSE,"매출";#N/A,#N/A,FALSE,"원가";#N/A,#N/A,FALSE,"경영"}</definedName>
    <definedName name="___F600" localSheetId="3" hidden="1">{#N/A,#N/A,FALSE,"BS";#N/A,#N/A,FALSE,"PL";#N/A,#N/A,FALSE,"처분";#N/A,#N/A,FALSE,"현금";#N/A,#N/A,FALSE,"매출";#N/A,#N/A,FALSE,"원가";#N/A,#N/A,FALSE,"경영"}</definedName>
    <definedName name="___F600" localSheetId="5" hidden="1">{#N/A,#N/A,FALSE,"BS";#N/A,#N/A,FALSE,"PL";#N/A,#N/A,FALSE,"처분";#N/A,#N/A,FALSE,"현금";#N/A,#N/A,FALSE,"매출";#N/A,#N/A,FALSE,"원가";#N/A,#N/A,FALSE,"경영"}</definedName>
    <definedName name="___F600" hidden="1">{#N/A,#N/A,FALSE,"BS";#N/A,#N/A,FALSE,"PL";#N/A,#N/A,FALSE,"처분";#N/A,#N/A,FALSE,"현금";#N/A,#N/A,FALSE,"매출";#N/A,#N/A,FALSE,"원가";#N/A,#N/A,FALSE,"경영"}</definedName>
    <definedName name="___FI4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F2">[13]FIF2!$D$55</definedName>
    <definedName name="___FIF3">[13]FIF3!$A$48</definedName>
    <definedName name="___FIF4">[13]FIF4!$A$44</definedName>
    <definedName name="___FJDKS" hidden="1">[18]TSCLFEB!#REF!</definedName>
    <definedName name="___FPL1">[13]FPL1!$A$15</definedName>
    <definedName name="___FRF1" localSheetId="3">#REF!</definedName>
    <definedName name="___FRF1" localSheetId="5">#REF!</definedName>
    <definedName name="___FRF1">#REF!</definedName>
    <definedName name="___FRF2" localSheetId="3">#REF!</definedName>
    <definedName name="___FRF2" localSheetId="5">#REF!</definedName>
    <definedName name="___FRF2">#REF!</definedName>
    <definedName name="___FRF3" localSheetId="3">#REF!</definedName>
    <definedName name="___FRF3" localSheetId="5">#REF!</definedName>
    <definedName name="___FRF3">#REF!</definedName>
    <definedName name="___FRF4">#REF!</definedName>
    <definedName name="___G4211" localSheetId="2" hidden="1">{"'Sheet1'!$L$16"}</definedName>
    <definedName name="___G4211" localSheetId="3" hidden="1">{"'Sheet1'!$L$16"}</definedName>
    <definedName name="___G4211" localSheetId="5" hidden="1">{"'Sheet1'!$L$16"}</definedName>
    <definedName name="___G4211" hidden="1">{"'Sheet1'!$L$16"}</definedName>
    <definedName name="___GBP1">#REF!</definedName>
    <definedName name="___GBP2">#REF!</definedName>
    <definedName name="___GBP3">#REF!</definedName>
    <definedName name="___GBP4">#REF!</definedName>
    <definedName name="___h1" localSheetId="13" hidden="1">{"'표지'!$B$5"}</definedName>
    <definedName name="___h1" localSheetId="17" hidden="1">{"'표지'!$B$5"}</definedName>
    <definedName name="___h1" localSheetId="2" hidden="1">{"'표지'!$B$5"}</definedName>
    <definedName name="___h1" localSheetId="3" hidden="1">{"'표지'!$B$5"}</definedName>
    <definedName name="___h1" localSheetId="5" hidden="1">{"'표지'!$B$5"}</definedName>
    <definedName name="___h1" hidden="1">{"'표지'!$B$5"}</definedName>
    <definedName name="___h2" localSheetId="13" hidden="1">{"'표지'!$B$5"}</definedName>
    <definedName name="___h2" localSheetId="17" hidden="1">{"'표지'!$B$5"}</definedName>
    <definedName name="___h2" localSheetId="2" hidden="1">{"'표지'!$B$5"}</definedName>
    <definedName name="___h2" localSheetId="3" hidden="1">{"'표지'!$B$5"}</definedName>
    <definedName name="___h2" localSheetId="5" hidden="1">{"'표지'!$B$5"}</definedName>
    <definedName name="___h2" hidden="1">{"'표지'!$B$5"}</definedName>
    <definedName name="___h3" localSheetId="13" hidden="1">{"'표지'!$B$5"}</definedName>
    <definedName name="___h3" localSheetId="17" hidden="1">{"'표지'!$B$5"}</definedName>
    <definedName name="___h3" localSheetId="2" hidden="1">{"'표지'!$B$5"}</definedName>
    <definedName name="___h3" localSheetId="3" hidden="1">{"'표지'!$B$5"}</definedName>
    <definedName name="___h3" localSheetId="5" hidden="1">{"'표지'!$B$5"}</definedName>
    <definedName name="___h3" hidden="1">{"'표지'!$B$5"}</definedName>
    <definedName name="___H31285">[4]업무연락!#REF!</definedName>
    <definedName name="___h4" localSheetId="13" hidden="1">{"'표지'!$B$5"}</definedName>
    <definedName name="___h4" localSheetId="17" hidden="1">{"'표지'!$B$5"}</definedName>
    <definedName name="___h4" localSheetId="2" hidden="1">{"'표지'!$B$5"}</definedName>
    <definedName name="___h4" localSheetId="3" hidden="1">{"'표지'!$B$5"}</definedName>
    <definedName name="___h4" localSheetId="5" hidden="1">{"'표지'!$B$5"}</definedName>
    <definedName name="___h4" hidden="1">{"'표지'!$B$5"}</definedName>
    <definedName name="___h5" localSheetId="13" hidden="1">{"'표지'!$B$5"}</definedName>
    <definedName name="___h5" localSheetId="17" hidden="1">{"'표지'!$B$5"}</definedName>
    <definedName name="___h5" localSheetId="2" hidden="1">{"'표지'!$B$5"}</definedName>
    <definedName name="___h5" localSheetId="3" hidden="1">{"'표지'!$B$5"}</definedName>
    <definedName name="___h5" localSheetId="5" hidden="1">{"'표지'!$B$5"}</definedName>
    <definedName name="___h5" hidden="1">{"'표지'!$B$5"}</definedName>
    <definedName name="___H922" localSheetId="13" hidden="1">{"'Sheet1'!$A$1:$H$36"}</definedName>
    <definedName name="___H922" localSheetId="17" hidden="1">{"'Sheet1'!$A$1:$H$36"}</definedName>
    <definedName name="___H922" localSheetId="2" hidden="1">{"'Sheet1'!$A$1:$H$36"}</definedName>
    <definedName name="___H922" localSheetId="3" hidden="1">{"'Sheet1'!$A$1:$H$36"}</definedName>
    <definedName name="___H922" localSheetId="5" hidden="1">{"'Sheet1'!$A$1:$H$36"}</definedName>
    <definedName name="___H922" hidden="1">{"'Sheet1'!$A$1:$H$36"}</definedName>
    <definedName name="___H930" localSheetId="13" hidden="1">{"'Sheet1'!$A$1:$H$36"}</definedName>
    <definedName name="___H930" localSheetId="17" hidden="1">{"'Sheet1'!$A$1:$H$36"}</definedName>
    <definedName name="___H930" localSheetId="2" hidden="1">{"'Sheet1'!$A$1:$H$36"}</definedName>
    <definedName name="___H930" localSheetId="3" hidden="1">{"'Sheet1'!$A$1:$H$36"}</definedName>
    <definedName name="___H930" localSheetId="5" hidden="1">{"'Sheet1'!$A$1:$H$36"}</definedName>
    <definedName name="___H930" hidden="1">{"'Sheet1'!$A$1:$H$36"}</definedName>
    <definedName name="___HGP1010" localSheetId="13" hidden="1">{"'Sheet1'!$A$1:$H$36"}</definedName>
    <definedName name="___HGP1010" localSheetId="17" hidden="1">{"'Sheet1'!$A$1:$H$36"}</definedName>
    <definedName name="___HGP1010" localSheetId="2" hidden="1">{"'Sheet1'!$A$1:$H$36"}</definedName>
    <definedName name="___HGP1010" localSheetId="3" hidden="1">{"'Sheet1'!$A$1:$H$36"}</definedName>
    <definedName name="___HGP1010" localSheetId="5" hidden="1">{"'Sheet1'!$A$1:$H$36"}</definedName>
    <definedName name="___HGP1010" hidden="1">{"'Sheet1'!$A$1:$H$36"}</definedName>
    <definedName name="___htt1" localSheetId="17" hidden="1">{"'표지'!$B$5"}</definedName>
    <definedName name="___htt1" localSheetId="3" hidden="1">{"'표지'!$B$5"}</definedName>
    <definedName name="___htt1" localSheetId="5" hidden="1">{"'표지'!$B$5"}</definedName>
    <definedName name="___htt1" hidden="1">{"'표지'!$B$5"}</definedName>
    <definedName name="___ITL1">#REF!</definedName>
    <definedName name="___ITL2">#REF!</definedName>
    <definedName name="___ITL3">#REF!</definedName>
    <definedName name="___ITL4">#REF!</definedName>
    <definedName name="_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p2">#REF!</definedName>
    <definedName name="___jyr6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1" localSheetId="2" hidden="1">#REF!</definedName>
    <definedName name="___k1" localSheetId="3" hidden="1">#REF!</definedName>
    <definedName name="___k1" localSheetId="5" hidden="1">#REF!</definedName>
    <definedName name="___k1" hidden="1">#REF!</definedName>
    <definedName name="___k2" localSheetId="2">[9]!BULYANGPNTR</definedName>
    <definedName name="___k2" localSheetId="3">[9]!BULYANGPNTR</definedName>
    <definedName name="___k2">[9]!BULYANGPNTR</definedName>
    <definedName name="___KEY1" localSheetId="3" hidden="1">#REF!</definedName>
    <definedName name="___KEY1" localSheetId="5" hidden="1">#REF!</definedName>
    <definedName name="___KEY1" hidden="1">#REF!</definedName>
    <definedName name="___KEY123321" localSheetId="3" hidden="1">#REF!</definedName>
    <definedName name="___KEY123321" localSheetId="5" hidden="1">#REF!</definedName>
    <definedName name="___KEY123321" hidden="1">#REF!</definedName>
    <definedName name="___key2" localSheetId="3" hidden="1">#REF!</definedName>
    <definedName name="___key2" localSheetId="5" hidden="1">#REF!</definedName>
    <definedName name="___key2" hidden="1">#REF!</definedName>
    <definedName name="___key3" hidden="1">#REF!</definedName>
    <definedName name="___KTM10" localSheetId="17" hidden="1">{#N/A,#N/A,FALSE,"현장 NCR 분석";#N/A,#N/A,FALSE,"현장품질감사";#N/A,#N/A,FALSE,"현장품질감사"}</definedName>
    <definedName name="___KTM10" localSheetId="3" hidden="1">{#N/A,#N/A,FALSE,"현장 NCR 분석";#N/A,#N/A,FALSE,"현장품질감사";#N/A,#N/A,FALSE,"현장품질감사"}</definedName>
    <definedName name="___KTM10" localSheetId="5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kwy1" localSheetId="2" hidden="1">{#N/A,#N/A,FALSE,"ALM-ASISC"}</definedName>
    <definedName name="___kwy1" localSheetId="3" hidden="1">{#N/A,#N/A,FALSE,"ALM-ASISC"}</definedName>
    <definedName name="___kwy1" localSheetId="5" hidden="1">{#N/A,#N/A,FALSE,"ALM-ASISC"}</definedName>
    <definedName name="___kwy1" hidden="1">{#N/A,#N/A,FALSE,"ALM-ASISC"}</definedName>
    <definedName name="___LG2" localSheetId="13" hidden="1">{#N/A,#N/A,TRUE,"매출진척-1";#N/A,#N/A,TRUE,"매출진척-2";#N/A,#N/A,TRUE,"제품실적";#N/A,#N/A,TRUE,"RAC";#N/A,#N/A,TRUE,"PAC ";#N/A,#N/A,TRUE,"재고현황";#N/A,#N/A,TRUE,"공지사항"}</definedName>
    <definedName name="___LG2" localSheetId="17" hidden="1">{#N/A,#N/A,TRUE,"매출진척-1";#N/A,#N/A,TRUE,"매출진척-2";#N/A,#N/A,TRUE,"제품실적";#N/A,#N/A,TRUE,"RAC";#N/A,#N/A,TRUE,"PAC ";#N/A,#N/A,TRUE,"재고현황";#N/A,#N/A,TRUE,"공지사항"}</definedName>
    <definedName name="___LG2" localSheetId="2" hidden="1">{#N/A,#N/A,TRUE,"매출진척-1";#N/A,#N/A,TRUE,"매출진척-2";#N/A,#N/A,TRUE,"제품실적";#N/A,#N/A,TRUE,"RAC";#N/A,#N/A,TRUE,"PAC ";#N/A,#N/A,TRUE,"재고현황";#N/A,#N/A,TRUE,"공지사항"}</definedName>
    <definedName name="___LG2" localSheetId="3" hidden="1">{#N/A,#N/A,TRUE,"매출진척-1";#N/A,#N/A,TRUE,"매출진척-2";#N/A,#N/A,TRUE,"제품실적";#N/A,#N/A,TRUE,"RAC";#N/A,#N/A,TRUE,"PAC ";#N/A,#N/A,TRUE,"재고현황";#N/A,#N/A,TRUE,"공지사항"}</definedName>
    <definedName name="___LG2" localSheetId="5" hidden="1">{#N/A,#N/A,TRUE,"매출진척-1";#N/A,#N/A,TRUE,"매출진척-2";#N/A,#N/A,TRUE,"제품실적";#N/A,#N/A,TRUE,"RAC";#N/A,#N/A,TRUE,"PAC ";#N/A,#N/A,TRUE,"재고현황";#N/A,#N/A,TRUE,"공지사항"}</definedName>
    <definedName name="___LG2" hidden="1">{#N/A,#N/A,TRUE,"매출진척-1";#N/A,#N/A,TRUE,"매출진척-2";#N/A,#N/A,TRUE,"제품실적";#N/A,#N/A,TRUE,"RAC";#N/A,#N/A,TRUE,"PAC ";#N/A,#N/A,TRUE,"재고현황";#N/A,#N/A,TRUE,"공지사항"}</definedName>
    <definedName name="___LPS2" localSheetId="13" hidden="1">{#N/A,#N/A,FALSE,"단축1";#N/A,#N/A,FALSE,"단축2";#N/A,#N/A,FALSE,"단축3";#N/A,#N/A,FALSE,"장축";#N/A,#N/A,FALSE,"4WD"}</definedName>
    <definedName name="___LPS2" localSheetId="17" hidden="1">{#N/A,#N/A,FALSE,"단축1";#N/A,#N/A,FALSE,"단축2";#N/A,#N/A,FALSE,"단축3";#N/A,#N/A,FALSE,"장축";#N/A,#N/A,FALSE,"4WD"}</definedName>
    <definedName name="___LPS2" localSheetId="2" hidden="1">{#N/A,#N/A,FALSE,"단축1";#N/A,#N/A,FALSE,"단축2";#N/A,#N/A,FALSE,"단축3";#N/A,#N/A,FALSE,"장축";#N/A,#N/A,FALSE,"4WD"}</definedName>
    <definedName name="___LPS2" localSheetId="3" hidden="1">{#N/A,#N/A,FALSE,"단축1";#N/A,#N/A,FALSE,"단축2";#N/A,#N/A,FALSE,"단축3";#N/A,#N/A,FALSE,"장축";#N/A,#N/A,FALSE,"4WD"}</definedName>
    <definedName name="___LPS2" localSheetId="5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M2" localSheetId="13" hidden="1">{"'Sheet1'!$L$16"}</definedName>
    <definedName name="___M2" localSheetId="17">{"'Sheet1'!$L$16"}</definedName>
    <definedName name="___M2" localSheetId="2" hidden="1">{"'Sheet1'!$L$16"}</definedName>
    <definedName name="___M2" localSheetId="3">{"'Sheet1'!$L$16"}</definedName>
    <definedName name="___M2" localSheetId="5">{"'Sheet1'!$L$16"}</definedName>
    <definedName name="___M2">{"'Sheet1'!$L$16"}</definedName>
    <definedName name="___MAP2">#REF!</definedName>
    <definedName name="___MAP3">#REF!</definedName>
    <definedName name="___MBS2">#REF!</definedName>
    <definedName name="___MIF3">#REF!</definedName>
    <definedName name="___MIP10" localSheetId="2" hidden="1">{#N/A,#N/A,FALSE,"단축1";#N/A,#N/A,FALSE,"단축2";#N/A,#N/A,FALSE,"단축3";#N/A,#N/A,FALSE,"장축";#N/A,#N/A,FALSE,"4WD"}</definedName>
    <definedName name="___MIP10" localSheetId="3" hidden="1">{#N/A,#N/A,FALSE,"단축1";#N/A,#N/A,FALSE,"단축2";#N/A,#N/A,FALSE,"단축3";#N/A,#N/A,FALSE,"장축";#N/A,#N/A,FALSE,"4WD"}</definedName>
    <definedName name="___MIP10" localSheetId="5" hidden="1">{#N/A,#N/A,FALSE,"단축1";#N/A,#N/A,FALSE,"단축2";#N/A,#N/A,FALSE,"단축3";#N/A,#N/A,FALSE,"장축";#N/A,#N/A,FALSE,"4WD"}</definedName>
    <definedName name="___MIP10" hidden="1">{#N/A,#N/A,FALSE,"단축1";#N/A,#N/A,FALSE,"단축2";#N/A,#N/A,FALSE,"단축3";#N/A,#N/A,FALSE,"장축";#N/A,#N/A,FALSE,"4WD"}</definedName>
    <definedName name="___MIP2" localSheetId="2" hidden="1">{#N/A,#N/A,FALSE,"단축1";#N/A,#N/A,FALSE,"단축2";#N/A,#N/A,FALSE,"단축3";#N/A,#N/A,FALSE,"장축";#N/A,#N/A,FALSE,"4WD"}</definedName>
    <definedName name="___MIP2" localSheetId="3" hidden="1">{#N/A,#N/A,FALSE,"단축1";#N/A,#N/A,FALSE,"단축2";#N/A,#N/A,FALSE,"단축3";#N/A,#N/A,FALSE,"장축";#N/A,#N/A,FALSE,"4WD"}</definedName>
    <definedName name="___MIP2" localSheetId="5" hidden="1">{#N/A,#N/A,FALSE,"단축1";#N/A,#N/A,FALSE,"단축2";#N/A,#N/A,FALSE,"단축3";#N/A,#N/A,FALSE,"장축";#N/A,#N/A,FALSE,"4WD"}</definedName>
    <definedName name="___MIP2" hidden="1">{#N/A,#N/A,FALSE,"단축1";#N/A,#N/A,FALSE,"단축2";#N/A,#N/A,FALSE,"단축3";#N/A,#N/A,FALSE,"장축";#N/A,#N/A,FALSE,"4WD"}</definedName>
    <definedName name="___NA11" localSheetId="2" hidden="1">{#N/A,#N/A,FALSE,"단축1";#N/A,#N/A,FALSE,"단축2";#N/A,#N/A,FALSE,"단축3";#N/A,#N/A,FALSE,"장축";#N/A,#N/A,FALSE,"4WD"}</definedName>
    <definedName name="___NA11" localSheetId="3" hidden="1">{#N/A,#N/A,FALSE,"단축1";#N/A,#N/A,FALSE,"단축2";#N/A,#N/A,FALSE,"단축3";#N/A,#N/A,FALSE,"장축";#N/A,#N/A,FALSE,"4WD"}</definedName>
    <definedName name="___NA11" localSheetId="5" hidden="1">{#N/A,#N/A,FALSE,"단축1";#N/A,#N/A,FALSE,"단축2";#N/A,#N/A,FALSE,"단축3";#N/A,#N/A,FALSE,"장축";#N/A,#N/A,FALSE,"4WD"}</definedName>
    <definedName name="___NA11" hidden="1">{#N/A,#N/A,FALSE,"단축1";#N/A,#N/A,FALSE,"단축2";#N/A,#N/A,FALSE,"단축3";#N/A,#N/A,FALSE,"장축";#N/A,#N/A,FALSE,"4WD"}</definedName>
    <definedName name="___New1" localSheetId="2" hidden="1">{#N/A,#N/A,FALSE,"Aging Summary";#N/A,#N/A,FALSE,"Ratio Analysis";#N/A,#N/A,FALSE,"Test 120 Day Accts";#N/A,#N/A,FALSE,"Tickmarks"}</definedName>
    <definedName name="___New1" localSheetId="3" hidden="1">{#N/A,#N/A,FALSE,"Aging Summary";#N/A,#N/A,FALSE,"Ratio Analysis";#N/A,#N/A,FALSE,"Test 120 Day Accts";#N/A,#N/A,FALSE,"Tickmarks"}</definedName>
    <definedName name="___New1" localSheetId="5" hidden="1">{#N/A,#N/A,FALSE,"Aging Summary";#N/A,#N/A,FALSE,"Ratio Analysis";#N/A,#N/A,FALSE,"Test 120 Day Accts";#N/A,#N/A,FALSE,"Tickmarks"}</definedName>
    <definedName name="___New1" hidden="1">{#N/A,#N/A,FALSE,"Aging Summary";#N/A,#N/A,FALSE,"Ratio Analysis";#N/A,#N/A,FALSE,"Test 120 Day Accts";#N/A,#N/A,FALSE,"Tickmarks"}</definedName>
    <definedName name="___New2" localSheetId="2" hidden="1">{#N/A,#N/A,FALSE,"Aging Summary";#N/A,#N/A,FALSE,"Ratio Analysis";#N/A,#N/A,FALSE,"Test 120 Day Accts";#N/A,#N/A,FALSE,"Tickmarks"}</definedName>
    <definedName name="___New2" localSheetId="3" hidden="1">{#N/A,#N/A,FALSE,"Aging Summary";#N/A,#N/A,FALSE,"Ratio Analysis";#N/A,#N/A,FALSE,"Test 120 Day Accts";#N/A,#N/A,FALSE,"Tickmarks"}</definedName>
    <definedName name="___New2" localSheetId="5" hidden="1">{#N/A,#N/A,FALSE,"Aging Summary";#N/A,#N/A,FALSE,"Ratio Analysis";#N/A,#N/A,FALSE,"Test 120 Day Accts";#N/A,#N/A,FALSE,"Tickmarks"}</definedName>
    <definedName name="___New2" hidden="1">{#N/A,#N/A,FALSE,"Aging Summary";#N/A,#N/A,FALSE,"Ratio Analysis";#N/A,#N/A,FALSE,"Test 120 Day Accts";#N/A,#N/A,FALSE,"Tickmarks"}</definedName>
    <definedName name="___New3" localSheetId="2" hidden="1">{#N/A,#N/A,FALSE,"Aging Summary";#N/A,#N/A,FALSE,"Ratio Analysis";#N/A,#N/A,FALSE,"Test 120 Day Accts";#N/A,#N/A,FALSE,"Tickmarks"}</definedName>
    <definedName name="___New3" localSheetId="3" hidden="1">{#N/A,#N/A,FALSE,"Aging Summary";#N/A,#N/A,FALSE,"Ratio Analysis";#N/A,#N/A,FALSE,"Test 120 Day Accts";#N/A,#N/A,FALSE,"Tickmarks"}</definedName>
    <definedName name="___New3" localSheetId="5" hidden="1">{#N/A,#N/A,FALSE,"Aging Summary";#N/A,#N/A,FALSE,"Ratio Analysis";#N/A,#N/A,FALSE,"Test 120 Day Accts";#N/A,#N/A,FALSE,"Tickmarks"}</definedName>
    <definedName name="___New3" hidden="1">{#N/A,#N/A,FALSE,"Aging Summary";#N/A,#N/A,FALSE,"Ratio Analysis";#N/A,#N/A,FALSE,"Test 120 Day Accts";#N/A,#N/A,FALSE,"Tickmarks"}</definedName>
    <definedName name="___New4" localSheetId="2" hidden="1">{#N/A,#N/A,FALSE,"Aging Summary";#N/A,#N/A,FALSE,"Ratio Analysis";#N/A,#N/A,FALSE,"Test 120 Day Accts";#N/A,#N/A,FALSE,"Tickmarks"}</definedName>
    <definedName name="___New4" localSheetId="3" hidden="1">{#N/A,#N/A,FALSE,"Aging Summary";#N/A,#N/A,FALSE,"Ratio Analysis";#N/A,#N/A,FALSE,"Test 120 Day Accts";#N/A,#N/A,FALSE,"Tickmarks"}</definedName>
    <definedName name="___New4" localSheetId="5" hidden="1">{#N/A,#N/A,FALSE,"Aging Summary";#N/A,#N/A,FALSE,"Ratio Analysis";#N/A,#N/A,FALSE,"Test 120 Day Accts";#N/A,#N/A,FALSE,"Tickmarks"}</definedName>
    <definedName name="___New4" hidden="1">{#N/A,#N/A,FALSE,"Aging Summary";#N/A,#N/A,FALSE,"Ratio Analysis";#N/A,#N/A,FALSE,"Test 120 Day Accts";#N/A,#N/A,FALSE,"Tickmarks"}</definedName>
    <definedName name="___new5" localSheetId="2" hidden="1">{#N/A,#N/A,FALSE,"Aging Summary";#N/A,#N/A,FALSE,"Ratio Analysis";#N/A,#N/A,FALSE,"Test 120 Day Accts";#N/A,#N/A,FALSE,"Tickmarks"}</definedName>
    <definedName name="___new5" localSheetId="3" hidden="1">{#N/A,#N/A,FALSE,"Aging Summary";#N/A,#N/A,FALSE,"Ratio Analysis";#N/A,#N/A,FALSE,"Test 120 Day Accts";#N/A,#N/A,FALSE,"Tickmarks"}</definedName>
    <definedName name="___new5" localSheetId="5" hidden="1">{#N/A,#N/A,FALSE,"Aging Summary";#N/A,#N/A,FALSE,"Ratio Analysis";#N/A,#N/A,FALSE,"Test 120 Day Accts";#N/A,#N/A,FALSE,"Tickmarks"}</definedName>
    <definedName name="___new5" hidden="1">{#N/A,#N/A,FALSE,"Aging Summary";#N/A,#N/A,FALSE,"Ratio Analysis";#N/A,#N/A,FALSE,"Test 120 Day Accts";#N/A,#N/A,FALSE,"Tickmarks"}</definedName>
    <definedName name="_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SO2" localSheetId="2" hidden="1">{"'Sheet1'!$L$16"}</definedName>
    <definedName name="___NSO2" localSheetId="3" hidden="1">{"'Sheet1'!$L$16"}</definedName>
    <definedName name="___NSO2" localSheetId="5" hidden="1">{"'Sheet1'!$L$16"}</definedName>
    <definedName name="___NSO2" hidden="1">{"'Sheet1'!$L$16"}</definedName>
    <definedName name="___o2" hidden="1">'[15]#REF'!$A$206:$Q$214</definedName>
    <definedName name="___O30000" localSheetId="2">#REF!</definedName>
    <definedName name="___O30000" localSheetId="3">#REF!</definedName>
    <definedName name="___O30000" localSheetId="5">#REF!</definedName>
    <definedName name="___O30000">#REF!</definedName>
    <definedName name="___ok2" localSheetId="2" hidden="1">{"ReportTop",#N/A,FALSE,"report top"}</definedName>
    <definedName name="___ok2" localSheetId="3" hidden="1">{"ReportTop",#N/A,FALSE,"report top"}</definedName>
    <definedName name="___ok2" localSheetId="5" hidden="1">{"ReportTop",#N/A,FALSE,"report top"}</definedName>
    <definedName name="___ok2" hidden="1">{"ReportTop",#N/A,FALSE,"report top"}</definedName>
    <definedName name="___P3" localSheetId="2" hidden="1">{#N/A,#N/A,FALSE,"단축1";#N/A,#N/A,FALSE,"단축2";#N/A,#N/A,FALSE,"단축3";#N/A,#N/A,FALSE,"장축";#N/A,#N/A,FALSE,"4WD"}</definedName>
    <definedName name="___P3" localSheetId="3" hidden="1">{#N/A,#N/A,FALSE,"단축1";#N/A,#N/A,FALSE,"단축2";#N/A,#N/A,FALSE,"단축3";#N/A,#N/A,FALSE,"장축";#N/A,#N/A,FALSE,"4WD"}</definedName>
    <definedName name="___P3" localSheetId="5" hidden="1">{#N/A,#N/A,FALSE,"단축1";#N/A,#N/A,FALSE,"단축2";#N/A,#N/A,FALSE,"단축3";#N/A,#N/A,FALSE,"장축";#N/A,#N/A,FALSE,"4WD"}</definedName>
    <definedName name="___P3" hidden="1">{#N/A,#N/A,FALSE,"단축1";#N/A,#N/A,FALSE,"단축2";#N/A,#N/A,FALSE,"단축3";#N/A,#N/A,FALSE,"장축";#N/A,#N/A,FALSE,"4WD"}</definedName>
    <definedName name="___PA3" localSheetId="13" hidden="1">{"'Sheet1'!$L$16"}</definedName>
    <definedName name="___PA3" localSheetId="17">{"'Sheet1'!$L$16"}</definedName>
    <definedName name="___PA3" localSheetId="2" hidden="1">{"'Sheet1'!$L$16"}</definedName>
    <definedName name="___PA3" localSheetId="3">{"'Sheet1'!$L$16"}</definedName>
    <definedName name="___PA3" localSheetId="5">{"'Sheet1'!$L$16"}</definedName>
    <definedName name="___PA3">{"'Sheet1'!$L$16"}</definedName>
    <definedName name="___PL7" localSheetId="17" hidden="1">{#N/A,#N/A,TRUE,"대 차 대 조 표"}</definedName>
    <definedName name="___PL7" localSheetId="3" hidden="1">{#N/A,#N/A,TRUE,"대 차 대 조 표"}</definedName>
    <definedName name="___PL7" localSheetId="5" hidden="1">{#N/A,#N/A,TRUE,"대 차 대 조 표"}</definedName>
    <definedName name="___PL7" hidden="1">{#N/A,#N/A,TRUE,"대 차 대 조 표"}</definedName>
    <definedName name="___PR1">[19]공통비!$D$4:$S$38,[19]공통비!$D$39:$S$68,[19]공통비!$D$69:$S$98,[19]공통비!$D$99:$S$128,[19]공통비!$D$129:$S$158,[19]공통비!$D$159:$S$183</definedName>
    <definedName name="___q1" localSheetId="13">#N/A</definedName>
    <definedName name="___q1" localSheetId="17" hidden="1">{#N/A,#N/A,FALSE,"UNIT";#N/A,#N/A,FALSE,"UNIT";#N/A,#N/A,FALSE,"계정"}</definedName>
    <definedName name="___q1" localSheetId="2">#N/A</definedName>
    <definedName name="___q1" localSheetId="3" hidden="1">{#N/A,#N/A,FALSE,"UNIT";#N/A,#N/A,FALSE,"UNIT";#N/A,#N/A,FALSE,"계정"}</definedName>
    <definedName name="___q1" localSheetId="5" hidden="1">{#N/A,#N/A,FALSE,"UNIT";#N/A,#N/A,FALSE,"UNIT";#N/A,#N/A,FALSE,"계정"}</definedName>
    <definedName name="___q1" hidden="1">{#N/A,#N/A,FALSE,"UNIT";#N/A,#N/A,FALSE,"UNIT";#N/A,#N/A,FALSE,"계정"}</definedName>
    <definedName name="___Q2" localSheetId="13" hidden="1">{#N/A,#N/A,FALSE,"KMC최종회의(7월) 자료"}</definedName>
    <definedName name="___q2" localSheetId="17" hidden="1">{#N/A,#N/A,FALSE,"UNIT";#N/A,#N/A,FALSE,"UNIT";#N/A,#N/A,FALSE,"계정"}</definedName>
    <definedName name="___Q2" localSheetId="2" hidden="1">{#N/A,#N/A,FALSE,"KMC최종회의(7월) 자료"}</definedName>
    <definedName name="___q2" localSheetId="3" hidden="1">{#N/A,#N/A,FALSE,"UNIT";#N/A,#N/A,FALSE,"UNIT";#N/A,#N/A,FALSE,"계정"}</definedName>
    <definedName name="___q2" localSheetId="5" hidden="1">{#N/A,#N/A,FALSE,"UNIT";#N/A,#N/A,FALSE,"UNIT";#N/A,#N/A,FALSE,"계정"}</definedName>
    <definedName name="___q2" hidden="1">{#N/A,#N/A,FALSE,"UNIT";#N/A,#N/A,FALSE,"UNIT";#N/A,#N/A,FALSE,"계정"}</definedName>
    <definedName name="___q3" localSheetId="13" hidden="1">'[17]1601 Detail information'!$H$97:$H$129</definedName>
    <definedName name="___Q3" localSheetId="17" hidden="1">{#N/A,#N/A,FALSE,"UNIT";#N/A,#N/A,FALSE,"UNIT";#N/A,#N/A,FALSE,"계정"}</definedName>
    <definedName name="___q3" localSheetId="2" hidden="1">'[17]1601 Detail information'!$H$97:$H$129</definedName>
    <definedName name="___Q3" localSheetId="3" hidden="1">{#N/A,#N/A,FALSE,"UNIT";#N/A,#N/A,FALSE,"UNIT";#N/A,#N/A,FALSE,"계정"}</definedName>
    <definedName name="___Q3" localSheetId="5" hidden="1">{#N/A,#N/A,FALSE,"UNIT";#N/A,#N/A,FALSE,"UNIT";#N/A,#N/A,FALSE,"계정"}</definedName>
    <definedName name="___Q3" hidden="1">{#N/A,#N/A,FALSE,"UNIT";#N/A,#N/A,FALSE,"UNIT";#N/A,#N/A,FALSE,"계정"}</definedName>
    <definedName name="___Q5" localSheetId="2" hidden="1">{#N/A,#N/A,FALSE,"KMC최종회의(7월) 자료"}</definedName>
    <definedName name="___Q5" localSheetId="3" hidden="1">{#N/A,#N/A,FALSE,"KMC최종회의(7월) 자료"}</definedName>
    <definedName name="___Q5" localSheetId="5" hidden="1">{#N/A,#N/A,FALSE,"KMC최종회의(7월) 자료"}</definedName>
    <definedName name="___Q5" hidden="1">{#N/A,#N/A,FALSE,"KMC최종회의(7월) 자료"}</definedName>
    <definedName name="___Q7" localSheetId="2" hidden="1">{#N/A,#N/A,FALSE,"KMC최종회의(7월) 자료"}</definedName>
    <definedName name="___Q7" localSheetId="3" hidden="1">{#N/A,#N/A,FALSE,"KMC최종회의(7월) 자료"}</definedName>
    <definedName name="___Q7" localSheetId="5" hidden="1">{#N/A,#N/A,FALSE,"KMC최종회의(7월) 자료"}</definedName>
    <definedName name="___Q7" hidden="1">{#N/A,#N/A,FALSE,"KMC최종회의(7월) 자료"}</definedName>
    <definedName name="___Q8" localSheetId="2" hidden="1">{#N/A,#N/A,FALSE,"KMC최종회의(7월) 자료"}</definedName>
    <definedName name="___Q8" localSheetId="3" hidden="1">{#N/A,#N/A,FALSE,"KMC최종회의(7월) 자료"}</definedName>
    <definedName name="___Q8" localSheetId="5" hidden="1">{#N/A,#N/A,FALSE,"KMC최종회의(7월) 자료"}</definedName>
    <definedName name="___Q8" hidden="1">{#N/A,#N/A,FALSE,"KMC최종회의(7월) 자료"}</definedName>
    <definedName name="___Q9" localSheetId="2" hidden="1">{#N/A,#N/A,FALSE,"KMC최종회의(7월) 자료"}</definedName>
    <definedName name="___Q9" localSheetId="3" hidden="1">{#N/A,#N/A,FALSE,"KMC최종회의(7월) 자료"}</definedName>
    <definedName name="___Q9" localSheetId="5" hidden="1">{#N/A,#N/A,FALSE,"KMC최종회의(7월) 자료"}</definedName>
    <definedName name="___Q9" hidden="1">{#N/A,#N/A,FALSE,"KMC최종회의(7월) 자료"}</definedName>
    <definedName name="_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1" localSheetId="13" hidden="1">{#N/A,#N/A,FALSE,"KMC최종회의(7월) 자료"}</definedName>
    <definedName name="___s1" localSheetId="17" hidden="1">{#N/A,#N/A,FALSE,"UNIT";#N/A,#N/A,FALSE,"UNIT";#N/A,#N/A,FALSE,"계정"}</definedName>
    <definedName name="___S1" localSheetId="2" hidden="1">{#N/A,#N/A,FALSE,"KMC최종회의(7월) 자료"}</definedName>
    <definedName name="___s1" localSheetId="3" hidden="1">{#N/A,#N/A,FALSE,"UNIT";#N/A,#N/A,FALSE,"UNIT";#N/A,#N/A,FALSE,"계정"}</definedName>
    <definedName name="___s1" localSheetId="5" hidden="1">{#N/A,#N/A,FALSE,"UNIT";#N/A,#N/A,FALSE,"UNIT";#N/A,#N/A,FALSE,"계정"}</definedName>
    <definedName name="___s1" hidden="1">{#N/A,#N/A,FALSE,"UNIT";#N/A,#N/A,FALSE,"UNIT";#N/A,#N/A,FALSE,"계정"}</definedName>
    <definedName name="___s10" localSheetId="17" hidden="1">{#N/A,#N/A,FALSE,"UNIT";#N/A,#N/A,FALSE,"UNIT";#N/A,#N/A,FALSE,"계정"}</definedName>
    <definedName name="___s10" localSheetId="3" hidden="1">{#N/A,#N/A,FALSE,"UNIT";#N/A,#N/A,FALSE,"UNIT";#N/A,#N/A,FALSE,"계정"}</definedName>
    <definedName name="___s10" localSheetId="5" hidden="1">{#N/A,#N/A,FALSE,"UNIT";#N/A,#N/A,FALSE,"UNIT";#N/A,#N/A,FALSE,"계정"}</definedName>
    <definedName name="___s10" hidden="1">{#N/A,#N/A,FALSE,"UNIT";#N/A,#N/A,FALSE,"UNIT";#N/A,#N/A,FALSE,"계정"}</definedName>
    <definedName name="___s11" localSheetId="17" hidden="1">{#N/A,#N/A,FALSE,"UNIT";#N/A,#N/A,FALSE,"UNIT";#N/A,#N/A,FALSE,"계정"}</definedName>
    <definedName name="___s11" localSheetId="3" hidden="1">{#N/A,#N/A,FALSE,"UNIT";#N/A,#N/A,FALSE,"UNIT";#N/A,#N/A,FALSE,"계정"}</definedName>
    <definedName name="___s11" localSheetId="5" hidden="1">{#N/A,#N/A,FALSE,"UNIT";#N/A,#N/A,FALSE,"UNIT";#N/A,#N/A,FALSE,"계정"}</definedName>
    <definedName name="___s11" hidden="1">{#N/A,#N/A,FALSE,"UNIT";#N/A,#N/A,FALSE,"UNIT";#N/A,#N/A,FALSE,"계정"}</definedName>
    <definedName name="___s12" localSheetId="17" hidden="1">{#N/A,#N/A,FALSE,"UNIT";#N/A,#N/A,FALSE,"UNIT";#N/A,#N/A,FALSE,"계정"}</definedName>
    <definedName name="___s12" localSheetId="3" hidden="1">{#N/A,#N/A,FALSE,"UNIT";#N/A,#N/A,FALSE,"UNIT";#N/A,#N/A,FALSE,"계정"}</definedName>
    <definedName name="___s12" localSheetId="5" hidden="1">{#N/A,#N/A,FALSE,"UNIT";#N/A,#N/A,FALSE,"UNIT";#N/A,#N/A,FALSE,"계정"}</definedName>
    <definedName name="___s12" hidden="1">{#N/A,#N/A,FALSE,"UNIT";#N/A,#N/A,FALSE,"UNIT";#N/A,#N/A,FALSE,"계정"}</definedName>
    <definedName name="___s13" localSheetId="17" hidden="1">{#N/A,#N/A,FALSE,"UNIT";#N/A,#N/A,FALSE,"UNIT";#N/A,#N/A,FALSE,"계정"}</definedName>
    <definedName name="___s13" localSheetId="3" hidden="1">{#N/A,#N/A,FALSE,"UNIT";#N/A,#N/A,FALSE,"UNIT";#N/A,#N/A,FALSE,"계정"}</definedName>
    <definedName name="___s13" localSheetId="5" hidden="1">{#N/A,#N/A,FALSE,"UNIT";#N/A,#N/A,FALSE,"UNIT";#N/A,#N/A,FALSE,"계정"}</definedName>
    <definedName name="___s13" hidden="1">{#N/A,#N/A,FALSE,"UNIT";#N/A,#N/A,FALSE,"UNIT";#N/A,#N/A,FALSE,"계정"}</definedName>
    <definedName name="___s14" localSheetId="17" hidden="1">{#N/A,#N/A,FALSE,"UNIT";#N/A,#N/A,FALSE,"UNIT";#N/A,#N/A,FALSE,"계정"}</definedName>
    <definedName name="___s14" localSheetId="3" hidden="1">{#N/A,#N/A,FALSE,"UNIT";#N/A,#N/A,FALSE,"UNIT";#N/A,#N/A,FALSE,"계정"}</definedName>
    <definedName name="___s14" localSheetId="5" hidden="1">{#N/A,#N/A,FALSE,"UNIT";#N/A,#N/A,FALSE,"UNIT";#N/A,#N/A,FALSE,"계정"}</definedName>
    <definedName name="___s14" hidden="1">{#N/A,#N/A,FALSE,"UNIT";#N/A,#N/A,FALSE,"UNIT";#N/A,#N/A,FALSE,"계정"}</definedName>
    <definedName name="___s16" localSheetId="17" hidden="1">{#N/A,#N/A,FALSE,"UNIT";#N/A,#N/A,FALSE,"UNIT";#N/A,#N/A,FALSE,"계정"}</definedName>
    <definedName name="___s16" localSheetId="3" hidden="1">{#N/A,#N/A,FALSE,"UNIT";#N/A,#N/A,FALSE,"UNIT";#N/A,#N/A,FALSE,"계정"}</definedName>
    <definedName name="___s16" localSheetId="5" hidden="1">{#N/A,#N/A,FALSE,"UNIT";#N/A,#N/A,FALSE,"UNIT";#N/A,#N/A,FALSE,"계정"}</definedName>
    <definedName name="___s16" hidden="1">{#N/A,#N/A,FALSE,"UNIT";#N/A,#N/A,FALSE,"UNIT";#N/A,#N/A,FALSE,"계정"}</definedName>
    <definedName name="___s17" localSheetId="17" hidden="1">{#N/A,#N/A,FALSE,"UNIT";#N/A,#N/A,FALSE,"UNIT";#N/A,#N/A,FALSE,"계정"}</definedName>
    <definedName name="___s17" localSheetId="3" hidden="1">{#N/A,#N/A,FALSE,"UNIT";#N/A,#N/A,FALSE,"UNIT";#N/A,#N/A,FALSE,"계정"}</definedName>
    <definedName name="___s17" localSheetId="5" hidden="1">{#N/A,#N/A,FALSE,"UNIT";#N/A,#N/A,FALSE,"UNIT";#N/A,#N/A,FALSE,"계정"}</definedName>
    <definedName name="___s17" hidden="1">{#N/A,#N/A,FALSE,"UNIT";#N/A,#N/A,FALSE,"UNIT";#N/A,#N/A,FALSE,"계정"}</definedName>
    <definedName name="___S2" localSheetId="13" hidden="1">{#N/A,#N/A,FALSE,"KMC최종회의(7월) 자료"}</definedName>
    <definedName name="___s2" localSheetId="17" hidden="1">{#N/A,#N/A,FALSE,"UNIT";#N/A,#N/A,FALSE,"UNIT";#N/A,#N/A,FALSE,"계정"}</definedName>
    <definedName name="___S2" localSheetId="2" hidden="1">{#N/A,#N/A,FALSE,"KMC최종회의(7월) 자료"}</definedName>
    <definedName name="___s2" localSheetId="3" hidden="1">{#N/A,#N/A,FALSE,"UNIT";#N/A,#N/A,FALSE,"UNIT";#N/A,#N/A,FALSE,"계정"}</definedName>
    <definedName name="___s2" localSheetId="5" hidden="1">{#N/A,#N/A,FALSE,"UNIT";#N/A,#N/A,FALSE,"UNIT";#N/A,#N/A,FALSE,"계정"}</definedName>
    <definedName name="___s2" hidden="1">{#N/A,#N/A,FALSE,"UNIT";#N/A,#N/A,FALSE,"UNIT";#N/A,#N/A,FALSE,"계정"}</definedName>
    <definedName name="___S3" localSheetId="13" hidden="1">{#N/A,#N/A,FALSE,"KMC최종회의(7월) 자료"}</definedName>
    <definedName name="___s3" localSheetId="17" hidden="1">{#N/A,#N/A,FALSE,"UNIT";#N/A,#N/A,FALSE,"UNIT";#N/A,#N/A,FALSE,"계정"}</definedName>
    <definedName name="___S3" localSheetId="2" hidden="1">{#N/A,#N/A,FALSE,"KMC최종회의(7월) 자료"}</definedName>
    <definedName name="___s3" localSheetId="3" hidden="1">{#N/A,#N/A,FALSE,"UNIT";#N/A,#N/A,FALSE,"UNIT";#N/A,#N/A,FALSE,"계정"}</definedName>
    <definedName name="___s3" localSheetId="5" hidden="1">{#N/A,#N/A,FALSE,"UNIT";#N/A,#N/A,FALSE,"UNIT";#N/A,#N/A,FALSE,"계정"}</definedName>
    <definedName name="___s3" hidden="1">{#N/A,#N/A,FALSE,"UNIT";#N/A,#N/A,FALSE,"UNIT";#N/A,#N/A,FALSE,"계정"}</definedName>
    <definedName name="___S4" localSheetId="13" hidden="1">{#N/A,#N/A,FALSE,"KMC최종회의(7월) 자료"}</definedName>
    <definedName name="___s4" localSheetId="17" hidden="1">{#N/A,#N/A,FALSE,"UNIT";#N/A,#N/A,FALSE,"UNIT";#N/A,#N/A,FALSE,"계정"}</definedName>
    <definedName name="___S4" localSheetId="2" hidden="1">{#N/A,#N/A,FALSE,"KMC최종회의(7월) 자료"}</definedName>
    <definedName name="___s4" localSheetId="3" hidden="1">{#N/A,#N/A,FALSE,"UNIT";#N/A,#N/A,FALSE,"UNIT";#N/A,#N/A,FALSE,"계정"}</definedName>
    <definedName name="___s4" localSheetId="5" hidden="1">{#N/A,#N/A,FALSE,"UNIT";#N/A,#N/A,FALSE,"UNIT";#N/A,#N/A,FALSE,"계정"}</definedName>
    <definedName name="___s4" hidden="1">{#N/A,#N/A,FALSE,"UNIT";#N/A,#N/A,FALSE,"UNIT";#N/A,#N/A,FALSE,"계정"}</definedName>
    <definedName name="___S5" localSheetId="13" hidden="1">{#N/A,#N/A,FALSE,"KMC최종회의(7월) 자료"}</definedName>
    <definedName name="___s5" localSheetId="17" hidden="1">{#N/A,#N/A,FALSE,"UNIT";#N/A,#N/A,FALSE,"UNIT";#N/A,#N/A,FALSE,"계정"}</definedName>
    <definedName name="___S5" localSheetId="2" hidden="1">{#N/A,#N/A,FALSE,"KMC최종회의(7월) 자료"}</definedName>
    <definedName name="___s5" localSheetId="3" hidden="1">{#N/A,#N/A,FALSE,"UNIT";#N/A,#N/A,FALSE,"UNIT";#N/A,#N/A,FALSE,"계정"}</definedName>
    <definedName name="___s5" localSheetId="5" hidden="1">{#N/A,#N/A,FALSE,"UNIT";#N/A,#N/A,FALSE,"UNIT";#N/A,#N/A,FALSE,"계정"}</definedName>
    <definedName name="___s5" hidden="1">{#N/A,#N/A,FALSE,"UNIT";#N/A,#N/A,FALSE,"UNIT";#N/A,#N/A,FALSE,"계정"}</definedName>
    <definedName name="___S6" localSheetId="13" hidden="1">{#N/A,#N/A,FALSE,"KMC최종회의(7월) 자료"}</definedName>
    <definedName name="___s6" localSheetId="17" hidden="1">{#N/A,#N/A,FALSE,"UNIT";#N/A,#N/A,FALSE,"UNIT";#N/A,#N/A,FALSE,"계정"}</definedName>
    <definedName name="___S6" localSheetId="2" hidden="1">{#N/A,#N/A,FALSE,"KMC최종회의(7월) 자료"}</definedName>
    <definedName name="___s6" localSheetId="3" hidden="1">{#N/A,#N/A,FALSE,"UNIT";#N/A,#N/A,FALSE,"UNIT";#N/A,#N/A,FALSE,"계정"}</definedName>
    <definedName name="___s6" localSheetId="5" hidden="1">{#N/A,#N/A,FALSE,"UNIT";#N/A,#N/A,FALSE,"UNIT";#N/A,#N/A,FALSE,"계정"}</definedName>
    <definedName name="___s6" hidden="1">{#N/A,#N/A,FALSE,"UNIT";#N/A,#N/A,FALSE,"UNIT";#N/A,#N/A,FALSE,"계정"}</definedName>
    <definedName name="___S7" localSheetId="2" hidden="1">{#N/A,#N/A,FALSE,"KMC최종회의(7월) 자료"}</definedName>
    <definedName name="___S7" localSheetId="3" hidden="1">{#N/A,#N/A,FALSE,"KMC최종회의(7월) 자료"}</definedName>
    <definedName name="___S7" localSheetId="5" hidden="1">{#N/A,#N/A,FALSE,"KMC최종회의(7월) 자료"}</definedName>
    <definedName name="___S7" hidden="1">{#N/A,#N/A,FALSE,"KMC최종회의(7월) 자료"}</definedName>
    <definedName name="___S8" localSheetId="2" hidden="1">{#N/A,#N/A,FALSE,"KMC최종회의(7월) 자료"}</definedName>
    <definedName name="___S8" localSheetId="3" hidden="1">{#N/A,#N/A,FALSE,"KMC최종회의(7월) 자료"}</definedName>
    <definedName name="___S8" localSheetId="5" hidden="1">{#N/A,#N/A,FALSE,"KMC최종회의(7월) 자료"}</definedName>
    <definedName name="___S8" hidden="1">{#N/A,#N/A,FALSE,"KMC최종회의(7월) 자료"}</definedName>
    <definedName name="___s9" localSheetId="17" hidden="1">{#N/A,#N/A,FALSE,"UNIT";#N/A,#N/A,FALSE,"UNIT";#N/A,#N/A,FALSE,"계정"}</definedName>
    <definedName name="___s9" localSheetId="3" hidden="1">{#N/A,#N/A,FALSE,"UNIT";#N/A,#N/A,FALSE,"UNIT";#N/A,#N/A,FALSE,"계정"}</definedName>
    <definedName name="___s9" localSheetId="5" hidden="1">{#N/A,#N/A,FALSE,"UNIT";#N/A,#N/A,FALSE,"UNIT";#N/A,#N/A,FALSE,"계정"}</definedName>
    <definedName name="___s9" hidden="1">{#N/A,#N/A,FALSE,"UNIT";#N/A,#N/A,FALSE,"UNIT";#N/A,#N/A,FALSE,"계정"}</definedName>
    <definedName name="_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d2" localSheetId="2" hidden="1">{#N/A,#N/A,FALSE,"Forside"}</definedName>
    <definedName name="___sd2" localSheetId="3" hidden="1">{#N/A,#N/A,FALSE,"Forside"}</definedName>
    <definedName name="___sd2" localSheetId="5" hidden="1">{#N/A,#N/A,FALSE,"Forside"}</definedName>
    <definedName name="___sd2" hidden="1">{#N/A,#N/A,FALSE,"Forside"}</definedName>
    <definedName name="___sdf2" localSheetId="2" hidden="1">{#N/A,#N/A,FALSE,"Bemanning"}</definedName>
    <definedName name="___sdf2" localSheetId="3" hidden="1">{#N/A,#N/A,FALSE,"Bemanning"}</definedName>
    <definedName name="___sdf2" localSheetId="5" hidden="1">{#N/A,#N/A,FALSE,"Bemanning"}</definedName>
    <definedName name="___sdf2" hidden="1">{#N/A,#N/A,FALSE,"Bemanning"}</definedName>
    <definedName name="___SDW1" localSheetId="13" hidden="1">#REF!</definedName>
    <definedName name="___SDW1" localSheetId="2" hidden="1">#REF!</definedName>
    <definedName name="___SDW1" localSheetId="3" hidden="1">#REF!</definedName>
    <definedName name="___SDW1" localSheetId="5" hidden="1">#REF!</definedName>
    <definedName name="___SDW1" hidden="1">#REF!</definedName>
    <definedName name="___SSS1" localSheetId="13" hidden="1">#REF!</definedName>
    <definedName name="___SSS1" localSheetId="2" hidden="1">#REF!</definedName>
    <definedName name="___SSS1" hidden="1">#REF!</definedName>
    <definedName name="___SUM1" localSheetId="17" hidden="1">{#N/A,#N/A,FALSE,"단축1";#N/A,#N/A,FALSE,"단축2";#N/A,#N/A,FALSE,"단축3";#N/A,#N/A,FALSE,"장축";#N/A,#N/A,FALSE,"4WD"}</definedName>
    <definedName name="___SUM1" localSheetId="3" hidden="1">{#N/A,#N/A,FALSE,"단축1";#N/A,#N/A,FALSE,"단축2";#N/A,#N/A,FALSE,"단축3";#N/A,#N/A,FALSE,"장축";#N/A,#N/A,FALSE,"4WD"}</definedName>
    <definedName name="___SUM1" localSheetId="5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SUP12">'[5]12월원재료매입'!#REF!</definedName>
    <definedName name="___T2" localSheetId="2" hidden="1">{#N/A,#N/A,FALSE,"단축1";#N/A,#N/A,FALSE,"단축2";#N/A,#N/A,FALSE,"단축3";#N/A,#N/A,FALSE,"장축";#N/A,#N/A,FALSE,"4WD"}</definedName>
    <definedName name="___T2" localSheetId="3" hidden="1">{#N/A,#N/A,FALSE,"단축1";#N/A,#N/A,FALSE,"단축2";#N/A,#N/A,FALSE,"단축3";#N/A,#N/A,FALSE,"장축";#N/A,#N/A,FALSE,"4WD"}</definedName>
    <definedName name="___T2" localSheetId="5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b2" localSheetId="2" hidden="1">{#N/A,#N/A,FALSE,"단축1";#N/A,#N/A,FALSE,"단축2";#N/A,#N/A,FALSE,"단축3";#N/A,#N/A,FALSE,"장축";#N/A,#N/A,FALSE,"4WD"}</definedName>
    <definedName name="___tb2" localSheetId="3" hidden="1">{#N/A,#N/A,FALSE,"단축1";#N/A,#N/A,FALSE,"단축2";#N/A,#N/A,FALSE,"단축3";#N/A,#N/A,FALSE,"장축";#N/A,#N/A,FALSE,"4WD"}</definedName>
    <definedName name="___tb2" localSheetId="5" hidden="1">{#N/A,#N/A,FALSE,"단축1";#N/A,#N/A,FALSE,"단축2";#N/A,#N/A,FALSE,"단축3";#N/A,#N/A,FALSE,"장축";#N/A,#N/A,FALSE,"4WD"}</definedName>
    <definedName name="___tb2" hidden="1">{#N/A,#N/A,FALSE,"단축1";#N/A,#N/A,FALSE,"단축2";#N/A,#N/A,FALSE,"단축3";#N/A,#N/A,FALSE,"장축";#N/A,#N/A,FALSE,"4WD"}</definedName>
    <definedName name="___TEL3" localSheetId="17" hidden="1">{"'tel2'!$B$29:$J$45","'tel2'!$A$5:$G$19","'tel2'!$B$50:$F$57","'tel2'!$B$105:$G$110","'tel2'!$B$63:$H$85","'tel2'!$B$14:$G$18","'tel2'!$B$29:$C$29"}</definedName>
    <definedName name="___TEL3" localSheetId="3" hidden="1">{"'tel2'!$B$29:$J$45","'tel2'!$A$5:$G$19","'tel2'!$B$50:$F$57","'tel2'!$B$105:$G$110","'tel2'!$B$63:$H$85","'tel2'!$B$14:$G$18","'tel2'!$B$29:$C$29"}</definedName>
    <definedName name="___TEL3" localSheetId="5" hidden="1">{"'tel2'!$B$29:$J$45","'tel2'!$A$5:$G$19","'tel2'!$B$50:$F$57","'tel2'!$B$105:$G$110","'tel2'!$B$63:$H$85","'tel2'!$B$14:$G$18","'tel2'!$B$29:$C$29"}</definedName>
    <definedName name="___TEL3" hidden="1">{"'tel2'!$B$29:$J$45","'tel2'!$A$5:$G$19","'tel2'!$B$50:$F$57","'tel2'!$B$105:$G$110","'tel2'!$B$63:$H$85","'tel2'!$B$14:$G$18","'tel2'!$B$29:$C$29"}</definedName>
    <definedName name="___thinkcellGUYAAAAAAAAAAAAAaKlVgwVyJE2oUwbOFaVpzA" localSheetId="2" hidden="1">#REF!</definedName>
    <definedName name="___thinkcellGUYAAAAAAAAAAAAAaKlVgwVyJE2oUwbOFaVpzA" localSheetId="3" hidden="1">#REF!</definedName>
    <definedName name="___thinkcellGUYAAAAAAAAAAAAAaKlVgwVyJE2oUwbOFaVpzA" localSheetId="5" hidden="1">#REF!</definedName>
    <definedName name="___thinkcellGUYAAAAAAAAAAAAAaKlVgwVyJE2oUwbOFaVpzA" hidden="1">#REF!</definedName>
    <definedName name="___thinkcellGUYAAAAAAAADAAAAMf33khyqUEK6eqUM2t4tHg" localSheetId="2" hidden="1">#REF!</definedName>
    <definedName name="___thinkcellGUYAAAAAAAADAAAAMf33khyqUEK6eqUM2t4tHg" localSheetId="3" hidden="1">#REF!</definedName>
    <definedName name="___thinkcellGUYAAAAAAAADAAAAMf33khyqUEK6eqUM2t4tHg" localSheetId="5" hidden="1">#REF!</definedName>
    <definedName name="___thinkcellGUYAAAAAAAADAAAAMf33khyqUEK6eqUM2t4tHg" hidden="1">#REF!</definedName>
    <definedName name="___thinkcellyh9W.42GHk.5NjwSOz9PNg" localSheetId="2" hidden="1">#REF!</definedName>
    <definedName name="___thinkcellyh9W.42GHk.5NjwSOz9PNg" localSheetId="3" hidden="1">#REF!</definedName>
    <definedName name="___thinkcellyh9W.42GHk.5NjwSOz9PNg" localSheetId="5" hidden="1">#REF!</definedName>
    <definedName name="___thinkcellyh9W.42GHk.5NjwSOz9PNg" hidden="1">#REF!</definedName>
    <definedName name="_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ucf1">#REF!</definedName>
    <definedName name="___UN1" localSheetId="2">'[10]#1 Basic'!$B$11</definedName>
    <definedName name="___UN1">'[10]#1 Basic'!$B$11</definedName>
    <definedName name="___USD1">[12]환율!$C$8</definedName>
    <definedName name="___USD2" localSheetId="3">#REF!</definedName>
    <definedName name="___USD2" localSheetId="5">#REF!</definedName>
    <definedName name="___USD2">#REF!</definedName>
    <definedName name="___USD3" localSheetId="3">#REF!</definedName>
    <definedName name="___USD3" localSheetId="5">#REF!</definedName>
    <definedName name="___USD3">#REF!</definedName>
    <definedName name="___USD4" localSheetId="3">#REF!</definedName>
    <definedName name="___USD4" localSheetId="5">#REF!</definedName>
    <definedName name="___USD4">#REF!</definedName>
    <definedName name="___v2" localSheetId="2" hidden="1">{"vue1",#N/A,FALSE,"synthese";"vue2",#N/A,FALSE,"synthese"}</definedName>
    <definedName name="___v2" localSheetId="3" hidden="1">{"vue1",#N/A,FALSE,"synthese";"vue2",#N/A,FALSE,"synthese"}</definedName>
    <definedName name="___v2" localSheetId="5" hidden="1">{"vue1",#N/A,FALSE,"synthese";"vue2",#N/A,FALSE,"synthese"}</definedName>
    <definedName name="___v2" hidden="1">{"vue1",#N/A,FALSE,"synthese";"vue2",#N/A,FALSE,"synthese"}</definedName>
    <definedName name="___W1" localSheetId="2" hidden="1">{#N/A,#N/A,FALSE,"KMC최종회의(7월) 자료"}</definedName>
    <definedName name="___W1" localSheetId="3" hidden="1">{#N/A,#N/A,FALSE,"KMC최종회의(7월) 자료"}</definedName>
    <definedName name="___W1" localSheetId="5" hidden="1">{#N/A,#N/A,FALSE,"KMC최종회의(7월) 자료"}</definedName>
    <definedName name="___W1" hidden="1">{#N/A,#N/A,FALSE,"KMC최종회의(7월) 자료"}</definedName>
    <definedName name="___W2" localSheetId="2" hidden="1">{#N/A,#N/A,FALSE,"KMC최종회의(7월) 자료"}</definedName>
    <definedName name="___W2" localSheetId="3" hidden="1">{#N/A,#N/A,FALSE,"KMC최종회의(7월) 자료"}</definedName>
    <definedName name="___W2" localSheetId="5" hidden="1">{#N/A,#N/A,FALSE,"KMC최종회의(7월) 자료"}</definedName>
    <definedName name="___W2" hidden="1">{#N/A,#N/A,FALSE,"KMC최종회의(7월) 자료"}</definedName>
    <definedName name="___W3" localSheetId="2" hidden="1">{#N/A,#N/A,FALSE,"KMC최종회의(7월) 자료"}</definedName>
    <definedName name="___W3" localSheetId="3" hidden="1">{#N/A,#N/A,FALSE,"KMC최종회의(7월) 자료"}</definedName>
    <definedName name="___W3" localSheetId="5" hidden="1">{#N/A,#N/A,FALSE,"KMC최종회의(7월) 자료"}</definedName>
    <definedName name="___W3" hidden="1">{#N/A,#N/A,FALSE,"KMC최종회의(7월) 자료"}</definedName>
    <definedName name="___W4" localSheetId="2" hidden="1">{#N/A,#N/A,FALSE,"KMC최종회의(7월) 자료"}</definedName>
    <definedName name="___W4" localSheetId="3" hidden="1">{#N/A,#N/A,FALSE,"KMC최종회의(7월) 자료"}</definedName>
    <definedName name="___W4" localSheetId="5" hidden="1">{#N/A,#N/A,FALSE,"KMC최종회의(7월) 자료"}</definedName>
    <definedName name="___W4" hidden="1">{#N/A,#N/A,FALSE,"KMC최종회의(7월) 자료"}</definedName>
    <definedName name="___W5" localSheetId="2" hidden="1">{#N/A,#N/A,FALSE,"KMC최종회의(7월) 자료"}</definedName>
    <definedName name="___W5" localSheetId="3" hidden="1">{#N/A,#N/A,FALSE,"KMC최종회의(7월) 자료"}</definedName>
    <definedName name="___W5" localSheetId="5" hidden="1">{#N/A,#N/A,FALSE,"KMC최종회의(7월) 자료"}</definedName>
    <definedName name="___W5" hidden="1">{#N/A,#N/A,FALSE,"KMC최종회의(7월) 자료"}</definedName>
    <definedName name="___W6" localSheetId="2" hidden="1">{#N/A,#N/A,FALSE,"KMC최종회의(7월) 자료"}</definedName>
    <definedName name="___W6" localSheetId="3" hidden="1">{#N/A,#N/A,FALSE,"KMC최종회의(7월) 자료"}</definedName>
    <definedName name="___W6" localSheetId="5" hidden="1">{#N/A,#N/A,FALSE,"KMC최종회의(7월) 자료"}</definedName>
    <definedName name="___W6" hidden="1">{#N/A,#N/A,FALSE,"KMC최종회의(7월) 자료"}</definedName>
    <definedName name="___W7" localSheetId="2" hidden="1">{#N/A,#N/A,FALSE,"KMC최종회의(7월) 자료"}</definedName>
    <definedName name="___W7" localSheetId="3" hidden="1">{#N/A,#N/A,FALSE,"KMC최종회의(7월) 자료"}</definedName>
    <definedName name="___W7" localSheetId="5" hidden="1">{#N/A,#N/A,FALSE,"KMC최종회의(7월) 자료"}</definedName>
    <definedName name="___W7" hidden="1">{#N/A,#N/A,FALSE,"KMC최종회의(7월) 자료"}</definedName>
    <definedName name="___W8" localSheetId="2" hidden="1">{#N/A,#N/A,FALSE,"KMC최종회의(7월) 자료"}</definedName>
    <definedName name="___W8" localSheetId="3" hidden="1">{#N/A,#N/A,FALSE,"KMC최종회의(7월) 자료"}</definedName>
    <definedName name="___W8" localSheetId="5" hidden="1">{#N/A,#N/A,FALSE,"KMC최종회의(7월) 자료"}</definedName>
    <definedName name="___W8" hidden="1">{#N/A,#N/A,FALSE,"KMC최종회의(7월) 자료"}</definedName>
    <definedName name="___W9" localSheetId="2" hidden="1">{#N/A,#N/A,FALSE,"KMC최종회의(7월) 자료"}</definedName>
    <definedName name="___W9" localSheetId="3" hidden="1">{#N/A,#N/A,FALSE,"KMC최종회의(7월) 자료"}</definedName>
    <definedName name="___W9" localSheetId="5" hidden="1">{#N/A,#N/A,FALSE,"KMC최종회의(7월) 자료"}</definedName>
    <definedName name="___W9" hidden="1">{#N/A,#N/A,FALSE,"KMC최종회의(7월) 자료"}</definedName>
    <definedName name="___wpl2" localSheetId="17" hidden="1">{#N/A,#N/A,FALSE,"Aging Summary";#N/A,#N/A,FALSE,"Ratio Analysis";#N/A,#N/A,FALSE,"Test 120 Day Accts";#N/A,#N/A,FALSE,"Tickmarks"}</definedName>
    <definedName name="___wpl2" localSheetId="3" hidden="1">{#N/A,#N/A,FALSE,"Aging Summary";#N/A,#N/A,FALSE,"Ratio Analysis";#N/A,#N/A,FALSE,"Test 120 Day Accts";#N/A,#N/A,FALSE,"Tickmarks"}</definedName>
    <definedName name="___wpl2" localSheetId="5" hidden="1">{#N/A,#N/A,FALSE,"Aging Summary";#N/A,#N/A,FALSE,"Ratio Analysis";#N/A,#N/A,FALSE,"Test 120 Day Accts";#N/A,#N/A,FALSE,"Tickmarks"}</definedName>
    <definedName name="___wpl2" hidden="1">{#N/A,#N/A,FALSE,"Aging Summary";#N/A,#N/A,FALSE,"Ratio Analysis";#N/A,#N/A,FALSE,"Test 120 Day Accts";#N/A,#N/A,FALSE,"Tickmarks"}</definedName>
    <definedName name="___wrn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X1" localSheetId="2" hidden="1">{#N/A,#N/A,FALSE,"KMC최종회의(7월) 자료"}</definedName>
    <definedName name="___X1" localSheetId="3" hidden="1">{#N/A,#N/A,FALSE,"KMC최종회의(7월) 자료"}</definedName>
    <definedName name="___X1" localSheetId="5" hidden="1">{#N/A,#N/A,FALSE,"KMC최종회의(7월) 자료"}</definedName>
    <definedName name="___X1" hidden="1">{#N/A,#N/A,FALSE,"KMC최종회의(7월) 자료"}</definedName>
    <definedName name="___X2" localSheetId="2" hidden="1">{#N/A,#N/A,FALSE,"KMC최종회의(7월) 자료"}</definedName>
    <definedName name="___X2" localSheetId="3" hidden="1">{#N/A,#N/A,FALSE,"KMC최종회의(7월) 자료"}</definedName>
    <definedName name="___X2" localSheetId="5" hidden="1">{#N/A,#N/A,FALSE,"KMC최종회의(7월) 자료"}</definedName>
    <definedName name="___X2" hidden="1">{#N/A,#N/A,FALSE,"KMC최종회의(7월) 자료"}</definedName>
    <definedName name="___X3" localSheetId="2" hidden="1">{#N/A,#N/A,FALSE,"KMC최종회의(7월) 자료"}</definedName>
    <definedName name="___X3" localSheetId="3" hidden="1">{#N/A,#N/A,FALSE,"KMC최종회의(7월) 자료"}</definedName>
    <definedName name="___X3" localSheetId="5" hidden="1">{#N/A,#N/A,FALSE,"KMC최종회의(7월) 자료"}</definedName>
    <definedName name="___X3" hidden="1">{#N/A,#N/A,FALSE,"KMC최종회의(7월) 자료"}</definedName>
    <definedName name="___X4" localSheetId="2" hidden="1">{#N/A,#N/A,FALSE,"KMC최종회의(7월) 자료"}</definedName>
    <definedName name="___X4" localSheetId="3" hidden="1">{#N/A,#N/A,FALSE,"KMC최종회의(7월) 자료"}</definedName>
    <definedName name="___X4" localSheetId="5" hidden="1">{#N/A,#N/A,FALSE,"KMC최종회의(7월) 자료"}</definedName>
    <definedName name="___X4" hidden="1">{#N/A,#N/A,FALSE,"KMC최종회의(7월) 자료"}</definedName>
    <definedName name="___X5" localSheetId="2" hidden="1">{#N/A,#N/A,FALSE,"KMC최종회의(7월) 자료"}</definedName>
    <definedName name="___X5" localSheetId="3" hidden="1">{#N/A,#N/A,FALSE,"KMC최종회의(7월) 자료"}</definedName>
    <definedName name="___X5" localSheetId="5" hidden="1">{#N/A,#N/A,FALSE,"KMC최종회의(7월) 자료"}</definedName>
    <definedName name="___X5" hidden="1">{#N/A,#N/A,FALSE,"KMC최종회의(7월) 자료"}</definedName>
    <definedName name="___X6" localSheetId="2" hidden="1">{#N/A,#N/A,FALSE,"KMC최종회의(7월) 자료"}</definedName>
    <definedName name="___X6" localSheetId="3" hidden="1">{#N/A,#N/A,FALSE,"KMC최종회의(7월) 자료"}</definedName>
    <definedName name="___X6" localSheetId="5" hidden="1">{#N/A,#N/A,FALSE,"KMC최종회의(7월) 자료"}</definedName>
    <definedName name="___X6" hidden="1">{#N/A,#N/A,FALSE,"KMC최종회의(7월) 자료"}</definedName>
    <definedName name="___X7" localSheetId="2" hidden="1">{#N/A,#N/A,FALSE,"KMC최종회의(7월) 자료"}</definedName>
    <definedName name="___X7" localSheetId="3" hidden="1">{#N/A,#N/A,FALSE,"KMC최종회의(7월) 자료"}</definedName>
    <definedName name="___X7" localSheetId="5" hidden="1">{#N/A,#N/A,FALSE,"KMC최종회의(7월) 자료"}</definedName>
    <definedName name="___X7" hidden="1">{#N/A,#N/A,FALSE,"KMC최종회의(7월) 자료"}</definedName>
    <definedName name="___X8" localSheetId="2" hidden="1">{#N/A,#N/A,FALSE,"KMC최종회의(7월) 자료"}</definedName>
    <definedName name="___X8" localSheetId="3" hidden="1">{#N/A,#N/A,FALSE,"KMC최종회의(7월) 자료"}</definedName>
    <definedName name="___X8" localSheetId="5" hidden="1">{#N/A,#N/A,FALSE,"KMC최종회의(7월) 자료"}</definedName>
    <definedName name="___X8" hidden="1">{#N/A,#N/A,FALSE,"KMC최종회의(7월) 자료"}</definedName>
    <definedName name="___XG2" localSheetId="17" hidden="1">{#N/A,#N/A,FALSE,"단축1";#N/A,#N/A,FALSE,"단축2";#N/A,#N/A,FALSE,"단축3";#N/A,#N/A,FALSE,"장축";#N/A,#N/A,FALSE,"4WD"}</definedName>
    <definedName name="___XG2" localSheetId="3" hidden="1">{#N/A,#N/A,FALSE,"단축1";#N/A,#N/A,FALSE,"단축2";#N/A,#N/A,FALSE,"단축3";#N/A,#N/A,FALSE,"장축";#N/A,#N/A,FALSE,"4WD"}</definedName>
    <definedName name="___XG2" localSheetId="5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xlfn.AVERAGEIF" hidden="1">#NAME?</definedName>
    <definedName name="___xlfn.BAHTTEXT" hidden="1">#NAME?</definedName>
    <definedName name="___xlfn.CUBERANKEDMEMBER" hidden="1">#NAME?</definedName>
    <definedName name="___xlfn.IFERROR" hidden="1">#NAME?</definedName>
    <definedName name="___xlfn.SUMIFS" hidden="1">#NAME?</definedName>
    <definedName name="___z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1" localSheetId="2" hidden="1">{#N/A,#N/A,FALSE,"KMC최종회의(7월) 자료"}</definedName>
    <definedName name="___Z1" localSheetId="3" hidden="1">{#N/A,#N/A,FALSE,"KMC최종회의(7월) 자료"}</definedName>
    <definedName name="___Z1" localSheetId="5" hidden="1">{#N/A,#N/A,FALSE,"KMC최종회의(7월) 자료"}</definedName>
    <definedName name="___Z1" hidden="1">{#N/A,#N/A,FALSE,"KMC최종회의(7월) 자료"}</definedName>
    <definedName name="___z12" localSheetId="17" hidden="1">{"pro_view",#N/A,FALSE,"EEFSNAP2";"rep_view",#N/A,FALSE,"EEFSNAP2"}</definedName>
    <definedName name="___z12" localSheetId="3" hidden="1">{"pro_view",#N/A,FALSE,"EEFSNAP2";"rep_view",#N/A,FALSE,"EEFSNAP2"}</definedName>
    <definedName name="___z12" localSheetId="5" hidden="1">{"pro_view",#N/A,FALSE,"EEFSNAP2";"rep_view",#N/A,FALSE,"EEFSNAP2"}</definedName>
    <definedName name="___z12" hidden="1">{"pro_view",#N/A,FALSE,"EEFSNAP2";"rep_view",#N/A,FALSE,"EEFSNAP2"}</definedName>
    <definedName name="___Z2" localSheetId="2" hidden="1">{#N/A,#N/A,FALSE,"KMC최종회의(7월) 자료"}</definedName>
    <definedName name="___Z2" localSheetId="3" hidden="1">{#N/A,#N/A,FALSE,"KMC최종회의(7월) 자료"}</definedName>
    <definedName name="___Z2" localSheetId="5" hidden="1">{#N/A,#N/A,FALSE,"KMC최종회의(7월) 자료"}</definedName>
    <definedName name="___Z2" hidden="1">{#N/A,#N/A,FALSE,"KMC최종회의(7월) 자료"}</definedName>
    <definedName name="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localSheetId="17" hidden="1">{"detail",#N/A,FALSE,"mfg";"summary",#N/A,FALSE,"mfg"}</definedName>
    <definedName name="___z25" localSheetId="3" hidden="1">{"detail",#N/A,FALSE,"mfg";"summary",#N/A,FALSE,"mfg"}</definedName>
    <definedName name="___z25" localSheetId="5" hidden="1">{"detail",#N/A,FALSE,"mfg";"summary",#N/A,FALSE,"mfg"}</definedName>
    <definedName name="___z25" hidden="1">{"detail",#N/A,FALSE,"mfg";"summary",#N/A,FALSE,"mfg"}</definedName>
    <definedName name="___Z3" localSheetId="2" hidden="1">{#N/A,#N/A,FALSE,"KMC최종회의(7월) 자료"}</definedName>
    <definedName name="___Z3" localSheetId="3" hidden="1">{#N/A,#N/A,FALSE,"KMC최종회의(7월) 자료"}</definedName>
    <definedName name="___Z3" localSheetId="5" hidden="1">{#N/A,#N/A,FALSE,"KMC최종회의(7월) 자료"}</definedName>
    <definedName name="___Z3" hidden="1">{#N/A,#N/A,FALSE,"KMC최종회의(7월) 자료"}</definedName>
    <definedName name="___Z4" localSheetId="2" hidden="1">{#N/A,#N/A,FALSE,"KMC최종회의(7월) 자료"}</definedName>
    <definedName name="___Z4" localSheetId="3" hidden="1">{#N/A,#N/A,FALSE,"KMC최종회의(7월) 자료"}</definedName>
    <definedName name="___Z4" localSheetId="5" hidden="1">{#N/A,#N/A,FALSE,"KMC최종회의(7월) 자료"}</definedName>
    <definedName name="___Z4" hidden="1">{#N/A,#N/A,FALSE,"KMC최종회의(7월) 자료"}</definedName>
    <definedName name="___Z5" localSheetId="2" hidden="1">{#N/A,#N/A,FALSE,"KMC최종회의(7월) 자료"}</definedName>
    <definedName name="___Z5" localSheetId="3" hidden="1">{#N/A,#N/A,FALSE,"KMC최종회의(7월) 자료"}</definedName>
    <definedName name="___Z5" localSheetId="5" hidden="1">{#N/A,#N/A,FALSE,"KMC최종회의(7월) 자료"}</definedName>
    <definedName name="___Z5" hidden="1">{#N/A,#N/A,FALSE,"KMC최종회의(7월) 자료"}</definedName>
    <definedName name="___Z6" localSheetId="2" hidden="1">{#N/A,#N/A,FALSE,"KMC최종회의(7월) 자료"}</definedName>
    <definedName name="___Z6" localSheetId="3" hidden="1">{#N/A,#N/A,FALSE,"KMC최종회의(7월) 자료"}</definedName>
    <definedName name="___Z6" localSheetId="5" hidden="1">{#N/A,#N/A,FALSE,"KMC최종회의(7월) 자료"}</definedName>
    <definedName name="___Z6" hidden="1">{#N/A,#N/A,FALSE,"KMC최종회의(7월) 자료"}</definedName>
    <definedName name="___Z7" localSheetId="2" hidden="1">{#N/A,#N/A,FALSE,"KMC최종회의(7월) 자료"}</definedName>
    <definedName name="___Z7" localSheetId="3" hidden="1">{#N/A,#N/A,FALSE,"KMC최종회의(7월) 자료"}</definedName>
    <definedName name="___Z7" localSheetId="5" hidden="1">{#N/A,#N/A,FALSE,"KMC최종회의(7월) 자료"}</definedName>
    <definedName name="___Z7" hidden="1">{#N/A,#N/A,FALSE,"KMC최종회의(7월) 자료"}</definedName>
    <definedName name="___Z8" localSheetId="2" hidden="1">{#N/A,#N/A,FALSE,"KMC최종회의(7월) 자료"}</definedName>
    <definedName name="___Z8" localSheetId="3" hidden="1">{#N/A,#N/A,FALSE,"KMC최종회의(7월) 자료"}</definedName>
    <definedName name="___Z8" localSheetId="5" hidden="1">{#N/A,#N/A,FALSE,"KMC최종회의(7월) 자료"}</definedName>
    <definedName name="___Z8" hidden="1">{#N/A,#N/A,FALSE,"KMC최종회의(7월) 자료"}</definedName>
    <definedName name="___Z9" localSheetId="2" hidden="1">{#N/A,#N/A,FALSE,"KMC최종회의(7월) 자료"}</definedName>
    <definedName name="___Z9" localSheetId="3" hidden="1">{#N/A,#N/A,FALSE,"KMC최종회의(7월) 자료"}</definedName>
    <definedName name="___Z9" localSheetId="5" hidden="1">{#N/A,#N/A,FALSE,"KMC최종회의(7월) 자료"}</definedName>
    <definedName name="___Z9" hidden="1">{#N/A,#N/A,FALSE,"KMC최종회의(7월) 자료"}</definedName>
    <definedName name="___ZX12" localSheetId="17" hidden="1">{#N/A,#N/A,FALSE,"UNIT";#N/A,#N/A,FALSE,"UNIT";#N/A,#N/A,FALSE,"계정"}</definedName>
    <definedName name="___ZX12" localSheetId="3" hidden="1">{#N/A,#N/A,FALSE,"UNIT";#N/A,#N/A,FALSE,"UNIT";#N/A,#N/A,FALSE,"계정"}</definedName>
    <definedName name="___ZX12" localSheetId="5" hidden="1">{#N/A,#N/A,FALSE,"UNIT";#N/A,#N/A,FALSE,"UNIT";#N/A,#N/A,FALSE,"계정"}</definedName>
    <definedName name="___ZX12" hidden="1">{#N/A,#N/A,FALSE,"UNIT";#N/A,#N/A,FALSE,"UNIT";#N/A,#N/A,FALSE,"계정"}</definedName>
    <definedName name="__08_하자보수비" localSheetId="2">#REF!</definedName>
    <definedName name="__08_하자보수비" localSheetId="3">#REF!</definedName>
    <definedName name="__08_하자보수비" localSheetId="5">#REF!</definedName>
    <definedName name="__08_하자보수비">#REF!</definedName>
    <definedName name="__1" localSheetId="3">#REF!</definedName>
    <definedName name="__1" localSheetId="5">#REF!</definedName>
    <definedName name="__1">#REF!</definedName>
    <definedName name="__1__123Graph_Cｸﾞﾗﾌ_1" localSheetId="3" hidden="1">#REF!</definedName>
    <definedName name="__1__123Graph_Cｸﾞﾗﾌ_1" localSheetId="5" hidden="1">#REF!</definedName>
    <definedName name="__1__123Graph_Cｸﾞﾗﾌ_1" hidden="1">#REF!</definedName>
    <definedName name="__10__123Graph_LBL_ACHART_1" localSheetId="2" hidden="1">'[6]#REF'!#REF!</definedName>
    <definedName name="__10__123Graph_LBL_ACHART_1" localSheetId="3" hidden="1">'[6]#REF'!#REF!</definedName>
    <definedName name="__10__123Graph_LBL_ACHART_1" localSheetId="5" hidden="1">'[6]#REF'!#REF!</definedName>
    <definedName name="__10__123Graph_LBL_ACHART_1" hidden="1">'[6]#REF'!#REF!</definedName>
    <definedName name="__100Module4_B016__.LOGIN">[20]!'[Module4(B016)].LOGIN'</definedName>
    <definedName name="__101Module4_B021__.LOGIN">[20]!'[Module4(B021)].LOGIN'</definedName>
    <definedName name="__102Module4_B022__.LOGIN">[20]!'[Module4(B022)].LOGIN'</definedName>
    <definedName name="__103Module4_B038__.LOGIN">[20]!'[Module4(B038)].LOGIN'</definedName>
    <definedName name="__104Module4_B040__.LOGIN">[20]!'[Module4(B040)].LOGIN'</definedName>
    <definedName name="__105Module4_B044__.LOGIN">[20]!'[Module4(B044)].LOGIN'</definedName>
    <definedName name="__106Module4_B045__.LOGIN">[20]!'[Module4(B045)].LOGIN'</definedName>
    <definedName name="__107Module4_B046__.LOGIN">[20]!'[Module4(B046)].LOGIN'</definedName>
    <definedName name="__108Module4_B048__.LOGIN">[20]!'[Module4(B048)].LOGIN'</definedName>
    <definedName name="__109Module4_B050__.LOGIN">[20]!'[Module4(B050)].LOGIN'</definedName>
    <definedName name="__10B00__2__.DATABASEUPLOAD" localSheetId="15">[20]!'[B00 (2)].DATABASEUPLOAD'</definedName>
    <definedName name="__11__123Graph_LBL_ACHART_3" hidden="1">'[6]#REF'!$A$11:$A$24</definedName>
    <definedName name="__110Module4_B051__.LOGIN">[20]!'[Module4(B051)].LOGIN'</definedName>
    <definedName name="__111Module4_B057__.LOGIN">[20]!'[Module4(B057)].LOGIN'</definedName>
    <definedName name="__112Module4_B060__.LOGIN">[20]!'[Module4(B060)].LOGIN'</definedName>
    <definedName name="__113Module4_C001__.LOGIN">[20]!'[Module4(C001)].LOGIN'</definedName>
    <definedName name="__114Module4_C002__.LOGIN">[20]!'[Module4(C002)].LOGIN'</definedName>
    <definedName name="__115Module4_C005__.LOGIN">[20]!'[Module4(C005)].LOGIN'</definedName>
    <definedName name="__116Module4_C007__.LOGIN">[20]!'[Module4(C007)].LOGIN'</definedName>
    <definedName name="__117Module4_C012__.LOGIN">[20]!'[Module4(C012)].LOGIN'</definedName>
    <definedName name="__118Module4_C013__.LOGIN">[20]!'[Module4(C013)].LOGIN'</definedName>
    <definedName name="__119Module4_C014__.LOGIN">[20]!'[Module4(C014)].LOGIN'</definedName>
    <definedName name="__120Module4_C020__.LOGIN">[20]!'[Module4(C020)].LOGIN'</definedName>
    <definedName name="__121Module4_D001__.LOGIN">[20]!'[Module4(D001)].LOGIN'</definedName>
    <definedName name="__122Module4_D002__.LOGIN">[20]!'[Module4(D002)].LOGIN'</definedName>
    <definedName name="__12311" localSheetId="2" hidden="1">#REF!</definedName>
    <definedName name="__12311" localSheetId="3" hidden="1">#REF!</definedName>
    <definedName name="__12311" localSheetId="5" hidden="1">#REF!</definedName>
    <definedName name="__12311" hidden="1">#REF!</definedName>
    <definedName name="__1234" localSheetId="3" hidden="1">[21]양식3!#REF!</definedName>
    <definedName name="__1234" localSheetId="5" hidden="1">[21]양식3!#REF!</definedName>
    <definedName name="__1234" hidden="1">[21]양식3!#REF!</definedName>
    <definedName name="__1234Graph_X" localSheetId="13" hidden="1">[22]시산표!#REF!</definedName>
    <definedName name="__1234Graph_X" localSheetId="2" hidden="1">[22]시산표!#REF!</definedName>
    <definedName name="__1234Graph_X" localSheetId="3" hidden="1">[22]시산표!#REF!</definedName>
    <definedName name="__1234Graph_X" localSheetId="5" hidden="1">[22]시산표!#REF!</definedName>
    <definedName name="__1234Graph_X" hidden="1">[22]시산표!#REF!</definedName>
    <definedName name="__123Graph_A" localSheetId="13" hidden="1">#REF!</definedName>
    <definedName name="__123Graph_A" localSheetId="2" hidden="1">[22]시산표!#REF!</definedName>
    <definedName name="__123Graph_A" hidden="1">[23]Trans!$B$12:$B$18</definedName>
    <definedName name="__123Graph_ACASHFLOW" hidden="1">#N/A</definedName>
    <definedName name="__123Graph_ACHART1" localSheetId="13" hidden="1">#REF!</definedName>
    <definedName name="__123Graph_ACHART1" localSheetId="2" hidden="1">#REF!</definedName>
    <definedName name="__123Graph_ACHART1" localSheetId="3" hidden="1">#REF!</definedName>
    <definedName name="__123Graph_ACHART1" localSheetId="5" hidden="1">#REF!</definedName>
    <definedName name="__123Graph_ACHART1" hidden="1">#REF!</definedName>
    <definedName name="__123Graph_ACHART10" localSheetId="13" hidden="1">#REF!</definedName>
    <definedName name="__123Graph_ACHART10" localSheetId="2" hidden="1">#REF!</definedName>
    <definedName name="__123Graph_ACHART10" hidden="1">#REF!</definedName>
    <definedName name="__123Graph_ACHART11" localSheetId="13" hidden="1">#REF!</definedName>
    <definedName name="__123Graph_ACHART11" localSheetId="2" hidden="1">#REF!</definedName>
    <definedName name="__123Graph_ACHART11" hidden="1">#REF!</definedName>
    <definedName name="__123Graph_ACHART12" localSheetId="13" hidden="1">#REF!</definedName>
    <definedName name="__123Graph_ACHART12" hidden="1">#REF!</definedName>
    <definedName name="__123Graph_ACHART13" localSheetId="13" hidden="1">#REF!</definedName>
    <definedName name="__123Graph_ACHART13" hidden="1">#REF!</definedName>
    <definedName name="__123Graph_ACHART14" localSheetId="13" hidden="1">#REF!</definedName>
    <definedName name="__123Graph_ACHART14" hidden="1">#REF!</definedName>
    <definedName name="__123Graph_ACHART15" localSheetId="13" hidden="1">#REF!</definedName>
    <definedName name="__123Graph_ACHART15" hidden="1">#REF!</definedName>
    <definedName name="__123Graph_ACHART16" localSheetId="13" hidden="1">#REF!</definedName>
    <definedName name="__123Graph_ACHART16" hidden="1">#REF!</definedName>
    <definedName name="__123Graph_ACHART17" localSheetId="13" hidden="1">#REF!</definedName>
    <definedName name="__123Graph_ACHART17" hidden="1">#REF!</definedName>
    <definedName name="__123Graph_ACHART18" localSheetId="13" hidden="1">#REF!</definedName>
    <definedName name="__123Graph_ACHART18" hidden="1">#REF!</definedName>
    <definedName name="__123Graph_ACHART19" localSheetId="13" hidden="1">#REF!</definedName>
    <definedName name="__123Graph_ACHART19" hidden="1">#REF!</definedName>
    <definedName name="__123Graph_ACHART2" localSheetId="13" hidden="1">#REF!</definedName>
    <definedName name="__123Graph_ACHART2" hidden="1">#REF!</definedName>
    <definedName name="__123Graph_ACHART20" localSheetId="13" hidden="1">#REF!</definedName>
    <definedName name="__123Graph_ACHART20" hidden="1">#REF!</definedName>
    <definedName name="__123Graph_ACHART21" localSheetId="13" hidden="1">#REF!</definedName>
    <definedName name="__123Graph_ACHART21" hidden="1">#REF!</definedName>
    <definedName name="__123Graph_ACHART22" localSheetId="13" hidden="1">#REF!</definedName>
    <definedName name="__123Graph_ACHART22" hidden="1">#REF!</definedName>
    <definedName name="__123Graph_ACHART3" localSheetId="13" hidden="1">#REF!</definedName>
    <definedName name="__123Graph_ACHART3" hidden="1">#REF!</definedName>
    <definedName name="__123Graph_ACHART4" localSheetId="13" hidden="1">#REF!</definedName>
    <definedName name="__123Graph_ACHART4" hidden="1">#REF!</definedName>
    <definedName name="__123Graph_ACHART5" localSheetId="13" hidden="1">#REF!</definedName>
    <definedName name="__123Graph_ACHART5" hidden="1">#REF!</definedName>
    <definedName name="__123Graph_ACHART6" localSheetId="13" hidden="1">#REF!</definedName>
    <definedName name="__123Graph_ACHART6" hidden="1">#REF!</definedName>
    <definedName name="__123Graph_ACHART7" localSheetId="13" hidden="1">#REF!</definedName>
    <definedName name="__123Graph_ACHART7" hidden="1">#REF!</definedName>
    <definedName name="__123Graph_ACHART8" localSheetId="13" hidden="1">#REF!</definedName>
    <definedName name="__123Graph_ACHART8" hidden="1">#REF!</definedName>
    <definedName name="__123Graph_ACHART9" localSheetId="13" hidden="1">#REF!</definedName>
    <definedName name="__123Graph_ACHART9" hidden="1">#REF!</definedName>
    <definedName name="__123Graph_ACURRENT" localSheetId="13" hidden="1">#REF!</definedName>
    <definedName name="__123Graph_ACURRENT" localSheetId="2" hidden="1">#REF!</definedName>
    <definedName name="__123Graph_ACURRENT" hidden="1">'[24]0220'!#REF!</definedName>
    <definedName name="__123Graph_ADRIVER2" hidden="1">#N/A</definedName>
    <definedName name="__123Graph_AF1" hidden="1">'[25]COLOR별 인쇄'!#REF!</definedName>
    <definedName name="__123Graph_AF2" hidden="1">'[25]COLOR별 인쇄'!#REF!</definedName>
    <definedName name="__123Graph_AINCOME1" hidden="1">#N/A</definedName>
    <definedName name="__123Graph_AINCOME2" hidden="1">#N/A</definedName>
    <definedName name="__123Graph_APRINCIPAL" hidden="1">'[26]Herramientas para análisis-VBA'!#REF!</definedName>
    <definedName name="__123Graph_ASLIDE17" localSheetId="13" hidden="1">#REF!</definedName>
    <definedName name="__123Graph_ASLIDE17" localSheetId="2" hidden="1">#REF!</definedName>
    <definedName name="__123Graph_ASLIDE17" localSheetId="3" hidden="1">#REF!</definedName>
    <definedName name="__123Graph_ASLIDE17" localSheetId="5" hidden="1">#REF!</definedName>
    <definedName name="__123Graph_ASLIDE17" hidden="1">#REF!</definedName>
    <definedName name="__123Graph_ASLIDEIII15" localSheetId="13" hidden="1">#REF!</definedName>
    <definedName name="__123Graph_ASLIDEIII15" localSheetId="2" hidden="1">#REF!</definedName>
    <definedName name="__123Graph_ASLIDEIII15" hidden="1">#REF!</definedName>
    <definedName name="__123Graph_ASLIDEIII25" localSheetId="13" hidden="1">#REF!</definedName>
    <definedName name="__123Graph_ASLIDEIII25" localSheetId="2" hidden="1">#REF!</definedName>
    <definedName name="__123Graph_ASLIDEIII25" hidden="1">#REF!</definedName>
    <definedName name="__123Graph_ASLIDEIII26" localSheetId="13" hidden="1">#REF!</definedName>
    <definedName name="__123Graph_ASLIDEIII26" hidden="1">#REF!</definedName>
    <definedName name="__123Graph_A그래프1" hidden="1">#REF!</definedName>
    <definedName name="__123Graph_A그래프2" localSheetId="13" hidden="1">#REF!</definedName>
    <definedName name="__123Graph_A그래프2" hidden="1">#REF!</definedName>
    <definedName name="__123Graph_A그래프4" hidden="1">#REF!</definedName>
    <definedName name="__123Graph_B" localSheetId="13" hidden="1">#REF!</definedName>
    <definedName name="__123Graph_B" localSheetId="2" hidden="1">[22]시산표!#REF!</definedName>
    <definedName name="__123Graph_B" hidden="1">[23]Trans!$C$12:$C$18</definedName>
    <definedName name="__123Graph_BCASHFLOW" hidden="1">#N/A</definedName>
    <definedName name="__123Graph_BCHART1" localSheetId="13" hidden="1">#REF!</definedName>
    <definedName name="__123Graph_BCHART1" localSheetId="2" hidden="1">#REF!</definedName>
    <definedName name="__123Graph_BCHART1" localSheetId="3" hidden="1">#REF!</definedName>
    <definedName name="__123Graph_BCHART1" localSheetId="5" hidden="1">#REF!</definedName>
    <definedName name="__123Graph_BCHART1" hidden="1">#REF!</definedName>
    <definedName name="__123Graph_BCHART10" localSheetId="13" hidden="1">#REF!</definedName>
    <definedName name="__123Graph_BCHART10" localSheetId="2" hidden="1">#REF!</definedName>
    <definedName name="__123Graph_BCHART10" hidden="1">#REF!</definedName>
    <definedName name="__123Graph_BCHART11" localSheetId="13" hidden="1">#REF!</definedName>
    <definedName name="__123Graph_BCHART11" localSheetId="2" hidden="1">#REF!</definedName>
    <definedName name="__123Graph_BCHART11" hidden="1">#REF!</definedName>
    <definedName name="__123Graph_BCHART12" localSheetId="13" hidden="1">#REF!</definedName>
    <definedName name="__123Graph_BCHART12" hidden="1">#REF!</definedName>
    <definedName name="__123Graph_BCHART13" localSheetId="13" hidden="1">#REF!</definedName>
    <definedName name="__123Graph_BCHART13" hidden="1">#REF!</definedName>
    <definedName name="__123Graph_BCHART14" localSheetId="13" hidden="1">#REF!</definedName>
    <definedName name="__123Graph_BCHART14" hidden="1">#REF!</definedName>
    <definedName name="__123Graph_BCHART15" localSheetId="13" hidden="1">#REF!</definedName>
    <definedName name="__123Graph_BCHART15" hidden="1">#REF!</definedName>
    <definedName name="__123Graph_BCHART16" localSheetId="13" hidden="1">#REF!</definedName>
    <definedName name="__123Graph_BCHART16" hidden="1">#REF!</definedName>
    <definedName name="__123Graph_BCHART17" localSheetId="13" hidden="1">#REF!</definedName>
    <definedName name="__123Graph_BCHART17" hidden="1">#REF!</definedName>
    <definedName name="__123Graph_BCHART18" localSheetId="13" hidden="1">#REF!</definedName>
    <definedName name="__123Graph_BCHART18" hidden="1">#REF!</definedName>
    <definedName name="__123Graph_BCHART19" localSheetId="13" hidden="1">#REF!</definedName>
    <definedName name="__123Graph_BCHART19" hidden="1">#REF!</definedName>
    <definedName name="__123Graph_BCHART2" localSheetId="13" hidden="1">#REF!</definedName>
    <definedName name="__123Graph_BCHART2" hidden="1">#REF!</definedName>
    <definedName name="__123Graph_BCHART20" localSheetId="13" hidden="1">#REF!</definedName>
    <definedName name="__123Graph_BCHART20" hidden="1">#REF!</definedName>
    <definedName name="__123Graph_BCHART22" localSheetId="13" hidden="1">#REF!</definedName>
    <definedName name="__123Graph_BCHART22" hidden="1">#REF!</definedName>
    <definedName name="__123Graph_BCHART3" localSheetId="13" hidden="1">#REF!</definedName>
    <definedName name="__123Graph_BCHART3" hidden="1">#REF!</definedName>
    <definedName name="__123Graph_BCHART4" localSheetId="13" hidden="1">#REF!</definedName>
    <definedName name="__123Graph_BCHART4" hidden="1">#REF!</definedName>
    <definedName name="__123Graph_BCHART6" localSheetId="13" hidden="1">#REF!</definedName>
    <definedName name="__123Graph_BCHART6" hidden="1">#REF!</definedName>
    <definedName name="__123Graph_BCHART7" localSheetId="13" hidden="1">#REF!</definedName>
    <definedName name="__123Graph_BCHART7" hidden="1">#REF!</definedName>
    <definedName name="__123Graph_BCHART8" localSheetId="13" hidden="1">#REF!</definedName>
    <definedName name="__123Graph_BCHART8" hidden="1">#REF!</definedName>
    <definedName name="__123Graph_BCHART9" localSheetId="13" hidden="1">#REF!</definedName>
    <definedName name="__123Graph_BCHART9" hidden="1">#REF!</definedName>
    <definedName name="__123Graph_BCURRENT" localSheetId="13" hidden="1">#REF!</definedName>
    <definedName name="__123Graph_BCURRENT" hidden="1">#REF!</definedName>
    <definedName name="__123Graph_BDRIVER2" hidden="1">#N/A</definedName>
    <definedName name="__123Graph_BF1" hidden="1">'[25]COLOR별 인쇄'!#REF!</definedName>
    <definedName name="__123Graph_BF2" hidden="1">'[25]COLOR별 인쇄'!#REF!</definedName>
    <definedName name="__123Graph_BINCOME1" hidden="1">#N/A</definedName>
    <definedName name="__123Graph_BINCOME2" hidden="1">#N/A</definedName>
    <definedName name="__123Graph_BSLIDE17" localSheetId="13" hidden="1">#REF!</definedName>
    <definedName name="__123Graph_BSLIDE17" localSheetId="2" hidden="1">#REF!</definedName>
    <definedName name="__123Graph_BSLIDE17" localSheetId="3" hidden="1">#REF!</definedName>
    <definedName name="__123Graph_BSLIDE17" localSheetId="5" hidden="1">#REF!</definedName>
    <definedName name="__123Graph_BSLIDE17" hidden="1">#REF!</definedName>
    <definedName name="__123Graph_BSLIDEIII15" localSheetId="13" hidden="1">#REF!</definedName>
    <definedName name="__123Graph_BSLIDEIII15" localSheetId="2" hidden="1">#REF!</definedName>
    <definedName name="__123Graph_BSLIDEIII15" hidden="1">#REF!</definedName>
    <definedName name="__123Graph_BSLIDEIII25" localSheetId="13" hidden="1">#REF!</definedName>
    <definedName name="__123Graph_BSLIDEIII25" localSheetId="2" hidden="1">#REF!</definedName>
    <definedName name="__123Graph_BSLIDEIII25" hidden="1">#REF!</definedName>
    <definedName name="__123Graph_BSLIDEIII26" localSheetId="13" hidden="1">#REF!</definedName>
    <definedName name="__123Graph_BSLIDEIII26" hidden="1">#REF!</definedName>
    <definedName name="__123Graph_B그래프2" localSheetId="13" hidden="1">#REF!</definedName>
    <definedName name="__123Graph_B그래프2" hidden="1">#REF!</definedName>
    <definedName name="__123Graph_C" localSheetId="13" hidden="1">[27]Tradesum!$C$13:$C$22</definedName>
    <definedName name="__123Graph_C" localSheetId="2" hidden="1">[28]Trans!$D$12:$D$18</definedName>
    <definedName name="__123Graph_C" hidden="1">[23]Trans!$D$12:$D$18</definedName>
    <definedName name="__123Graph_CCHART1" localSheetId="13" hidden="1">#REF!</definedName>
    <definedName name="__123Graph_CCHART1" localSheetId="2" hidden="1">#REF!</definedName>
    <definedName name="__123Graph_CCHART1" localSheetId="3" hidden="1">#REF!</definedName>
    <definedName name="__123Graph_CCHART1" localSheetId="5" hidden="1">#REF!</definedName>
    <definedName name="__123Graph_CCHART1" hidden="1">#REF!</definedName>
    <definedName name="__123Graph_CCHART10" localSheetId="13" hidden="1">#REF!</definedName>
    <definedName name="__123Graph_CCHART10" localSheetId="2" hidden="1">#REF!</definedName>
    <definedName name="__123Graph_CCHART10" hidden="1">#REF!</definedName>
    <definedName name="__123Graph_CCHART11" localSheetId="13" hidden="1">#REF!</definedName>
    <definedName name="__123Graph_CCHART11" localSheetId="2" hidden="1">#REF!</definedName>
    <definedName name="__123Graph_CCHART11" hidden="1">#REF!</definedName>
    <definedName name="__123Graph_CCHART14" localSheetId="13" hidden="1">#REF!</definedName>
    <definedName name="__123Graph_CCHART14" hidden="1">#REF!</definedName>
    <definedName name="__123Graph_CCHART15" localSheetId="13" hidden="1">#REF!</definedName>
    <definedName name="__123Graph_CCHART15" hidden="1">#REF!</definedName>
    <definedName name="__123Graph_CCHART2" localSheetId="13" hidden="1">#REF!</definedName>
    <definedName name="__123Graph_CCHART2" hidden="1">#REF!</definedName>
    <definedName name="__123Graph_CCHART22" localSheetId="13" hidden="1">#REF!</definedName>
    <definedName name="__123Graph_CCHART22" hidden="1">#REF!</definedName>
    <definedName name="__123Graph_CCHART3" localSheetId="13" hidden="1">#REF!</definedName>
    <definedName name="__123Graph_CCHART3" hidden="1">#REF!</definedName>
    <definedName name="__123Graph_CCHART6" localSheetId="13" hidden="1">#REF!</definedName>
    <definedName name="__123Graph_CCHART6" hidden="1">#REF!</definedName>
    <definedName name="__123Graph_CCHART7" localSheetId="13" hidden="1">#REF!</definedName>
    <definedName name="__123Graph_CCHART7" hidden="1">#REF!</definedName>
    <definedName name="__123Graph_CCHART8" localSheetId="13" hidden="1">#REF!</definedName>
    <definedName name="__123Graph_CCHART8" hidden="1">#REF!</definedName>
    <definedName name="__123Graph_CSLIDEIII25" localSheetId="13" hidden="1">#REF!</definedName>
    <definedName name="__123Graph_CSLIDEIII25" hidden="1">#REF!</definedName>
    <definedName name="__123Graph_CSLIDEIII26" localSheetId="13" hidden="1">#REF!</definedName>
    <definedName name="__123Graph_CSLIDEIII26" hidden="1">#REF!</definedName>
    <definedName name="__123Graph_D" localSheetId="13" hidden="1">[27]Tradesum!$D$13:$D$22</definedName>
    <definedName name="__123Graph_D" localSheetId="2" hidden="1">[29]FAB별!#REF!</definedName>
    <definedName name="__123Graph_D" localSheetId="3" hidden="1">[30]FAB별!#REF!</definedName>
    <definedName name="__123Graph_D" localSheetId="5" hidden="1">[30]FAB별!#REF!</definedName>
    <definedName name="__123Graph_D" hidden="1">[30]FAB별!#REF!</definedName>
    <definedName name="__123Graph_D2" localSheetId="3" hidden="1">#REF!</definedName>
    <definedName name="__123Graph_D2" localSheetId="5" hidden="1">#REF!</definedName>
    <definedName name="__123Graph_D2" hidden="1">#REF!</definedName>
    <definedName name="__123Graph_DCHART10" localSheetId="13" hidden="1">#REF!</definedName>
    <definedName name="__123Graph_DCHART10" localSheetId="2" hidden="1">#REF!</definedName>
    <definedName name="__123Graph_DCHART10" localSheetId="3" hidden="1">#REF!</definedName>
    <definedName name="__123Graph_DCHART10" localSheetId="5" hidden="1">#REF!</definedName>
    <definedName name="__123Graph_DCHART10" hidden="1">#REF!</definedName>
    <definedName name="__123Graph_DCHART14" localSheetId="13" hidden="1">#REF!</definedName>
    <definedName name="__123Graph_DCHART14" localSheetId="2" hidden="1">#REF!</definedName>
    <definedName name="__123Graph_DCHART14" hidden="1">#REF!</definedName>
    <definedName name="__123Graph_DSLIDEIII25" localSheetId="13" hidden="1">#REF!</definedName>
    <definedName name="__123Graph_DSLIDEIII25" localSheetId="2" hidden="1">#REF!</definedName>
    <definedName name="__123Graph_DSLIDEIII25" hidden="1">#REF!</definedName>
    <definedName name="__123Graph_D그래프1" hidden="1">#REF!</definedName>
    <definedName name="__123Graph_D그래프2" hidden="1">#REF!</definedName>
    <definedName name="__123Graph_D그래프4" hidden="1">#REF!</definedName>
    <definedName name="__123Graph_E" localSheetId="13" hidden="1">[27]Tradesum!$F$13:$F$22</definedName>
    <definedName name="__123Graph_E" localSheetId="2" hidden="1">[28]Trans!$G$12:$G$18</definedName>
    <definedName name="__123Graph_E" hidden="1">[23]Trans!$G$12:$G$18</definedName>
    <definedName name="__123Graph_F" localSheetId="13" hidden="1">[31]안산기계장치!#REF!</definedName>
    <definedName name="__123Graph_F" localSheetId="2" hidden="1">'[32]00''미수'!#REF!</definedName>
    <definedName name="__123Graph_F" localSheetId="3" hidden="1">'[33]2600'!#REF!</definedName>
    <definedName name="__123Graph_F" localSheetId="5" hidden="1">'[33]2600'!#REF!</definedName>
    <definedName name="__123Graph_F" hidden="1">'[33]2600'!#REF!</definedName>
    <definedName name="__123Graph_LBL_A" localSheetId="13" hidden="1">[34]graph1!$B$7:$B$18</definedName>
    <definedName name="__123Graph_LBL_A" localSheetId="2" hidden="1">[22]시산표!#REF!</definedName>
    <definedName name="__123Graph_LBL_A" localSheetId="3" hidden="1">[35]시산표!#REF!</definedName>
    <definedName name="__123Graph_LBL_A" localSheetId="5" hidden="1">[35]시산표!#REF!</definedName>
    <definedName name="__123Graph_LBL_A" hidden="1">[35]시산표!#REF!</definedName>
    <definedName name="__123Graph_LBL_AF1" localSheetId="3" hidden="1">'[25]COLOR별 인쇄'!#REF!</definedName>
    <definedName name="__123Graph_LBL_AF1" localSheetId="5" hidden="1">'[25]COLOR별 인쇄'!#REF!</definedName>
    <definedName name="__123Graph_LBL_AF1" hidden="1">'[25]COLOR별 인쇄'!#REF!</definedName>
    <definedName name="__123Graph_LBL_AF2" localSheetId="3" hidden="1">'[25]COLOR별 인쇄'!#REF!</definedName>
    <definedName name="__123Graph_LBL_AF2" localSheetId="5" hidden="1">'[25]COLOR별 인쇄'!#REF!</definedName>
    <definedName name="__123Graph_LBL_AF2" hidden="1">'[25]COLOR별 인쇄'!#REF!</definedName>
    <definedName name="__123Graph_LBL_APRINCIPAL" localSheetId="2" hidden="1">'[26]Herramientas para análisis-VBA'!#REF!</definedName>
    <definedName name="__123Graph_LBL_APRINCIPAL" localSheetId="3" hidden="1">'[26]Herramientas para análisis-VBA'!#REF!</definedName>
    <definedName name="__123Graph_LBL_APRINCIPAL" localSheetId="5" hidden="1">'[26]Herramientas para análisis-VBA'!#REF!</definedName>
    <definedName name="__123Graph_LBL_APRINCIPAL" hidden="1">'[26]Herramientas para análisis-VBA'!#REF!</definedName>
    <definedName name="__123Graph_LBL_A그래프2" localSheetId="3" hidden="1">#REF!</definedName>
    <definedName name="__123Graph_LBL_A그래프2" localSheetId="5" hidden="1">#REF!</definedName>
    <definedName name="__123Graph_LBL_A그래프2" hidden="1">#REF!</definedName>
    <definedName name="__123Graph_LBL_B" localSheetId="13" hidden="1">#N/A</definedName>
    <definedName name="__123Graph_LBL_B" localSheetId="2" hidden="1">[22]시산표!#REF!</definedName>
    <definedName name="__123Graph_LBL_B" localSheetId="3" hidden="1">[35]시산표!#REF!</definedName>
    <definedName name="__123Graph_LBL_B" localSheetId="5" hidden="1">[35]시산표!#REF!</definedName>
    <definedName name="__123Graph_LBL_B" hidden="1">[35]시산표!#REF!</definedName>
    <definedName name="__123Graph_LBL_BF1" localSheetId="3" hidden="1">'[25]COLOR별 인쇄'!#REF!</definedName>
    <definedName name="__123Graph_LBL_BF1" localSheetId="5" hidden="1">'[25]COLOR별 인쇄'!#REF!</definedName>
    <definedName name="__123Graph_LBL_BF1" hidden="1">'[25]COLOR별 인쇄'!#REF!</definedName>
    <definedName name="__123Graph_LBL_BF2" hidden="1">'[25]COLOR별 인쇄'!#REF!</definedName>
    <definedName name="__123Graph_LBL_C" hidden="1">'[36]현금,예금'!#REF!</definedName>
    <definedName name="__123Graph_LBL_CCHART22" localSheetId="13" hidden="1">#REF!</definedName>
    <definedName name="__123Graph_LBL_CCHART22" localSheetId="2" hidden="1">#REF!</definedName>
    <definedName name="__123Graph_LBL_CCHART22" localSheetId="3" hidden="1">#REF!</definedName>
    <definedName name="__123Graph_LBL_CCHART22" localSheetId="5" hidden="1">#REF!</definedName>
    <definedName name="__123Graph_LBL_CCHART22" hidden="1">#REF!</definedName>
    <definedName name="__123Graph_LBL_D" localSheetId="3" hidden="1">'[36]현금,예금'!#REF!</definedName>
    <definedName name="__123Graph_LBL_D" localSheetId="5" hidden="1">'[36]현금,예금'!#REF!</definedName>
    <definedName name="__123Graph_LBL_D" hidden="1">'[36]현금,예금'!#REF!</definedName>
    <definedName name="__123Graph_LBL_E" localSheetId="13" hidden="1">[37]지역개발!#REF!</definedName>
    <definedName name="__123Graph_LBL_E" localSheetId="2" hidden="1">[37]지역개발!#REF!</definedName>
    <definedName name="__123Graph_LBL_E" localSheetId="3" hidden="1">'[36]현금,예금'!#REF!</definedName>
    <definedName name="__123Graph_LBL_E" localSheetId="5" hidden="1">'[36]현금,예금'!#REF!</definedName>
    <definedName name="__123Graph_LBL_E" hidden="1">'[36]현금,예금'!#REF!</definedName>
    <definedName name="__123Graph_LBL_F" hidden="1">'[36]현금,예금'!#REF!</definedName>
    <definedName name="__123Graph_X" localSheetId="13" hidden="1">[38]stat99!#REF!</definedName>
    <definedName name="__123Graph_X" localSheetId="2" hidden="1">[22]시산표!#REF!</definedName>
    <definedName name="__123Graph_X" hidden="1">[35]시산표!#REF!</definedName>
    <definedName name="__123GRAPH_X1" hidden="1">[39]시산표!#REF!</definedName>
    <definedName name="__123Graph_XCASHFLOW" hidden="1">#N/A</definedName>
    <definedName name="__123Graph_XCHART1" localSheetId="13" hidden="1">#REF!</definedName>
    <definedName name="__123Graph_XCHART1" localSheetId="2" hidden="1">#REF!</definedName>
    <definedName name="__123Graph_XCHART1" localSheetId="3" hidden="1">#REF!</definedName>
    <definedName name="__123Graph_XCHART1" localSheetId="5" hidden="1">#REF!</definedName>
    <definedName name="__123Graph_XCHART1" hidden="1">#REF!</definedName>
    <definedName name="__123Graph_XCHART10" localSheetId="13" hidden="1">#REF!</definedName>
    <definedName name="__123Graph_XCHART10" localSheetId="2" hidden="1">#REF!</definedName>
    <definedName name="__123Graph_XCHART10" hidden="1">#REF!</definedName>
    <definedName name="__123Graph_XCHART11" localSheetId="13" hidden="1">#REF!</definedName>
    <definedName name="__123Graph_XCHART11" localSheetId="2" hidden="1">#REF!</definedName>
    <definedName name="__123Graph_XCHART11" hidden="1">#REF!</definedName>
    <definedName name="__123Graph_XCHART12" localSheetId="13" hidden="1">#REF!</definedName>
    <definedName name="__123Graph_XCHART12" hidden="1">#REF!</definedName>
    <definedName name="__123Graph_XCHART13" localSheetId="13" hidden="1">#REF!</definedName>
    <definedName name="__123Graph_XCHART13" hidden="1">#REF!</definedName>
    <definedName name="__123Graph_XCHART14" localSheetId="13" hidden="1">#REF!</definedName>
    <definedName name="__123Graph_XCHART14" hidden="1">#REF!</definedName>
    <definedName name="__123Graph_XCHART15" localSheetId="13" hidden="1">#REF!</definedName>
    <definedName name="__123Graph_XCHART15" hidden="1">#REF!</definedName>
    <definedName name="__123Graph_XCHART16" localSheetId="13" hidden="1">#REF!</definedName>
    <definedName name="__123Graph_XCHART16" hidden="1">#REF!</definedName>
    <definedName name="__123Graph_XCHART17" localSheetId="13" hidden="1">#REF!</definedName>
    <definedName name="__123Graph_XCHART17" hidden="1">#REF!</definedName>
    <definedName name="__123Graph_XCHART18" localSheetId="13" hidden="1">#REF!</definedName>
    <definedName name="__123Graph_XCHART18" hidden="1">#REF!</definedName>
    <definedName name="__123Graph_XCHART19" localSheetId="13" hidden="1">#REF!</definedName>
    <definedName name="__123Graph_XCHART19" hidden="1">#REF!</definedName>
    <definedName name="__123Graph_XCHART2" localSheetId="13" hidden="1">#REF!</definedName>
    <definedName name="__123Graph_XCHART2" hidden="1">#REF!</definedName>
    <definedName name="__123Graph_XCHART20" localSheetId="13" hidden="1">#REF!</definedName>
    <definedName name="__123Graph_XCHART20" hidden="1">#REF!</definedName>
    <definedName name="__123Graph_XCHART21" localSheetId="13" hidden="1">#REF!</definedName>
    <definedName name="__123Graph_XCHART21" hidden="1">#REF!</definedName>
    <definedName name="__123Graph_XCHART22" localSheetId="13" hidden="1">#REF!</definedName>
    <definedName name="__123Graph_XCHART22" hidden="1">#REF!</definedName>
    <definedName name="__123Graph_XCHART3" localSheetId="13" hidden="1">#REF!</definedName>
    <definedName name="__123Graph_XCHART3" hidden="1">#REF!</definedName>
    <definedName name="__123Graph_XCHART4" localSheetId="13" hidden="1">#REF!</definedName>
    <definedName name="__123Graph_XCHART4" hidden="1">#REF!</definedName>
    <definedName name="__123Graph_XCHART5" localSheetId="13" hidden="1">#REF!</definedName>
    <definedName name="__123Graph_XCHART5" hidden="1">#REF!</definedName>
    <definedName name="__123Graph_XCHART6" localSheetId="13" hidden="1">#REF!</definedName>
    <definedName name="__123Graph_XCHART6" hidden="1">#REF!</definedName>
    <definedName name="__123Graph_XCHART7" localSheetId="13" hidden="1">#REF!</definedName>
    <definedName name="__123Graph_XCHART7" hidden="1">#REF!</definedName>
    <definedName name="__123Graph_XCHART8" localSheetId="13" hidden="1">#REF!</definedName>
    <definedName name="__123Graph_XCHART8" hidden="1">#REF!</definedName>
    <definedName name="__123Graph_XCHART9" localSheetId="13" hidden="1">#REF!</definedName>
    <definedName name="__123Graph_XCHART9" hidden="1">#REF!</definedName>
    <definedName name="__123Graph_XDRIVER2" hidden="1">#N/A</definedName>
    <definedName name="__123Graph_XF1" hidden="1">'[25]COLOR별 인쇄'!#REF!</definedName>
    <definedName name="__123Graph_XF2" hidden="1">'[25]COLOR별 인쇄'!#REF!</definedName>
    <definedName name="__123Graph_XINCOME1" hidden="1">#N/A</definedName>
    <definedName name="__123Graph_XINCOME2" hidden="1">#N/A</definedName>
    <definedName name="__123Graph_XSLIDE17" localSheetId="13" hidden="1">#REF!</definedName>
    <definedName name="__123Graph_XSLIDE17" localSheetId="2" hidden="1">#REF!</definedName>
    <definedName name="__123Graph_XSLIDE17" localSheetId="3" hidden="1">#REF!</definedName>
    <definedName name="__123Graph_XSLIDE17" localSheetId="5" hidden="1">#REF!</definedName>
    <definedName name="__123Graph_XSLIDE17" hidden="1">#REF!</definedName>
    <definedName name="__123Graph_XSLIDEIII15" localSheetId="13" hidden="1">#REF!</definedName>
    <definedName name="__123Graph_XSLIDEIII15" localSheetId="2" hidden="1">#REF!</definedName>
    <definedName name="__123Graph_XSLIDEIII15" hidden="1">#REF!</definedName>
    <definedName name="__123Graph_XSLIDEIII25" localSheetId="13" hidden="1">#REF!</definedName>
    <definedName name="__123Graph_XSLIDEIII25" localSheetId="2" hidden="1">#REF!</definedName>
    <definedName name="__123Graph_XSLIDEIII25" hidden="1">#REF!</definedName>
    <definedName name="__123Graph_XSLIDEIII26" localSheetId="13" hidden="1">#REF!</definedName>
    <definedName name="__123Graph_XSLIDEIII26" hidden="1">#REF!</definedName>
    <definedName name="__123Graph_X그래프1" hidden="1">#REF!</definedName>
    <definedName name="__123Graph_X그래프2" localSheetId="13" hidden="1">#REF!</definedName>
    <definedName name="__123Graph_X그래프2" hidden="1">#REF!</definedName>
    <definedName name="__123Module4_D007__.LOGIN">[20]!'[Module4(D007)].LOGIN'</definedName>
    <definedName name="__124GRAPH_A" hidden="1">[40]양식3!#REF!</definedName>
    <definedName name="__124Module4_D009__.LOGIN">[20]!'[Module4(D009)].LOGIN'</definedName>
    <definedName name="__125Module4_D010__.LOGIN">[20]!'[Module4(D010)].LOGIN'</definedName>
    <definedName name="__127_0Datab">'[20]7 (2)'!#REF!</definedName>
    <definedName name="__129Datab">'[20]7 (2)'!#REF!</definedName>
    <definedName name="__12B00__21__.DATABASEUPLOAD" localSheetId="15">[20]!'[B00 (21)].DATABASEUPLOAD'</definedName>
    <definedName name="__12graph_x" hidden="1">'[41]현금,예금'!#REF!</definedName>
    <definedName name="__12s1_" localSheetId="17" hidden="1">{#N/A,#N/A,FALSE,"UNIT";#N/A,#N/A,FALSE,"UNIT";#N/A,#N/A,FALSE,"계정"}</definedName>
    <definedName name="__12s1_" localSheetId="3" hidden="1">{#N/A,#N/A,FALSE,"UNIT";#N/A,#N/A,FALSE,"UNIT";#N/A,#N/A,FALSE,"계정"}</definedName>
    <definedName name="__12s1_" localSheetId="5" hidden="1">{#N/A,#N/A,FALSE,"UNIT";#N/A,#N/A,FALSE,"UNIT";#N/A,#N/A,FALSE,"계정"}</definedName>
    <definedName name="__12s1_" hidden="1">{#N/A,#N/A,FALSE,"UNIT";#N/A,#N/A,FALSE,"UNIT";#N/A,#N/A,FALSE,"계정"}</definedName>
    <definedName name="__13__123Graph_LBL_DCHART_1" hidden="1">'[6]#REF'!#REF!</definedName>
    <definedName name="__14B00__22__.DATABASEUPLOAD" localSheetId="15">[20]!'[B00 (22)].DATABASEUPLOAD'</definedName>
    <definedName name="__15_0_K" localSheetId="2" hidden="1">'[6]#REF'!#REF!</definedName>
    <definedName name="__15_0_K" localSheetId="3" hidden="1">'[6]#REF'!#REF!</definedName>
    <definedName name="__15_0_K" localSheetId="5" hidden="1">'[6]#REF'!#REF!</definedName>
    <definedName name="__15_0_K" hidden="1">'[6]#REF'!#REF!</definedName>
    <definedName name="__16B00__25__.DATABASEUPLOAD" localSheetId="15">[20]!'[B00 (25)].DATABASEUPLOAD'</definedName>
    <definedName name="__18B00__26__.DATABASEUPLOAD" localSheetId="15">[20]!'[B00 (26)].DATABASEUPLOAD'</definedName>
    <definedName name="__1S" localSheetId="3" hidden="1">#REF!</definedName>
    <definedName name="__1S" localSheetId="5" hidden="1">#REF!</definedName>
    <definedName name="__1S" hidden="1">#REF!</definedName>
    <definedName name="__2" localSheetId="3">#REF!</definedName>
    <definedName name="__2" localSheetId="5">#REF!</definedName>
    <definedName name="__2">#REF!</definedName>
    <definedName name="__2__123Graph_ACHART_1" localSheetId="2" hidden="1">'[6]#REF'!#REF!</definedName>
    <definedName name="__2__123Graph_ACHART_1" localSheetId="3" hidden="1">'[6]#REF'!#REF!</definedName>
    <definedName name="__2__123Graph_ACHART_1" localSheetId="5" hidden="1">'[6]#REF'!#REF!</definedName>
    <definedName name="__2__123Graph_ACHART_1" hidden="1">'[6]#REF'!#REF!</definedName>
    <definedName name="__2__123Graph_Dｸﾞﾗﾌ_1" localSheetId="3" hidden="1">#REF!</definedName>
    <definedName name="__2__123Graph_Dｸﾞﾗﾌ_1" localSheetId="5" hidden="1">#REF!</definedName>
    <definedName name="__2__123Graph_Dｸﾞﾗﾌ_1" hidden="1">#REF!</definedName>
    <definedName name="__20B00__27__.DATABASEUPLOAD" localSheetId="15">[20]!'[B00 (27)].DATABASEUPLOAD'</definedName>
    <definedName name="__22B00__3__.DATABASEUPLOAD" localSheetId="15">[20]!'[B00 (3)].DATABASEUPLOAD'</definedName>
    <definedName name="__24B00__4__.DATABASEUPLOAD" localSheetId="15">[20]!'[B00 (4)].DATABASEUPLOAD'</definedName>
    <definedName name="__26B00__40__.DATABASEUPLOAD" localSheetId="15">[20]!'[B00 (40)].DATABASEUPLOAD'</definedName>
    <definedName name="__28AS6_" localSheetId="17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3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5" hidden="1">{#N/A,#N/A,FALSE,"Australien";#N/A,#N/A,FALSE,"Birmingham";#N/A,#N/A,FALSE,"Brasilien";#N/A,#N/A,FALSE,"Prag";#N/A,#N/A,FALSE,"Spanien";#N/A,#N/A,FALSE,"Malaysia ( Com)";#N/A,#N/A,FALSE,"Malaysia (Instr)"}</definedName>
    <definedName name="__28AS6_" hidden="1">{#N/A,#N/A,FALSE,"Australien";#N/A,#N/A,FALSE,"Birmingham";#N/A,#N/A,FALSE,"Brasilien";#N/A,#N/A,FALSE,"Prag";#N/A,#N/A,FALSE,"Spanien";#N/A,#N/A,FALSE,"Malaysia ( Com)";#N/A,#N/A,FALSE,"Malaysia (Instr)"}</definedName>
    <definedName name="__28B00__44__.DATABASEUPLOAD" localSheetId="15">[20]!'[B00 (44)].DATABASEUPLOAD'</definedName>
    <definedName name="__2B00__10__.DATABASEUPLOAD" localSheetId="15">[20]!'[B00 (10)].DATABASEUPLOAD'</definedName>
    <definedName name="__2o2_" hidden="1">'[2]#REF'!$A$206:$Q$214</definedName>
    <definedName name="__3">#REF!</definedName>
    <definedName name="__3__123Graph_ACHART_3" hidden="1">'[6]#REF'!$D$11:$D$24</definedName>
    <definedName name="__3__123Graph_Eｸﾞﾗﾌ_1" hidden="1">#REF!</definedName>
    <definedName name="__30B00__45__.DATABASEUPLOAD" localSheetId="15">[20]!'[B00 (45)].DATABASEUPLOAD'</definedName>
    <definedName name="__32B00__46__.DATABASEUPLOAD" localSheetId="15">[20]!'[B00 (46)].DATABASEUPLOAD'</definedName>
    <definedName name="__34B00__48__.DATABASEUPLOAD" localSheetId="15">[20]!'[B00 (48)].DATABASEUPLOAD'</definedName>
    <definedName name="__36B00__5__.DATABASEUPLOAD" localSheetId="15">[20]!'[B00 (5)].DATABASEUPLOAD'</definedName>
    <definedName name="__38B00__50__.DATABASEUPLOAD" localSheetId="15">[20]!'[B00 (50)].DATABASEUPLOAD'</definedName>
    <definedName name="__4" localSheetId="3">#REF!</definedName>
    <definedName name="__4" localSheetId="5">#REF!</definedName>
    <definedName name="__4">#REF!</definedName>
    <definedName name="__40B00__51__.DATABASEUPLOAD" localSheetId="15">[20]!'[B00 (51)].DATABASEUPLOAD'</definedName>
    <definedName name="__42B00__57__.DATABASEUPLOAD" localSheetId="15">[20]!'[B00 (57)].DATABASEUPLOAD'</definedName>
    <definedName name="__44B00__6__.DATABASEUPLOAD" localSheetId="15">[20]!'[B00 (6)].DATABASEUPLOAD'</definedName>
    <definedName name="__46B00__60__.DATABASEUPLOAD" localSheetId="15">[20]!'[B00 (60)].DATABASEUPLOAD'</definedName>
    <definedName name="__48B00__61__.DATABASEUPLOAD" localSheetId="15">[20]!'[B00 (61)].DATABASEUPLOAD'</definedName>
    <definedName name="__4B00__11__.DATABASEUPLOAD" localSheetId="15">[20]!'[B00 (11)].DATABASEUPLOAD'</definedName>
    <definedName name="__5" localSheetId="3">#REF!</definedName>
    <definedName name="__5" localSheetId="5">#REF!</definedName>
    <definedName name="__5">#REF!</definedName>
    <definedName name="__5__123Graph_BCHART_1" localSheetId="2" hidden="1">'[6]#REF'!#REF!</definedName>
    <definedName name="__5__123Graph_BCHART_1" localSheetId="3" hidden="1">'[6]#REF'!#REF!</definedName>
    <definedName name="__5__123Graph_BCHART_1" localSheetId="5" hidden="1">'[6]#REF'!#REF!</definedName>
    <definedName name="__5__123Graph_BCHART_1" hidden="1">'[6]#REF'!#REF!</definedName>
    <definedName name="__50B00__62__.DATABASEUPLOAD" localSheetId="15">[20]!'[B00 (62)].DATABASEUPLOAD'</definedName>
    <definedName name="__52B00__7__.DATABASEUPLOAD" localSheetId="15">[20]!'[B00 (7)].DATABASEUPLOAD'</definedName>
    <definedName name="__54B00__8__.DATABASEUPLOAD" localSheetId="15">[20]!'[B00 (8)].DATABASEUPLOAD'</definedName>
    <definedName name="__56B00__9__.DATABASEUPLOAD" localSheetId="15">[20]!'[B00 (9)].DATABASEUPLOAD'</definedName>
    <definedName name="__58C00__1__.DATABASEUPLOAD" localSheetId="15">[20]!'[C00 (1)].DATABASEUPLOAD'</definedName>
    <definedName name="__6" localSheetId="3">#REF!</definedName>
    <definedName name="__6" localSheetId="5">#REF!</definedName>
    <definedName name="__6">#REF!</definedName>
    <definedName name="__6__123Graph_BCHART_3" hidden="1">'[6]#REF'!$E$11:$E$24</definedName>
    <definedName name="__60C00__12__.DATABASEUPLOAD" localSheetId="15">[20]!'[C00 (12)].DATABASEUPLOAD'</definedName>
    <definedName name="__62C00__13__.DATABASEUPLOAD" localSheetId="15">[20]!'[C00 (13)].DATABASEUPLOAD'</definedName>
    <definedName name="__64C00__14__.DATABASEUPLOAD" localSheetId="15">[20]!'[C00 (14)].DATABASEUPLOAD'</definedName>
    <definedName name="__66C00__2__.DATABASEUPLOAD" localSheetId="15">[20]!'[C00 (2)].DATABASEUPLOAD'</definedName>
    <definedName name="__68C00__20__.DATABASEUPLOAD" localSheetId="15">[20]!'[C00 (20)].DATABASEUPLOAD'</definedName>
    <definedName name="__6B00__16__.DATABASEUPLOAD" localSheetId="15">[20]!'[B00 (16)].DATABASEUPLOAD'</definedName>
    <definedName name="__6H922_" localSheetId="17" hidden="1">{"'Sheet1'!$A$1:$H$36"}</definedName>
    <definedName name="__6H922_" localSheetId="3" hidden="1">{"'Sheet1'!$A$1:$H$36"}</definedName>
    <definedName name="__6H922_" localSheetId="5" hidden="1">{"'Sheet1'!$A$1:$H$36"}</definedName>
    <definedName name="__6H922_" hidden="1">{"'Sheet1'!$A$1:$H$36"}</definedName>
    <definedName name="__7">#REF!</definedName>
    <definedName name="__70C00__22__.DATABASEUPLOAD" localSheetId="15">[20]!'[C00 (22)].DATABASEUPLOAD'</definedName>
    <definedName name="__72____S" localSheetId="3" hidden="1">#REF!</definedName>
    <definedName name="__72____S" localSheetId="5" hidden="1">#REF!</definedName>
    <definedName name="__72____S" hidden="1">#REF!</definedName>
    <definedName name="__72C00__5__.DATABASEUPLOAD" localSheetId="15">[20]!'[C00 (5)].DATABASEUPLOAD'</definedName>
    <definedName name="__74C00__7__.DATABASEUPLOAD" localSheetId="15">[20]!'[C00 (7)].DATABASEUPLOAD'</definedName>
    <definedName name="__76D00__1__.DATABASEUPLOAD" localSheetId="15">[20]!'[D00 (1)].DATABASEUPLOAD'</definedName>
    <definedName name="__78D00__10__.DATABASEUPLOAD" localSheetId="15">[20]!'[D00 (10)].DATABASEUPLOAD'</definedName>
    <definedName name="__7H930_" localSheetId="17" hidden="1">{"'Sheet1'!$A$1:$H$36"}</definedName>
    <definedName name="__7H930_" localSheetId="3" hidden="1">{"'Sheet1'!$A$1:$H$36"}</definedName>
    <definedName name="__7H930_" localSheetId="5" hidden="1">{"'Sheet1'!$A$1:$H$36"}</definedName>
    <definedName name="__7H930_" hidden="1">{"'Sheet1'!$A$1:$H$36"}</definedName>
    <definedName name="__8__123Graph_DCHART_1" localSheetId="2" hidden="1">'[6]#REF'!#REF!</definedName>
    <definedName name="__8__123Graph_DCHART_1" hidden="1">'[6]#REF'!#REF!</definedName>
    <definedName name="__80D00__2__.DATABASEUPLOAD" localSheetId="15">[20]!'[D00 (2)].DATABASEUPLOAD'</definedName>
    <definedName name="__82D00__7__.DATABASEUPLOAD" localSheetId="15">[20]!'[D00 (7)].DATABASEUPLOAD'</definedName>
    <definedName name="__84D00__9__.DATABASEUPLOAD" localSheetId="15">[20]!'[D00 (9)].DATABASEUPLOAD'</definedName>
    <definedName name="__85Module4_B001__.LOGIN">[20]!'[Module4(B001)].LOGIN'</definedName>
    <definedName name="__86Module4_B0017__.LOGIN">[20]!'[Module4(B0017)].LOGIN'</definedName>
    <definedName name="__87Module4_B002__.LOGIN">[20]!'[Module4(B002)].LOGIN'</definedName>
    <definedName name="__88Module4_B0025__.LOGIN">[20]!'[Module4(B0025)].LOGIN'</definedName>
    <definedName name="__89Module4_B0026__.LOGIN">[20]!'[Module4(B0026)].LOGIN'</definedName>
    <definedName name="__8B00__17__.DATABASEUPLOAD" localSheetId="15">[20]!'[B00 (17)].DATABASEUPLOAD'</definedName>
    <definedName name="__90Module4_B0027__.LOGIN">[20]!'[Module4(B0027)].LOGIN'</definedName>
    <definedName name="__91Module4_B003__.LOGIN">[20]!'[Module4(B003)].LOGIN'</definedName>
    <definedName name="__92Module4_B004__.LOGIN">[20]!'[Module4(B004)].LOGIN'</definedName>
    <definedName name="__93Module4_B005__.LOGIN">[20]!'[Module4(B005)].LOGIN'</definedName>
    <definedName name="__94Module4_B006__.LOGIN">[20]!'[Module4(B006)].LOGIN'</definedName>
    <definedName name="__95Module4_B007__.LOGIN">[20]!'[Module4(B007)].LOGIN'</definedName>
    <definedName name="__96Module4_B008__.LOGIN">[20]!'[Module4(B008)].LOGIN'</definedName>
    <definedName name="__97Module4_B009__.LOGIN">[20]!'[Module4(B009)].LOGIN'</definedName>
    <definedName name="__98Module4_B010__.LOGIN">[20]!'[Module4(B010)].LOGIN'</definedName>
    <definedName name="__99Module4_B011__.LOGIN">[20]!'[Module4(B011)].LOGIN'</definedName>
    <definedName name="__a01" localSheetId="13" hidden="1">{#N/A,#N/A,FALSE,"Aging Summary";#N/A,#N/A,FALSE,"Ratio Analysis";#N/A,#N/A,FALSE,"Test 120 Day Accts";#N/A,#N/A,FALSE,"Tickmarks"}</definedName>
    <definedName name="__a01" localSheetId="17" hidden="1">{#N/A,#N/A,FALSE,"Aging Summary";#N/A,#N/A,FALSE,"Ratio Analysis";#N/A,#N/A,FALSE,"Test 120 Day Accts";#N/A,#N/A,FALSE,"Tickmarks"}</definedName>
    <definedName name="__a01" localSheetId="2" hidden="1">{#N/A,#N/A,FALSE,"Aging Summary";#N/A,#N/A,FALSE,"Ratio Analysis";#N/A,#N/A,FALSE,"Test 120 Day Accts";#N/A,#N/A,FALSE,"Tickmarks"}</definedName>
    <definedName name="__a01" localSheetId="3" hidden="1">{#N/A,#N/A,FALSE,"Aging Summary";#N/A,#N/A,FALSE,"Ratio Analysis";#N/A,#N/A,FALSE,"Test 120 Day Accts";#N/A,#N/A,FALSE,"Tickmarks"}</definedName>
    <definedName name="__a01" localSheetId="5" hidden="1">{#N/A,#N/A,FALSE,"Aging Summary";#N/A,#N/A,FALSE,"Ratio Analysis";#N/A,#N/A,FALSE,"Test 120 Day Accts";#N/A,#N/A,FALSE,"Tickmarks"}</definedName>
    <definedName name="__a01" hidden="1">{#N/A,#N/A,FALSE,"Aging Summary";#N/A,#N/A,FALSE,"Ratio Analysis";#N/A,#N/A,FALSE,"Test 120 Day Accts";#N/A,#N/A,FALSE,"Tickmarks"}</definedName>
    <definedName name="__a1" localSheetId="13">#REF!</definedName>
    <definedName name="__a1" localSheetId="17" hidden="1">{#N/A,#N/A,FALSE,"Pharm";#N/A,#N/A,FALSE,"WWCM"}</definedName>
    <definedName name="__a1" localSheetId="2" hidden="1">{#N/A,#N/A,FALSE,"Закрытые кредиты"}</definedName>
    <definedName name="__a1" localSheetId="3" hidden="1">{#N/A,#N/A,FALSE,"Pharm";#N/A,#N/A,FALSE,"WWCM"}</definedName>
    <definedName name="__a1" localSheetId="5" hidden="1">{#N/A,#N/A,FALSE,"Pharm";#N/A,#N/A,FALSE,"WWCM"}</definedName>
    <definedName name="__a1" hidden="1">{#N/A,#N/A,FALSE,"Pharm";#N/A,#N/A,FALSE,"WWCM"}</definedName>
    <definedName name="__A11" localSheetId="13" hidden="1">{#N/A,#N/A,FALSE,"Umsatz 99";#N/A,#N/A,FALSE,"ER 99 "}</definedName>
    <definedName name="__A11" localSheetId="17" hidden="1">{#N/A,#N/A,FALSE,"Umsatz 99";#N/A,#N/A,FALSE,"ER 99 "}</definedName>
    <definedName name="__A11" localSheetId="2" hidden="1">{#N/A,#N/A,FALSE,"Umsatz 99";#N/A,#N/A,FALSE,"ER 99 "}</definedName>
    <definedName name="__A11" localSheetId="3" hidden="1">{#N/A,#N/A,FALSE,"Umsatz 99";#N/A,#N/A,FALSE,"ER 99 "}</definedName>
    <definedName name="__A11" localSheetId="5" hidden="1">{#N/A,#N/A,FALSE,"Umsatz 99";#N/A,#N/A,FALSE,"ER 99 "}</definedName>
    <definedName name="__A11" hidden="1">{#N/A,#N/A,FALSE,"Umsatz 99";#N/A,#N/A,FALSE,"ER 99 "}</definedName>
    <definedName name="__A2" localSheetId="13" hidden="1">{#N/A,#N/A,FALSE,"KMC최종회의(7월) 자료"}</definedName>
    <definedName name="__a2" localSheetId="2" hidden="1">{#N/A,#N/A,FALSE,"Закрытые кредиты"}</definedName>
    <definedName name="__A2" hidden="1">#REF!</definedName>
    <definedName name="__A3" localSheetId="13" hidden="1">{#N/A,#N/A,FALSE,"단축1";#N/A,#N/A,FALSE,"단축2";#N/A,#N/A,FALSE,"단축3";#N/A,#N/A,FALSE,"장축";#N/A,#N/A,FALSE,"4WD"}</definedName>
    <definedName name="__A3" localSheetId="17" hidden="1">{#N/A,#N/A,FALSE,"단축1";#N/A,#N/A,FALSE,"단축2";#N/A,#N/A,FALSE,"단축3";#N/A,#N/A,FALSE,"장축";#N/A,#N/A,FALSE,"4WD"}</definedName>
    <definedName name="__a3" localSheetId="2" hidden="1">{#N/A,#N/A,FALSE,"Закрытые кредиты"}</definedName>
    <definedName name="__A3" localSheetId="3" hidden="1">{#N/A,#N/A,FALSE,"단축1";#N/A,#N/A,FALSE,"단축2";#N/A,#N/A,FALSE,"단축3";#N/A,#N/A,FALSE,"장축";#N/A,#N/A,FALSE,"4WD"}</definedName>
    <definedName name="__A3" localSheetId="5" hidden="1">{#N/A,#N/A,FALSE,"단축1";#N/A,#N/A,FALSE,"단축2";#N/A,#N/A,FALSE,"단축3";#N/A,#N/A,FALSE,"장축";#N/A,#N/A,FALSE,"4WD"}</definedName>
    <definedName name="__A3" hidden="1">{#N/A,#N/A,FALSE,"단축1";#N/A,#N/A,FALSE,"단축2";#N/A,#N/A,FALSE,"단축3";#N/A,#N/A,FALSE,"장축";#N/A,#N/A,FALSE,"4WD"}</definedName>
    <definedName name="__a4" localSheetId="13" hidden="1">{#N/A,#N/A,FALSE,"Закрытые кредиты"}</definedName>
    <definedName name="__a4" localSheetId="17" hidden="1">{#N/A,#N/A,FALSE,"Закрытые кредиты"}</definedName>
    <definedName name="__a4" localSheetId="2" hidden="1">{#N/A,#N/A,FALSE,"Закрытые кредиты"}</definedName>
    <definedName name="__a4" localSheetId="3" hidden="1">{#N/A,#N/A,FALSE,"Закрытые кредиты"}</definedName>
    <definedName name="__a4" localSheetId="5" hidden="1">{#N/A,#N/A,FALSE,"Закрытые кредиты"}</definedName>
    <definedName name="__a4" hidden="1">{#N/A,#N/A,FALSE,"Закрытые кредиты"}</definedName>
    <definedName name="__A5" localSheetId="13" hidden="1">{#N/A,#N/A,FALSE,"KMC최종회의(7월) 자료"}</definedName>
    <definedName name="__a5" localSheetId="17" hidden="1">{#N/A,#N/A,FALSE,"Закрытые кредиты"}</definedName>
    <definedName name="__a5" localSheetId="2" hidden="1">{#N/A,#N/A,FALSE,"Закрытые кредиты"}</definedName>
    <definedName name="__a5" localSheetId="3" hidden="1">{#N/A,#N/A,FALSE,"Закрытые кредиты"}</definedName>
    <definedName name="__a5" localSheetId="5" hidden="1">{#N/A,#N/A,FALSE,"Закрытые кредиты"}</definedName>
    <definedName name="__a5" hidden="1">{#N/A,#N/A,FALSE,"Закрытые кредиты"}</definedName>
    <definedName name="__A6" localSheetId="13" hidden="1">{#N/A,#N/A,FALSE,"KMC최종회의(7월) 자료"}</definedName>
    <definedName name="__a6" localSheetId="17" hidden="1">{#N/A,#N/A,FALSE,"Закрытые кредиты"}</definedName>
    <definedName name="__a6" localSheetId="2" hidden="1">{#N/A,#N/A,FALSE,"Закрытые кредиты"}</definedName>
    <definedName name="__a6" localSheetId="3" hidden="1">{#N/A,#N/A,FALSE,"Закрытые кредиты"}</definedName>
    <definedName name="__a6" localSheetId="5" hidden="1">{#N/A,#N/A,FALSE,"Закрытые кредиты"}</definedName>
    <definedName name="__a6" hidden="1">{#N/A,#N/A,FALSE,"Закрытые кредиты"}</definedName>
    <definedName name="__a7" localSheetId="2" hidden="1">{"'Sheet1'!$L$16"}</definedName>
    <definedName name="__a7" localSheetId="3" hidden="1">{"'Sheet1'!$L$16"}</definedName>
    <definedName name="__a7" localSheetId="5" hidden="1">{"'Sheet1'!$L$16"}</definedName>
    <definedName name="__a7" hidden="1">{"'Sheet1'!$L$16"}</definedName>
    <definedName name="__A8" localSheetId="2" hidden="1">{#N/A,#N/A,FALSE,"KMC최종회의(7월) 자료"}</definedName>
    <definedName name="__A8" localSheetId="3" hidden="1">{#N/A,#N/A,FALSE,"KMC최종회의(7월) 자료"}</definedName>
    <definedName name="__A8" localSheetId="5" hidden="1">{#N/A,#N/A,FALSE,"KMC최종회의(7월) 자료"}</definedName>
    <definedName name="__A8" hidden="1">{#N/A,#N/A,FALSE,"KMC최종회의(7월) 자료"}</definedName>
    <definedName name="__A9" localSheetId="13" hidden="1">{#N/A,#N/A,FALSE,"KMC최종회의(7월) 자료"}</definedName>
    <definedName name="_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2" hidden="1">{#N/A,#N/A,FALSE,"KMC최종회의(7월) 자료"}</definedName>
    <definedName name="_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a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a1" localSheetId="13" hidden="1">{#N/A,#N/A,FALSE,"Consolidated Shipley";#N/A,#N/A,FALSE,"Consolidated PWB";#N/A,#N/A,FALSE,"Consolidated Micro"}</definedName>
    <definedName name="__aaa1" localSheetId="17" hidden="1">{#N/A,#N/A,FALSE,"REPORT"}</definedName>
    <definedName name="__aaa1" localSheetId="2" hidden="1">{#N/A,#N/A,FALSE,"Consolidated Shipley";#N/A,#N/A,FALSE,"Consolidated PWB";#N/A,#N/A,FALSE,"Consolidated Micro"}</definedName>
    <definedName name="__aaa1" localSheetId="3" hidden="1">{#N/A,#N/A,FALSE,"REPORT"}</definedName>
    <definedName name="__aaa1" localSheetId="5" hidden="1">{#N/A,#N/A,FALSE,"REPORT"}</definedName>
    <definedName name="__aaa1" hidden="1">{#N/A,#N/A,FALSE,"REPORT"}</definedName>
    <definedName name="__aaa2" localSheetId="13" hidden="1">{#N/A,#N/A,FALSE,"Consolidated Shipley";#N/A,#N/A,FALSE,"Consolidated PWB";#N/A,#N/A,FALSE,"Consolidated Micro"}</definedName>
    <definedName name="__AAA2" localSheetId="17" hidden="1">{#N/A,#N/A,TRUE,"매출진척-1";#N/A,#N/A,TRUE,"매출진척-2";#N/A,#N/A,TRUE,"제품실적";#N/A,#N/A,TRUE,"RAC";#N/A,#N/A,TRUE,"PAC ";#N/A,#N/A,TRUE,"재고현황";#N/A,#N/A,TRUE,"공지사항"}</definedName>
    <definedName name="__aaa2" localSheetId="2" hidden="1">{#N/A,#N/A,FALSE,"Consolidated Shipley";#N/A,#N/A,FALSE,"Consolidated PWB";#N/A,#N/A,FALSE,"Consolidated Micro"}</definedName>
    <definedName name="__AAA2" localSheetId="3" hidden="1">{#N/A,#N/A,TRUE,"매출진척-1";#N/A,#N/A,TRUE,"매출진척-2";#N/A,#N/A,TRUE,"제품실적";#N/A,#N/A,TRUE,"RAC";#N/A,#N/A,TRUE,"PAC ";#N/A,#N/A,TRUE,"재고현황";#N/A,#N/A,TRUE,"공지사항"}</definedName>
    <definedName name="__AAA2" localSheetId="5" hidden="1">{#N/A,#N/A,TRUE,"매출진척-1";#N/A,#N/A,TRUE,"매출진척-2";#N/A,#N/A,TRUE,"제품실적";#N/A,#N/A,TRUE,"RAC";#N/A,#N/A,TRUE,"PAC ";#N/A,#N/A,TRUE,"재고현황";#N/A,#N/A,TRUE,"공지사항"}</definedName>
    <definedName name="__AAA2" hidden="1">{#N/A,#N/A,TRUE,"매출진척-1";#N/A,#N/A,TRUE,"매출진척-2";#N/A,#N/A,TRUE,"제품실적";#N/A,#N/A,TRUE,"RAC";#N/A,#N/A,TRUE,"PAC ";#N/A,#N/A,TRUE,"재고현황";#N/A,#N/A,TRUE,"공지사항"}</definedName>
    <definedName name="__aas1" localSheetId="17" hidden="1">{#N/A,#N/A,FALSE,"REPORT"}</definedName>
    <definedName name="__aas1" localSheetId="3" hidden="1">{#N/A,#N/A,FALSE,"REPORT"}</definedName>
    <definedName name="__aas1" localSheetId="5" hidden="1">{#N/A,#N/A,FALSE,"REPORT"}</definedName>
    <definedName name="__aas1" hidden="1">{#N/A,#N/A,FALSE,"REPORT"}</definedName>
    <definedName name="__abc1" localSheetId="17" hidden="1">{"detail",#N/A,FALSE,"mfg";"summary",#N/A,FALSE,"mfg"}</definedName>
    <definedName name="__abc1" localSheetId="3" hidden="1">{"detail",#N/A,FALSE,"mfg";"summary",#N/A,FALSE,"mfg"}</definedName>
    <definedName name="__abc1" localSheetId="5" hidden="1">{"detail",#N/A,FALSE,"mfg";"summary",#N/A,FALSE,"mfg"}</definedName>
    <definedName name="__abc1" hidden="1">{"detail",#N/A,FALSE,"mfg";"summary",#N/A,FALSE,"mfg"}</definedName>
    <definedName name="__abc2" localSheetId="17" hidden="1">{"detail",#N/A,FALSE,"mfg";"summary",#N/A,FALSE,"mfg"}</definedName>
    <definedName name="__abc2" localSheetId="3" hidden="1">{"detail",#N/A,FALSE,"mfg";"summary",#N/A,FALSE,"mfg"}</definedName>
    <definedName name="__abc2" localSheetId="5" hidden="1">{"detail",#N/A,FALSE,"mfg";"summary",#N/A,FALSE,"mfg"}</definedName>
    <definedName name="__abc2" hidden="1">{"detail",#N/A,FALSE,"mfg";"summary",#N/A,FALSE,"mfg"}</definedName>
    <definedName name="__abc3" localSheetId="17" hidden="1">{"detail",#N/A,FALSE,"mfg";"summary",#N/A,FALSE,"mfg"}</definedName>
    <definedName name="__abc3" localSheetId="3" hidden="1">{"detail",#N/A,FALSE,"mfg";"summary",#N/A,FALSE,"mfg"}</definedName>
    <definedName name="__abc3" localSheetId="5" hidden="1">{"detail",#N/A,FALSE,"mfg";"summary",#N/A,FALSE,"mfg"}</definedName>
    <definedName name="__abc3" hidden="1">{"detail",#N/A,FALSE,"mfg";"summary",#N/A,FALSE,"mfg"}</definedName>
    <definedName name="__ACS2000" localSheetId="17" hidden="1">{#N/A,#N/A,FALSE,"REPORT"}</definedName>
    <definedName name="__ACS2000" localSheetId="3" hidden="1">{#N/A,#N/A,FALSE,"REPORT"}</definedName>
    <definedName name="__ACS2000" localSheetId="5" hidden="1">{#N/A,#N/A,FALSE,"REPORT"}</definedName>
    <definedName name="__ACS2000" hidden="1">{#N/A,#N/A,FALSE,"REPORT"}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ap2" localSheetId="13" hidden="1">#REF!</definedName>
    <definedName name="__ap2" localSheetId="17" hidden="1">{"detail",#N/A,FALSE,"mfg";"summary",#N/A,FALSE,"mfg"}</definedName>
    <definedName name="__ap2" localSheetId="2" hidden="1">#REF!</definedName>
    <definedName name="__ap2" localSheetId="3" hidden="1">{"detail",#N/A,FALSE,"mfg";"summary",#N/A,FALSE,"mfg"}</definedName>
    <definedName name="__ap2" localSheetId="5" hidden="1">{"detail",#N/A,FALSE,"mfg";"summary",#N/A,FALSE,"mfg"}</definedName>
    <definedName name="__ap2" hidden="1">{"detail",#N/A,FALSE,"mfg";"summary",#N/A,FALSE,"mfg"}</definedName>
    <definedName name="__ap3" localSheetId="13" hidden="1">#REF!</definedName>
    <definedName name="__ap3" localSheetId="2" hidden="1">#REF!</definedName>
    <definedName name="__ap3" localSheetId="3" hidden="1">#REF!</definedName>
    <definedName name="__ap3" localSheetId="5" hidden="1">#REF!</definedName>
    <definedName name="__ap3" hidden="1">#REF!</definedName>
    <definedName name="__ap6" localSheetId="13" hidden="1">#REF!</definedName>
    <definedName name="__ap6" localSheetId="2" hidden="1">#REF!</definedName>
    <definedName name="__ap6" hidden="1">#REF!</definedName>
    <definedName name="__APR99">'[42]9904'!$A$1:$J$81</definedName>
    <definedName name="__APW_RESTORE_DATA0__" localSheetId="2" hidden="1">#REF!</definedName>
    <definedName name="__APW_RESTORE_DATA0__" localSheetId="3" hidden="1">#REF!</definedName>
    <definedName name="__APW_RESTORE_DATA0__" localSheetId="5" hidden="1">#REF!</definedName>
    <definedName name="__APW_RESTORE_DATA0__" hidden="1">#REF!</definedName>
    <definedName name="__APW_RESTORE_DATA1__" hidden="1">'[43]1'!$D$7,'[43]1'!$E$7,'[43]1'!$F$7,'[43]1'!$G$7,'[43]1'!$H$7</definedName>
    <definedName name="__APW_RESTORE_DATA10__" localSheetId="2" hidden="1">#REF!</definedName>
    <definedName name="__APW_RESTORE_DATA10__" localSheetId="3" hidden="1">#REF!</definedName>
    <definedName name="__APW_RESTORE_DATA10__" localSheetId="5" hidden="1">#REF!</definedName>
    <definedName name="__APW_RESTORE_DATA10__" hidden="1">#REF!</definedName>
    <definedName name="__APW_RESTORE_DATA100__" localSheetId="2" hidden="1">#REF!</definedName>
    <definedName name="__APW_RESTORE_DATA100__" localSheetId="3" hidden="1">#REF!</definedName>
    <definedName name="__APW_RESTORE_DATA100__" localSheetId="5" hidden="1">#REF!</definedName>
    <definedName name="__APW_RESTORE_DATA100__" hidden="1">#REF!</definedName>
    <definedName name="__APW_RESTORE_DATA1000__" localSheetId="3" hidden="1">#REF!</definedName>
    <definedName name="__APW_RESTORE_DATA1000__" localSheetId="5" hidden="1">#REF!</definedName>
    <definedName name="__APW_RESTORE_DATA1000__" hidden="1">#REF!</definedName>
    <definedName name="__APW_RESTORE_DATA1002__" hidden="1">#REF!</definedName>
    <definedName name="__APW_RESTORE_DATA1004__" hidden="1">#REF!</definedName>
    <definedName name="__APW_RESTORE_DATA1005__" hidden="1">#REF!</definedName>
    <definedName name="__APW_RESTORE_DATA1006__" hidden="1">#REF!</definedName>
    <definedName name="__APW_RESTORE_DATA1007__" hidden="1">#REF!</definedName>
    <definedName name="__APW_RESTORE_DATA1008__" hidden="1">#REF!</definedName>
    <definedName name="__APW_RESTORE_DATA1009__" hidden="1">#REF!</definedName>
    <definedName name="__APW_RESTORE_DATA101__" hidden="1">#REF!</definedName>
    <definedName name="__APW_RESTORE_DATA1010__" hidden="1">#REF!</definedName>
    <definedName name="__APW_RESTORE_DATA1011__" hidden="1">#REF!</definedName>
    <definedName name="__APW_RESTORE_DATA1012__" hidden="1">#REF!</definedName>
    <definedName name="__APW_RESTORE_DATA1013__" hidden="1">#REF!</definedName>
    <definedName name="__APW_RESTORE_DATA1014__" hidden="1">#REF!</definedName>
    <definedName name="__APW_RESTORE_DATA1015__" hidden="1">#REF!</definedName>
    <definedName name="__APW_RESTORE_DATA1016__" hidden="1">#REF!</definedName>
    <definedName name="__APW_RESTORE_DATA1017__" hidden="1">#REF!</definedName>
    <definedName name="__APW_RESTORE_DATA1019__" hidden="1">#REF!</definedName>
    <definedName name="__APW_RESTORE_DATA102__" hidden="1">#REF!</definedName>
    <definedName name="__APW_RESTORE_DATA1020__" hidden="1">#REF!</definedName>
    <definedName name="__APW_RESTORE_DATA1021__" hidden="1">#REF!</definedName>
    <definedName name="__APW_RESTORE_DATA1022__" hidden="1">#REF!</definedName>
    <definedName name="__APW_RESTORE_DATA1024__" hidden="1">#REF!</definedName>
    <definedName name="__APW_RESTORE_DATA1025__" hidden="1">#REF!</definedName>
    <definedName name="__APW_RESTORE_DATA1026__" hidden="1">#REF!</definedName>
    <definedName name="__APW_RESTORE_DATA1027__" hidden="1">#REF!</definedName>
    <definedName name="__APW_RESTORE_DATA1029__" hidden="1">#REF!</definedName>
    <definedName name="__APW_RESTORE_DATA1030__" hidden="1">#REF!</definedName>
    <definedName name="__APW_RESTORE_DATA1031__" hidden="1">#REF!</definedName>
    <definedName name="__APW_RESTORE_DATA1032__" hidden="1">#REF!</definedName>
    <definedName name="__APW_RESTORE_DATA1034__" hidden="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</definedName>
    <definedName name="__APW_RESTORE_DATA1050__" hidden="1">'[43]15'!$C$12,'[43]15'!$C$12</definedName>
    <definedName name="__APW_RESTORE_DATA1051__" localSheetId="2" hidden="1">#REF!</definedName>
    <definedName name="__APW_RESTORE_DATA1051__" localSheetId="3" hidden="1">#REF!</definedName>
    <definedName name="__APW_RESTORE_DATA1051__" localSheetId="5" hidden="1">#REF!</definedName>
    <definedName name="__APW_RESTORE_DATA1051__" hidden="1">#REF!</definedName>
    <definedName name="__APW_RESTORE_DATA1052__" localSheetId="2" hidden="1">#REF!</definedName>
    <definedName name="__APW_RESTORE_DATA1052__" localSheetId="3" hidden="1">#REF!</definedName>
    <definedName name="__APW_RESTORE_DATA1052__" localSheetId="5" hidden="1">#REF!</definedName>
    <definedName name="__APW_RESTORE_DATA1052__" hidden="1">#REF!</definedName>
    <definedName name="__APW_RESTORE_DATA1053__" localSheetId="3" hidden="1">#REF!</definedName>
    <definedName name="__APW_RESTORE_DATA1053__" localSheetId="5" hidden="1">#REF!</definedName>
    <definedName name="__APW_RESTORE_DATA1053__" hidden="1">#REF!</definedName>
    <definedName name="__APW_RESTORE_DATA1054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6__" hidden="1">#REF!</definedName>
    <definedName name="__APW_RESTORE_DATA1068__" hidden="1">#REF!</definedName>
    <definedName name="__APW_RESTORE_DATA1069__" hidden="1">#REF!</definedName>
    <definedName name="__APW_RESTORE_DATA107__" hidden="1">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0__" hidden="1">#REF!</definedName>
    <definedName name="__APW_RESTORE_DATA1081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8__" hidden="1">#REF!</definedName>
    <definedName name="__APW_RESTORE_DATA1089__" hidden="1">#REF!</definedName>
    <definedName name="__APW_RESTORE_DATA109__" hidden="1">#REF!</definedName>
    <definedName name="__APW_RESTORE_DATA1090__" hidden="1">#REF!</definedName>
    <definedName name="__APW_RESTORE_DATA1091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8__" hidden="1">#REF!</definedName>
    <definedName name="__APW_RESTORE_DATA11__" hidden="1">#REF!</definedName>
    <definedName name="__APW_RESTORE_DATA110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__" hidden="1">#REF!</definedName>
    <definedName name="__APW_RESTORE_DATA1110__" hidden="1">#REF!</definedName>
    <definedName name="__APW_RESTORE_DATA1111__" hidden="1">'[43]16'!$C$12,'[43]16'!$C$12</definedName>
    <definedName name="__APW_RESTORE_DATA1112__" localSheetId="2" hidden="1">#REF!</definedName>
    <definedName name="__APW_RESTORE_DATA1112__" localSheetId="3" hidden="1">#REF!</definedName>
    <definedName name="__APW_RESTORE_DATA1112__" localSheetId="5" hidden="1">#REF!</definedName>
    <definedName name="__APW_RESTORE_DATA1112__" hidden="1">#REF!</definedName>
    <definedName name="__APW_RESTORE_DATA1113__" localSheetId="2" hidden="1">#REF!</definedName>
    <definedName name="__APW_RESTORE_DATA1113__" localSheetId="3" hidden="1">#REF!</definedName>
    <definedName name="__APW_RESTORE_DATA1113__" localSheetId="5" hidden="1">#REF!</definedName>
    <definedName name="__APW_RESTORE_DATA1113__" hidden="1">#REF!</definedName>
    <definedName name="__APW_RESTORE_DATA1115__" localSheetId="3" hidden="1">#REF!</definedName>
    <definedName name="__APW_RESTORE_DATA1115__" localSheetId="5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2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__" hidden="1">#REF!</definedName>
    <definedName name="__APW_RESTORE_DATA1140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__" hidden="1">#REF!</definedName>
    <definedName name="__APW_RESTORE_DATA1150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__" hidden="1">#REF!</definedName>
    <definedName name="__APW_RESTORE_DATA1170__" hidden="1">#REF!</definedName>
    <definedName name="__APW_RESTORE_DATA1171__" hidden="1">#REF!</definedName>
    <definedName name="__APW_RESTORE_DATA1172__" hidden="1">'[43]17'!$C$12,'[43]17'!$C$12</definedName>
    <definedName name="__APW_RESTORE_DATA1173__" localSheetId="2" hidden="1">#REF!</definedName>
    <definedName name="__APW_RESTORE_DATA1173__" localSheetId="3" hidden="1">#REF!</definedName>
    <definedName name="__APW_RESTORE_DATA1173__" localSheetId="5" hidden="1">#REF!</definedName>
    <definedName name="__APW_RESTORE_DATA1173__" hidden="1">#REF!</definedName>
    <definedName name="__APW_RESTORE_DATA1174__" localSheetId="2" hidden="1">#REF!</definedName>
    <definedName name="__APW_RESTORE_DATA1174__" localSheetId="3" hidden="1">#REF!</definedName>
    <definedName name="__APW_RESTORE_DATA1174__" localSheetId="5" hidden="1">#REF!</definedName>
    <definedName name="__APW_RESTORE_DATA1174__" hidden="1">#REF!</definedName>
    <definedName name="__APW_RESTORE_DATA1175__" localSheetId="3" hidden="1">#REF!</definedName>
    <definedName name="__APW_RESTORE_DATA1175__" localSheetId="5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__" hidden="1">#REF!</definedName>
    <definedName name="__APW_RESTORE_DATA120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'[43]18'!$C$12,'[43]18'!$C$12</definedName>
    <definedName name="__APW_RESTORE_DATA1234__" localSheetId="2" hidden="1">#REF!</definedName>
    <definedName name="__APW_RESTORE_DATA1234__" localSheetId="3" hidden="1">#REF!</definedName>
    <definedName name="__APW_RESTORE_DATA1234__" localSheetId="5" hidden="1">#REF!</definedName>
    <definedName name="__APW_RESTORE_DATA1234__" hidden="1">#REF!</definedName>
    <definedName name="__APW_RESTORE_DATA1235__" localSheetId="2" hidden="1">#REF!</definedName>
    <definedName name="__APW_RESTORE_DATA1235__" localSheetId="3" hidden="1">#REF!</definedName>
    <definedName name="__APW_RESTORE_DATA1235__" localSheetId="5" hidden="1">#REF!</definedName>
    <definedName name="__APW_RESTORE_DATA1235__" hidden="1">#REF!</definedName>
    <definedName name="__APW_RESTORE_DATA1236__" localSheetId="3" hidden="1">#REF!</definedName>
    <definedName name="__APW_RESTORE_DATA1236__" localSheetId="5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258__" hidden="1">#REF!</definedName>
    <definedName name="__APW_RESTORE_DATA1259__" hidden="1">#REF!</definedName>
    <definedName name="__APW_RESTORE_DATA126__" hidden="1">#REF!</definedName>
    <definedName name="__APW_RESTORE_DATA1260__" hidden="1">#REF!</definedName>
    <definedName name="__APW_RESTORE_DATA1261__" hidden="1">#REF!</definedName>
    <definedName name="__APW_RESTORE_DATA1262__" hidden="1">#REF!</definedName>
    <definedName name="__APW_RESTORE_DATA1263__" hidden="1">#REF!</definedName>
    <definedName name="__APW_RESTORE_DATA1265__" hidden="1">#REF!</definedName>
    <definedName name="__APW_RESTORE_DATA1266__" hidden="1">#REF!</definedName>
    <definedName name="__APW_RESTORE_DATA1267__" hidden="1">#REF!</definedName>
    <definedName name="__APW_RESTORE_DATA1268__" hidden="1">#REF!</definedName>
    <definedName name="__APW_RESTORE_DATA127__" hidden="1">#REF!</definedName>
    <definedName name="__APW_RESTORE_DATA1270__" hidden="1">#REF!</definedName>
    <definedName name="__APW_RESTORE_DATA1271__" hidden="1">#REF!</definedName>
    <definedName name="__APW_RESTORE_DATA1272__" hidden="1">#REF!</definedName>
    <definedName name="__APW_RESTORE_DATA1273__" hidden="1">#REF!</definedName>
    <definedName name="__APW_RESTORE_DATA1275__" hidden="1">#REF!</definedName>
    <definedName name="__APW_RESTORE_DATA1276__" hidden="1">#REF!</definedName>
    <definedName name="__APW_RESTORE_DATA1277__" hidden="1">#REF!</definedName>
    <definedName name="__APW_RESTORE_DATA1278__" hidden="1">#REF!</definedName>
    <definedName name="__APW_RESTORE_DATA128__" hidden="1">#REF!</definedName>
    <definedName name="__APW_RESTORE_DATA1280__" hidden="1">#REF!</definedName>
    <definedName name="__APW_RESTORE_DATA1281__" hidden="1">#REF!</definedName>
    <definedName name="__APW_RESTORE_DATA1282__" hidden="1">#REF!</definedName>
    <definedName name="__APW_RESTORE_DATA1283__" hidden="1">#REF!</definedName>
    <definedName name="__APW_RESTORE_DATA1284__" hidden="1">#REF!</definedName>
    <definedName name="__APW_RESTORE_DATA1285__" hidden="1">#REF!</definedName>
    <definedName name="__APW_RESTORE_DATA1286__" hidden="1">#REF!</definedName>
    <definedName name="__APW_RESTORE_DATA1287__" hidden="1">#REF!</definedName>
    <definedName name="__APW_RESTORE_DATA1288__" hidden="1">#REF!</definedName>
    <definedName name="__APW_RESTORE_DATA1289__" hidden="1">#REF!</definedName>
    <definedName name="__APW_RESTORE_DATA129__" hidden="1">#REF!</definedName>
    <definedName name="__APW_RESTORE_DATA1290__" hidden="1">#REF!</definedName>
    <definedName name="__APW_RESTORE_DATA1291__" hidden="1">#REF!</definedName>
    <definedName name="__APW_RESTORE_DATA1292__" hidden="1">#REF!</definedName>
    <definedName name="__APW_RESTORE_DATA1293__" hidden="1">#REF!</definedName>
    <definedName name="__APW_RESTORE_DATA1294__" hidden="1">'[43]19'!$C$12,'[43]19'!$C$12</definedName>
    <definedName name="__APW_RESTORE_DATA1296__" localSheetId="2" hidden="1">#REF!</definedName>
    <definedName name="__APW_RESTORE_DATA1296__" localSheetId="3" hidden="1">#REF!</definedName>
    <definedName name="__APW_RESTORE_DATA1296__" localSheetId="5" hidden="1">#REF!</definedName>
    <definedName name="__APW_RESTORE_DATA1296__" hidden="1">#REF!</definedName>
    <definedName name="__APW_RESTORE_DATA1297__" localSheetId="2" hidden="1">#REF!</definedName>
    <definedName name="__APW_RESTORE_DATA1297__" localSheetId="3" hidden="1">#REF!</definedName>
    <definedName name="__APW_RESTORE_DATA1297__" localSheetId="5" hidden="1">#REF!</definedName>
    <definedName name="__APW_RESTORE_DATA1297__" hidden="1">#REF!</definedName>
    <definedName name="__APW_RESTORE_DATA1298__" localSheetId="3" hidden="1">#REF!</definedName>
    <definedName name="__APW_RESTORE_DATA1298__" localSheetId="5" hidden="1">#REF!</definedName>
    <definedName name="__APW_RESTORE_DATA1298__" hidden="1">#REF!</definedName>
    <definedName name="__APW_RESTORE_DATA1299__" hidden="1">#REF!</definedName>
    <definedName name="__APW_RESTORE_DATA13__" hidden="1">#REF!</definedName>
    <definedName name="__APW_RESTORE_DATA130__" hidden="1">#REF!</definedName>
    <definedName name="__APW_RESTORE_DATA1301__" hidden="1">#REF!</definedName>
    <definedName name="__APW_RESTORE_DATA1302__" hidden="1">#REF!</definedName>
    <definedName name="__APW_RESTORE_DATA1303__" hidden="1">#REF!</definedName>
    <definedName name="__APW_RESTORE_DATA1304__" hidden="1">#REF!</definedName>
    <definedName name="__APW_RESTORE_DATA1306__" hidden="1">#REF!</definedName>
    <definedName name="__APW_RESTORE_DATA1307__" hidden="1">#REF!</definedName>
    <definedName name="__APW_RESTORE_DATA1308__" hidden="1">#REF!</definedName>
    <definedName name="__APW_RESTORE_DATA1309__" hidden="1">#REF!</definedName>
    <definedName name="__APW_RESTORE_DATA131__" hidden="1">#REF!</definedName>
    <definedName name="__APW_RESTORE_DATA1311__" hidden="1">#REF!</definedName>
    <definedName name="__APW_RESTORE_DATA1312__" hidden="1">#REF!</definedName>
    <definedName name="__APW_RESTORE_DATA1313__" hidden="1">#REF!</definedName>
    <definedName name="__APW_RESTORE_DATA1314__" hidden="1">#REF!</definedName>
    <definedName name="__APW_RESTORE_DATA1315__" hidden="1">#REF!</definedName>
    <definedName name="__APW_RESTORE_DATA1316__" hidden="1">#REF!</definedName>
    <definedName name="__APW_RESTORE_DATA1317__" hidden="1">#REF!</definedName>
    <definedName name="__APW_RESTORE_DATA1318__" hidden="1">#REF!</definedName>
    <definedName name="__APW_RESTORE_DATA1319__" hidden="1">#REF!</definedName>
    <definedName name="__APW_RESTORE_DATA132__" hidden="1">#REF!</definedName>
    <definedName name="__APW_RESTORE_DATA1320__" hidden="1">#REF!</definedName>
    <definedName name="__APW_RESTORE_DATA1321__" hidden="1">#REF!</definedName>
    <definedName name="__APW_RESTORE_DATA1323__" hidden="1">#REF!</definedName>
    <definedName name="__APW_RESTORE_DATA1324__" hidden="1">#REF!</definedName>
    <definedName name="__APW_RESTORE_DATA1325__" hidden="1">#REF!</definedName>
    <definedName name="__APW_RESTORE_DATA1326__" hidden="1">#REF!</definedName>
    <definedName name="__APW_RESTORE_DATA1328__" hidden="1">#REF!</definedName>
    <definedName name="__APW_RESTORE_DATA1329__" hidden="1">#REF!</definedName>
    <definedName name="__APW_RESTORE_DATA133__" hidden="1">#REF!</definedName>
    <definedName name="__APW_RESTORE_DATA1330__" hidden="1">#REF!</definedName>
    <definedName name="__APW_RESTORE_DATA1331__" hidden="1">#REF!</definedName>
    <definedName name="__APW_RESTORE_DATA1333__" hidden="1">#REF!</definedName>
    <definedName name="__APW_RESTORE_DATA1334__" hidden="1">#REF!</definedName>
    <definedName name="__APW_RESTORE_DATA1335__" hidden="1">#REF!</definedName>
    <definedName name="__APW_RESTORE_DATA1336__" hidden="1">#REF!</definedName>
    <definedName name="__APW_RESTORE_DATA1338__" hidden="1">#REF!</definedName>
    <definedName name="__APW_RESTORE_DATA1339__" hidden="1">#REF!</definedName>
    <definedName name="__APW_RESTORE_DATA1340__" hidden="1">#REF!</definedName>
    <definedName name="__APW_RESTORE_DATA1341__" hidden="1">#REF!</definedName>
    <definedName name="__APW_RESTORE_DATA1342__" hidden="1">#REF!</definedName>
    <definedName name="__APW_RESTORE_DATA1343__" hidden="1">#REF!</definedName>
    <definedName name="__APW_RESTORE_DATA1344__" hidden="1">#REF!</definedName>
    <definedName name="__APW_RESTORE_DATA1345__" hidden="1">#REF!</definedName>
    <definedName name="__APW_RESTORE_DATA1346__" hidden="1">#REF!</definedName>
    <definedName name="__APW_RESTORE_DATA1347__" hidden="1">#REF!</definedName>
    <definedName name="__APW_RESTORE_DATA1348__" hidden="1">#REF!</definedName>
    <definedName name="__APW_RESTORE_DATA1349__" hidden="1">#REF!</definedName>
    <definedName name="__APW_RESTORE_DATA135__" hidden="1">#REF!</definedName>
    <definedName name="__APW_RESTORE_DATA1350__" hidden="1">#REF!</definedName>
    <definedName name="__APW_RESTORE_DATA1351__" hidden="1">#REF!</definedName>
    <definedName name="__APW_RESTORE_DATA1352__" hidden="1">#REF!</definedName>
    <definedName name="__APW_RESTORE_DATA1354__" hidden="1">#REF!</definedName>
    <definedName name="__APW_RESTORE_DATA1355__" hidden="1">'[43]20'!$C$12,'[43]20'!$C$12</definedName>
    <definedName name="__APW_RESTORE_DATA1356__" localSheetId="2" hidden="1">#REF!</definedName>
    <definedName name="__APW_RESTORE_DATA1356__" localSheetId="3" hidden="1">#REF!</definedName>
    <definedName name="__APW_RESTORE_DATA1356__" localSheetId="5" hidden="1">#REF!</definedName>
    <definedName name="__APW_RESTORE_DATA1356__" hidden="1">#REF!</definedName>
    <definedName name="__APW_RESTORE_DATA1357__" localSheetId="2" hidden="1">#REF!</definedName>
    <definedName name="__APW_RESTORE_DATA1357__" localSheetId="3" hidden="1">#REF!</definedName>
    <definedName name="__APW_RESTORE_DATA1357__" localSheetId="5" hidden="1">#REF!</definedName>
    <definedName name="__APW_RESTORE_DATA1357__" hidden="1">#REF!</definedName>
    <definedName name="__APW_RESTORE_DATA1359__" localSheetId="3" hidden="1">#REF!</definedName>
    <definedName name="__APW_RESTORE_DATA1359__" localSheetId="5" hidden="1">#REF!</definedName>
    <definedName name="__APW_RESTORE_DATA1359__" hidden="1">#REF!</definedName>
    <definedName name="__APW_RESTORE_DATA136__" hidden="1">#REF!</definedName>
    <definedName name="__APW_RESTORE_DATA1360__" hidden="1">#REF!</definedName>
    <definedName name="__APW_RESTORE_DATA1361__" hidden="1">#REF!</definedName>
    <definedName name="__APW_RESTORE_DATA1362__" hidden="1">#REF!</definedName>
    <definedName name="__APW_RESTORE_DATA1364__" hidden="1">#REF!</definedName>
    <definedName name="__APW_RESTORE_DATA1365__" hidden="1">#REF!</definedName>
    <definedName name="__APW_RESTORE_DATA1366__" hidden="1">#REF!</definedName>
    <definedName name="__APW_RESTORE_DATA1367__" hidden="1">#REF!</definedName>
    <definedName name="__APW_RESTORE_DATA1369__" hidden="1">#REF!</definedName>
    <definedName name="__APW_RESTORE_DATA137__" hidden="1">#REF!</definedName>
    <definedName name="__APW_RESTORE_DATA1370__" hidden="1">#REF!</definedName>
    <definedName name="__APW_RESTORE_DATA1371__" hidden="1">#REF!</definedName>
    <definedName name="__APW_RESTORE_DATA1372__" hidden="1">#REF!</definedName>
    <definedName name="__APW_RESTORE_DATA1373__" hidden="1">#REF!</definedName>
    <definedName name="__APW_RESTORE_DATA1374__" hidden="1">#REF!</definedName>
    <definedName name="__APW_RESTORE_DATA1375__" hidden="1">#REF!</definedName>
    <definedName name="__APW_RESTORE_DATA1376__" hidden="1">#REF!</definedName>
    <definedName name="__APW_RESTORE_DATA1377__" hidden="1">#REF!</definedName>
    <definedName name="__APW_RESTORE_DATA1378__" hidden="1">#REF!</definedName>
    <definedName name="__APW_RESTORE_DATA1379__" hidden="1">#REF!</definedName>
    <definedName name="__APW_RESTORE_DATA138__" hidden="1">#REF!</definedName>
    <definedName name="__APW_RESTORE_DATA1380__" hidden="1">#REF!</definedName>
    <definedName name="__APW_RESTORE_DATA1381__" hidden="1">#REF!</definedName>
    <definedName name="__APW_RESTORE_DATA1382__" hidden="1">#REF!</definedName>
    <definedName name="__APW_RESTORE_DATA1383__" hidden="1">#REF!</definedName>
    <definedName name="__APW_RESTORE_DATA1385__" hidden="1">#REF!</definedName>
    <definedName name="__APW_RESTORE_DATA1386__" hidden="1">#REF!</definedName>
    <definedName name="__APW_RESTORE_DATA1387__" hidden="1">#REF!</definedName>
    <definedName name="__APW_RESTORE_DATA1388__" hidden="1">#REF!</definedName>
    <definedName name="__APW_RESTORE_DATA1390__" hidden="1">#REF!</definedName>
    <definedName name="__APW_RESTORE_DATA1391__" hidden="1">#REF!</definedName>
    <definedName name="__APW_RESTORE_DATA1392__" hidden="1">#REF!</definedName>
    <definedName name="__APW_RESTORE_DATA1393__" hidden="1">#REF!</definedName>
    <definedName name="__APW_RESTORE_DATA1395__" hidden="1">#REF!</definedName>
    <definedName name="__APW_RESTORE_DATA1396__" hidden="1">#REF!</definedName>
    <definedName name="__APW_RESTORE_DATA1397__" hidden="1">#REF!</definedName>
    <definedName name="__APW_RESTORE_DATA1398__" hidden="1">#REF!</definedName>
    <definedName name="__APW_RESTORE_DATA140__" hidden="1">#REF!</definedName>
    <definedName name="__APW_RESTORE_DATA1400__" hidden="1">#REF!</definedName>
    <definedName name="__APW_RESTORE_DATA1401__" hidden="1">#REF!</definedName>
    <definedName name="__APW_RESTORE_DATA1402__" hidden="1">#REF!</definedName>
    <definedName name="__APW_RESTORE_DATA1403__" hidden="1">#REF!</definedName>
    <definedName name="__APW_RESTORE_DATA1404__" hidden="1">#REF!</definedName>
    <definedName name="__APW_RESTORE_DATA1405__" hidden="1">#REF!</definedName>
    <definedName name="__APW_RESTORE_DATA1406__" hidden="1">#REF!</definedName>
    <definedName name="__APW_RESTORE_DATA1407__" hidden="1">#REF!</definedName>
    <definedName name="__APW_RESTORE_DATA1408__" hidden="1">#REF!</definedName>
    <definedName name="__APW_RESTORE_DATA1409__" hidden="1">'[43]Company Descriptions'!$A$5,'[43]Company Descriptions'!$A$6,'[43]Company Descriptions'!$A$7,'[43]Company Descriptions'!$A$8,'[43]Company Descriptions'!$A$9,'[43]Company Descriptions'!$A$10,'[43]Company Descriptions'!$A$11,'[43]Company Descriptions'!$A$12,'[43]Company Descriptions'!$A$13,'[43]Company Descriptions'!$A$14,'[43]Company Descriptions'!$A$15,'[43]Company Descriptions'!$A$16,'[43]Company Descriptions'!$A$17,'[43]Company Descriptions'!$A$18</definedName>
    <definedName name="__APW_RESTORE_DATA141__" localSheetId="2" hidden="1">#REF!</definedName>
    <definedName name="__APW_RESTORE_DATA141__" localSheetId="3" hidden="1">#REF!</definedName>
    <definedName name="__APW_RESTORE_DATA141__" localSheetId="5" hidden="1">#REF!</definedName>
    <definedName name="__APW_RESTORE_DATA141__" hidden="1">#REF!</definedName>
    <definedName name="__APW_RESTORE_DATA1410__" hidden="1">'[43]Company Descriptions'!$B$5,'[43]Company Descriptions'!$B$6,'[43]Company Descriptions'!$B$7,'[43]Company Descriptions'!$B$8,'[43]Company Descriptions'!$B$9,'[43]Company Descriptions'!$B$10,'[43]Company Descriptions'!$B$11,'[43]Company Descriptions'!$B$12,'[43]Company Descriptions'!$B$13,'[43]Company Descriptions'!$B$14,'[43]Company Descriptions'!$B$15,'[43]Company Descriptions'!$B$16</definedName>
    <definedName name="__APW_RESTORE_DATA1411__" hidden="1">'[43]Company Descriptions'!$C$5,'[43]Company Descriptions'!$C$6,'[43]Company Descriptions'!$C$7,'[43]Company Descriptions'!$C$8,'[43]Company Descriptions'!$C$9,'[43]Company Descriptions'!$C$10,'[43]Company Descriptions'!$C$11,'[43]Company Descriptions'!$C$12,'[43]Company Descriptions'!$C$13,'[43]Company Descriptions'!$C$14,'[43]Company Descriptions'!$C$15,'[43]Company Descriptions'!$C$16,'[43]Company Descriptions'!$C$17</definedName>
    <definedName name="__APW_RESTORE_DATA1412__" hidden="1">'[43]Company Descriptions'!$D$5,'[43]Company Descriptions'!$D$6,'[43]Company Descriptions'!$D$7,'[43]Company Descriptions'!$D$8,'[43]Company Descriptions'!$D$9,'[43]Company Descriptions'!$D$10,'[43]Company Descriptions'!$D$11,'[43]Company Descriptions'!$D$12,'[43]Company Descriptions'!$D$13,'[43]Company Descriptions'!$D$14,'[43]Company Descriptions'!$D$15,'[43]Company Descriptions'!$D$16,'[43]Company Descriptions'!$D$17,'[43]Company Descriptions'!$D$18</definedName>
    <definedName name="__APW_RESTORE_DATA1413__" hidden="1">'[43]Company Descriptions'!$E$5,'[43]Company Descriptions'!$E$6,'[43]Company Descriptions'!$E$7,'[43]Company Descriptions'!$E$8,'[43]Company Descriptions'!$E$9,'[43]Company Descriptions'!$E$10,'[43]Company Descriptions'!$E$11,'[43]Company Descriptions'!$E$12,'[43]Company Descriptions'!$E$13,'[43]Company Descriptions'!$E$14,'[43]Company Descriptions'!$E$15,'[43]Company Descriptions'!$E$16,'[43]Company Descriptions'!$E$17,'[43]Company Descriptions'!$E$18</definedName>
    <definedName name="__APW_RESTORE_DATA1414__" localSheetId="2" hidden="1">#REF!</definedName>
    <definedName name="__APW_RESTORE_DATA1414__" localSheetId="3" hidden="1">#REF!</definedName>
    <definedName name="__APW_RESTORE_DATA1414__" localSheetId="5" hidden="1">#REF!</definedName>
    <definedName name="__APW_RESTORE_DATA1414__" hidden="1">#REF!</definedName>
    <definedName name="__APW_RESTORE_DATA1416__" localSheetId="2" hidden="1">#REF!</definedName>
    <definedName name="__APW_RESTORE_DATA1416__" localSheetId="3" hidden="1">#REF!</definedName>
    <definedName name="__APW_RESTORE_DATA1416__" localSheetId="5" hidden="1">#REF!</definedName>
    <definedName name="__APW_RESTORE_DATA1416__" hidden="1">#REF!</definedName>
    <definedName name="__APW_RESTORE_DATA1417__" localSheetId="3" hidden="1">#REF!</definedName>
    <definedName name="__APW_RESTORE_DATA1417__" localSheetId="5" hidden="1">#REF!</definedName>
    <definedName name="__APW_RESTORE_DATA1417__" hidden="1">#REF!</definedName>
    <definedName name="__APW_RESTORE_DATA1418__" hidden="1">#REF!</definedName>
    <definedName name="__APW_RESTORE_DATA1419__" hidden="1">#REF!</definedName>
    <definedName name="__APW_RESTORE_DATA142__" hidden="1">#REF!</definedName>
    <definedName name="__APW_RESTORE_DATA1421__" hidden="1">#REF!</definedName>
    <definedName name="__APW_RESTORE_DATA1422__" hidden="1">#REF!</definedName>
    <definedName name="__APW_RESTORE_DATA1423__" hidden="1">#REF!</definedName>
    <definedName name="__APW_RESTORE_DATA1424__" hidden="1">#REF!</definedName>
    <definedName name="__APW_RESTORE_DATA1426__" hidden="1">#REF!</definedName>
    <definedName name="__APW_RESTORE_DATA1427__" hidden="1">#REF!</definedName>
    <definedName name="__APW_RESTORE_DATA1428__" hidden="1">#REF!</definedName>
    <definedName name="__APW_RESTORE_DATA1429__" hidden="1">#REF!</definedName>
    <definedName name="__APW_RESTORE_DATA143__" hidden="1">#REF!</definedName>
    <definedName name="__APW_RESTORE_DATA1431__" hidden="1">#REF!</definedName>
    <definedName name="__APW_RESTORE_DATA1432__" hidden="1">#REF!</definedName>
    <definedName name="__APW_RESTORE_DATA1433__" hidden="1">#REF!</definedName>
    <definedName name="__APW_RESTORE_DATA1434__" hidden="1">#REF!</definedName>
    <definedName name="__APW_RESTORE_DATA1435__" hidden="1">#REF!</definedName>
    <definedName name="__APW_RESTORE_DATA1436__" hidden="1">#REF!</definedName>
    <definedName name="__APW_RESTORE_DATA1437__" hidden="1">#REF!</definedName>
    <definedName name="__APW_RESTORE_DATA1438__" hidden="1">#REF!</definedName>
    <definedName name="__APW_RESTORE_DATA1439__" hidden="1">#REF!</definedName>
    <definedName name="__APW_RESTORE_DATA1440__" hidden="1">#REF!</definedName>
    <definedName name="__APW_RESTORE_DATA1441__" hidden="1">#REF!</definedName>
    <definedName name="__APW_RESTORE_DATA1442__" hidden="1">#REF!</definedName>
    <definedName name="__APW_RESTORE_DATA1443__" hidden="1">#REF!</definedName>
    <definedName name="__APW_RESTORE_DATA1444__" hidden="1">#REF!</definedName>
    <definedName name="__APW_RESTORE_DATA1445__" hidden="1">#REF!</definedName>
    <definedName name="__APW_RESTORE_DATA1447__" hidden="1">#REF!</definedName>
    <definedName name="__APW_RESTORE_DATA1448__" hidden="1">#REF!</definedName>
    <definedName name="__APW_RESTORE_DATA1449__" hidden="1">#REF!</definedName>
    <definedName name="__APW_RESTORE_DATA145__" hidden="1">#REF!</definedName>
    <definedName name="__APW_RESTORE_DATA1450__" hidden="1">#REF!</definedName>
    <definedName name="__APW_RESTORE_DATA1452__" hidden="1">#REF!</definedName>
    <definedName name="__APW_RESTORE_DATA1453__" hidden="1">#REF!</definedName>
    <definedName name="__APW_RESTORE_DATA1454__" hidden="1">#REF!</definedName>
    <definedName name="__APW_RESTORE_DATA1455__" hidden="1">#REF!</definedName>
    <definedName name="__APW_RESTORE_DATA1457__" hidden="1">#REF!</definedName>
    <definedName name="__APW_RESTORE_DATA1458__" hidden="1">#REF!</definedName>
    <definedName name="__APW_RESTORE_DATA1459__" hidden="1">#REF!</definedName>
    <definedName name="__APW_RESTORE_DATA146__" hidden="1">#REF!</definedName>
    <definedName name="__APW_RESTORE_DATA1460__" hidden="1">#REF!</definedName>
    <definedName name="__APW_RESTORE_DATA1462__" hidden="1">#REF!</definedName>
    <definedName name="__APW_RESTORE_DATA1463__" hidden="1">#REF!</definedName>
    <definedName name="__APW_RESTORE_DATA1464__" hidden="1">#REF!</definedName>
    <definedName name="__APW_RESTORE_DATA1465__" hidden="1">#REF!</definedName>
    <definedName name="__APW_RESTORE_DATA1466__" hidden="1">#REF!</definedName>
    <definedName name="__APW_RESTORE_DATA1467__" hidden="1">#REF!</definedName>
    <definedName name="__APW_RESTORE_DATA1468__" hidden="1">#REF!</definedName>
    <definedName name="__APW_RESTORE_DATA1469__" hidden="1">#REF!</definedName>
    <definedName name="__APW_RESTORE_DATA147__" hidden="1">#REF!</definedName>
    <definedName name="__APW_RESTORE_DATA1470__" hidden="1">#REF!</definedName>
    <definedName name="__APW_RESTORE_DATA1471__" hidden="1">#REF!</definedName>
    <definedName name="__APW_RESTORE_DATA1472__" hidden="1">#REF!</definedName>
    <definedName name="__APW_RESTORE_DATA1473__" hidden="1">#REF!</definedName>
    <definedName name="__APW_RESTORE_DATA1474__" hidden="1">#REF!</definedName>
    <definedName name="__APW_RESTORE_DATA1475__" hidden="1">#REF!</definedName>
    <definedName name="__APW_RESTORE_DATA1476__" hidden="1">#REF!</definedName>
    <definedName name="__APW_RESTORE_DATA1478__" hidden="1">#REF!</definedName>
    <definedName name="__APW_RESTORE_DATA1479__" hidden="1">#REF!</definedName>
    <definedName name="__APW_RESTORE_DATA148__" hidden="1">#REF!</definedName>
    <definedName name="__APW_RESTORE_DATA1480__" hidden="1">#REF!</definedName>
    <definedName name="__APW_RESTORE_DATA1481__" hidden="1">#REF!</definedName>
    <definedName name="__APW_RESTORE_DATA1483__" hidden="1">#REF!</definedName>
    <definedName name="__APW_RESTORE_DATA1484__" hidden="1">#REF!</definedName>
    <definedName name="__APW_RESTORE_DATA1485__" hidden="1">#REF!</definedName>
    <definedName name="__APW_RESTORE_DATA1486__" hidden="1">#REF!</definedName>
    <definedName name="__APW_RESTORE_DATA1488__" hidden="1">#REF!</definedName>
    <definedName name="__APW_RESTORE_DATA1489__" hidden="1">#REF!</definedName>
    <definedName name="__APW_RESTORE_DATA1490__" hidden="1">#REF!</definedName>
    <definedName name="__APW_RESTORE_DATA1491__" hidden="1">#REF!</definedName>
    <definedName name="__APW_RESTORE_DATA1493__" hidden="1">#REF!</definedName>
    <definedName name="__APW_RESTORE_DATA1494__" hidden="1">#REF!</definedName>
    <definedName name="__APW_RESTORE_DATA1495__" hidden="1">#REF!</definedName>
    <definedName name="__APW_RESTORE_DATA1496__" hidden="1">#REF!</definedName>
    <definedName name="__APW_RESTORE_DATA1497__" hidden="1">#REF!</definedName>
    <definedName name="__APW_RESTORE_DATA1498__" hidden="1">#REF!</definedName>
    <definedName name="__APW_RESTORE_DATA1499__" hidden="1">#REF!</definedName>
    <definedName name="__APW_RESTORE_DATA15__" hidden="1">#REF!</definedName>
    <definedName name="__APW_RESTORE_DATA150__" hidden="1">#REF!</definedName>
    <definedName name="__APW_RESTORE_DATA1500__" hidden="1">#REF!</definedName>
    <definedName name="__APW_RESTORE_DATA1501__" hidden="1">#REF!</definedName>
    <definedName name="__APW_RESTORE_DATA1502__" hidden="1">#REF!</definedName>
    <definedName name="__APW_RESTORE_DATA1503__" hidden="1">#REF!</definedName>
    <definedName name="__APW_RESTORE_DATA1504__" hidden="1">#REF!</definedName>
    <definedName name="__APW_RESTORE_DATA1505__" hidden="1">#REF!</definedName>
    <definedName name="__APW_RESTORE_DATA1506__" hidden="1">#REF!</definedName>
    <definedName name="__APW_RESTORE_DATA1507__" hidden="1">#REF!</definedName>
    <definedName name="__APW_RESTORE_DATA1509__" hidden="1">#REF!</definedName>
    <definedName name="__APW_RESTORE_DATA151__" hidden="1">#REF!</definedName>
    <definedName name="__APW_RESTORE_DATA1510__" hidden="1">#REF!</definedName>
    <definedName name="__APW_RESTORE_DATA1511__" hidden="1">#REF!</definedName>
    <definedName name="__APW_RESTORE_DATA1512__" hidden="1">#REF!</definedName>
    <definedName name="__APW_RESTORE_DATA1514__" hidden="1">#REF!</definedName>
    <definedName name="__APW_RESTORE_DATA1515__" hidden="1">#REF!</definedName>
    <definedName name="__APW_RESTORE_DATA1516__" hidden="1">#REF!</definedName>
    <definedName name="__APW_RESTORE_DATA1517__" hidden="1">#REF!</definedName>
    <definedName name="__APW_RESTORE_DATA1519__" hidden="1">#REF!</definedName>
    <definedName name="__APW_RESTORE_DATA152__" hidden="1">#REF!</definedName>
    <definedName name="__APW_RESTORE_DATA1520__" hidden="1">#REF!</definedName>
    <definedName name="__APW_RESTORE_DATA1521__" hidden="1">#REF!</definedName>
    <definedName name="__APW_RESTORE_DATA1522__" hidden="1">#REF!</definedName>
    <definedName name="__APW_RESTORE_DATA1524__" hidden="1">#REF!</definedName>
    <definedName name="__APW_RESTORE_DATA1526__" hidden="1">#REF!</definedName>
    <definedName name="__APW_RESTORE_DATA1527__" hidden="1">#REF!</definedName>
    <definedName name="__APW_RESTORE_DATA1528__" hidden="1">#REF!</definedName>
    <definedName name="__APW_RESTORE_DATA153__" hidden="1">#REF!</definedName>
    <definedName name="__APW_RESTORE_DATA1530__" hidden="1">#REF!</definedName>
    <definedName name="__APW_RESTORE_DATA1532__" hidden="1">#REF!</definedName>
    <definedName name="__APW_RESTORE_DATA1533__" hidden="1">#REF!</definedName>
    <definedName name="__APW_RESTORE_DATA1534__" hidden="1">#REF!</definedName>
    <definedName name="__APW_RESTORE_DATA1535__" hidden="1">#REF!</definedName>
    <definedName name="__APW_RESTORE_DATA1536__" hidden="1">#REF!</definedName>
    <definedName name="__APW_RESTORE_DATA1537__" hidden="1">#REF!</definedName>
    <definedName name="__APW_RESTORE_DATA1538__" hidden="1">#REF!</definedName>
    <definedName name="__APW_RESTORE_DATA1539__" hidden="1">#REF!</definedName>
    <definedName name="__APW_RESTORE_DATA154__" hidden="1">#REF!</definedName>
    <definedName name="__APW_RESTORE_DATA1540__" hidden="1">#REF!</definedName>
    <definedName name="__APW_RESTORE_DATA1541__" hidden="1">#REF!</definedName>
    <definedName name="__APW_RESTORE_DATA1542__" hidden="1">#REF!</definedName>
    <definedName name="__APW_RESTORE_DATA1543__" hidden="1">#REF!</definedName>
    <definedName name="__APW_RESTORE_DATA1544__" hidden="1">#REF!</definedName>
    <definedName name="__APW_RESTORE_DATA1545__" hidden="1">#REF!</definedName>
    <definedName name="__APW_RESTORE_DATA1546__" hidden="1">#REF!</definedName>
    <definedName name="__APW_RESTORE_DATA1547__" hidden="1">#REF!</definedName>
    <definedName name="__APW_RESTORE_DATA1549__" hidden="1">#REF!</definedName>
    <definedName name="__APW_RESTORE_DATA155__" hidden="1">#REF!</definedName>
    <definedName name="__APW_RESTORE_DATA1550__" hidden="1">#REF!</definedName>
    <definedName name="__APW_RESTORE_DATA1551__" hidden="1">#REF!</definedName>
    <definedName name="__APW_RESTORE_DATA1552__" hidden="1">#REF!</definedName>
    <definedName name="__APW_RESTORE_DATA1554__" hidden="1">#REF!</definedName>
    <definedName name="__APW_RESTORE_DATA1555__" hidden="1">#REF!</definedName>
    <definedName name="__APW_RESTORE_DATA1556__" hidden="1">#REF!</definedName>
    <definedName name="__APW_RESTORE_DATA1557__" hidden="1">#REF!</definedName>
    <definedName name="__APW_RESTORE_DATA1559__" hidden="1">#REF!</definedName>
    <definedName name="__APW_RESTORE_DATA156__" hidden="1">#REF!</definedName>
    <definedName name="__APW_RESTORE_DATA1560__" hidden="1">#REF!</definedName>
    <definedName name="__APW_RESTORE_DATA1561__" hidden="1">#REF!</definedName>
    <definedName name="__APW_RESTORE_DATA1562__" hidden="1">#REF!</definedName>
    <definedName name="__APW_RESTORE_DATA1564__" hidden="1">#REF!</definedName>
    <definedName name="__APW_RESTORE_DATA1565__" hidden="1">#REF!</definedName>
    <definedName name="__APW_RESTORE_DATA1566__" hidden="1">#REF!</definedName>
    <definedName name="__APW_RESTORE_DATA1567__" hidden="1">#REF!</definedName>
    <definedName name="__APW_RESTORE_DATA1568__" hidden="1">#REF!</definedName>
    <definedName name="__APW_RESTORE_DATA1569__" hidden="1">#REF!</definedName>
    <definedName name="__APW_RESTORE_DATA157__" hidden="1">#REF!</definedName>
    <definedName name="__APW_RESTORE_DATA1570__" hidden="1">#REF!</definedName>
    <definedName name="__APW_RESTORE_DATA1571__" hidden="1">#REF!</definedName>
    <definedName name="__APW_RESTORE_DATA1572__" hidden="1">#REF!</definedName>
    <definedName name="__APW_RESTORE_DATA1573__" hidden="1">#REF!</definedName>
    <definedName name="__APW_RESTORE_DATA1574__" hidden="1">#REF!</definedName>
    <definedName name="__APW_RESTORE_DATA1575__" hidden="1">#REF!</definedName>
    <definedName name="__APW_RESTORE_DATA1576__" hidden="1">#REF!</definedName>
    <definedName name="__APW_RESTORE_DATA1577__" hidden="1">#REF!</definedName>
    <definedName name="__APW_RESTORE_DATA1578__" hidden="1">#REF!</definedName>
    <definedName name="__APW_RESTORE_DATA158__" hidden="1">#REF!</definedName>
    <definedName name="__APW_RESTORE_DATA1580__" hidden="1">#REF!</definedName>
    <definedName name="__APW_RESTORE_DATA1581__" hidden="1">#REF!</definedName>
    <definedName name="__APW_RESTORE_DATA1582__" hidden="1">#REF!</definedName>
    <definedName name="__APW_RESTORE_DATA1583__" hidden="1">#REF!</definedName>
    <definedName name="__APW_RESTORE_DATA1585__" hidden="1">#REF!</definedName>
    <definedName name="__APW_RESTORE_DATA1586__" hidden="1">#REF!</definedName>
    <definedName name="__APW_RESTORE_DATA1587__" hidden="1">#REF!</definedName>
    <definedName name="__APW_RESTORE_DATA1588__" hidden="1">#REF!</definedName>
    <definedName name="__APW_RESTORE_DATA159__" hidden="1">#REF!</definedName>
    <definedName name="__APW_RESTORE_DATA1590__" hidden="1">#REF!</definedName>
    <definedName name="__APW_RESTORE_DATA1591__" hidden="1">#REF!</definedName>
    <definedName name="__APW_RESTORE_DATA1592__" hidden="1">#REF!</definedName>
    <definedName name="__APW_RESTORE_DATA1593__" hidden="1">#REF!</definedName>
    <definedName name="__APW_RESTORE_DATA1595__" hidden="1">#REF!</definedName>
    <definedName name="__APW_RESTORE_DATA1597__" hidden="1">#REF!</definedName>
    <definedName name="__APW_RESTORE_DATA1598__" hidden="1">#REF!</definedName>
    <definedName name="__APW_RESTORE_DATA1599__" hidden="1">#REF!</definedName>
    <definedName name="__APW_RESTORE_DATA16__" hidden="1">#REF!</definedName>
    <definedName name="__APW_RESTORE_DATA160__" hidden="1">#REF!</definedName>
    <definedName name="__APW_RESTORE_DATA1600__" hidden="1">#REF!</definedName>
    <definedName name="__APW_RESTORE_DATA1601__" hidden="1">#REF!</definedName>
    <definedName name="__APW_RESTORE_DATA1602__" hidden="1">#REF!</definedName>
    <definedName name="__APW_RESTORE_DATA1603__" hidden="1">#REF!</definedName>
    <definedName name="__APW_RESTORE_DATA1604__" hidden="1">#REF!</definedName>
    <definedName name="__APW_RESTORE_DATA1605__" hidden="1">#REF!</definedName>
    <definedName name="__APW_RESTORE_DATA1606__" hidden="1">#REF!</definedName>
    <definedName name="__APW_RESTORE_DATA1607__" hidden="1">#REF!</definedName>
    <definedName name="__APW_RESTORE_DATA1608__" hidden="1">#REF!</definedName>
    <definedName name="__APW_RESTORE_DATA1609__" hidden="1">#REF!</definedName>
    <definedName name="__APW_RESTORE_DATA161__" hidden="1">#REF!</definedName>
    <definedName name="__APW_RESTORE_DATA1610__" hidden="1">#REF!</definedName>
    <definedName name="__APW_RESTORE_DATA1612__" hidden="1">#REF!</definedName>
    <definedName name="__APW_RESTORE_DATA1613__" hidden="1">#REF!</definedName>
    <definedName name="__APW_RESTORE_DATA1614__" hidden="1">#REF!</definedName>
    <definedName name="__APW_RESTORE_DATA1615__" hidden="1">#REF!</definedName>
    <definedName name="__APW_RESTORE_DATA1617__" hidden="1">#REF!</definedName>
    <definedName name="__APW_RESTORE_DATA1618__" hidden="1">#REF!</definedName>
    <definedName name="__APW_RESTORE_DATA1619__" hidden="1">#REF!</definedName>
    <definedName name="__APW_RESTORE_DATA162__" hidden="1">#REF!</definedName>
    <definedName name="__APW_RESTORE_DATA1620__" hidden="1">#REF!</definedName>
    <definedName name="__APW_RESTORE_DATA1622__" hidden="1">#REF!</definedName>
    <definedName name="__APW_RESTORE_DATA1623__" hidden="1">#REF!</definedName>
    <definedName name="__APW_RESTORE_DATA1624__" hidden="1">#REF!</definedName>
    <definedName name="__APW_RESTORE_DATA1625__" hidden="1">#REF!</definedName>
    <definedName name="__APW_RESTORE_DATA1627__" hidden="1">#REF!</definedName>
    <definedName name="__APW_RESTORE_DATA1629__" hidden="1">#REF!</definedName>
    <definedName name="__APW_RESTORE_DATA163__" hidden="1">#REF!</definedName>
    <definedName name="__APW_RESTORE_DATA1630__" hidden="1">#REF!</definedName>
    <definedName name="__APW_RESTORE_DATA1631__" hidden="1">#REF!</definedName>
    <definedName name="__APW_RESTORE_DATA1632__" hidden="1">#REF!</definedName>
    <definedName name="__APW_RESTORE_DATA1633__" hidden="1">#REF!</definedName>
    <definedName name="__APW_RESTORE_DATA1634__" hidden="1">#REF!</definedName>
    <definedName name="__APW_RESTORE_DATA1635__" hidden="1">#REF!</definedName>
    <definedName name="__APW_RESTORE_DATA1636__" hidden="1">#REF!</definedName>
    <definedName name="__APW_RESTORE_DATA1637__" hidden="1">#REF!</definedName>
    <definedName name="__APW_RESTORE_DATA1638__" hidden="1">#REF!</definedName>
    <definedName name="__APW_RESTORE_DATA1639__" hidden="1">#REF!</definedName>
    <definedName name="__APW_RESTORE_DATA164__" hidden="1">#REF!</definedName>
    <definedName name="__APW_RESTORE_DATA1640__" hidden="1">#REF!</definedName>
    <definedName name="__APW_RESTORE_DATA1641__" hidden="1">#REF!</definedName>
    <definedName name="__APW_RESTORE_DATA1642__" hidden="1">#REF!</definedName>
    <definedName name="__APW_RESTORE_DATA1644__" hidden="1">#REF!</definedName>
    <definedName name="__APW_RESTORE_DATA1645__" hidden="1">#REF!</definedName>
    <definedName name="__APW_RESTORE_DATA1646__" hidden="1">#REF!</definedName>
    <definedName name="__APW_RESTORE_DATA1647__" hidden="1">#REF!</definedName>
    <definedName name="__APW_RESTORE_DATA1649__" hidden="1">#REF!</definedName>
    <definedName name="__APW_RESTORE_DATA1650__" hidden="1">#REF!</definedName>
    <definedName name="__APW_RESTORE_DATA1651__" hidden="1">#REF!</definedName>
    <definedName name="__APW_RESTORE_DATA1652__" hidden="1">#REF!</definedName>
    <definedName name="__APW_RESTORE_DATA1654__" hidden="1">#REF!</definedName>
    <definedName name="__APW_RESTORE_DATA1655__" hidden="1">#REF!</definedName>
    <definedName name="__APW_RESTORE_DATA1656__" hidden="1">#REF!</definedName>
    <definedName name="__APW_RESTORE_DATA1657__" hidden="1">#REF!</definedName>
    <definedName name="__APW_RESTORE_DATA1659__" hidden="1">#REF!</definedName>
    <definedName name="__APW_RESTORE_DATA166__" hidden="1">#REF!</definedName>
    <definedName name="__APW_RESTORE_DATA1661__" hidden="1">#REF!</definedName>
    <definedName name="__APW_RESTORE_DATA1662__" hidden="1">#REF!</definedName>
    <definedName name="__APW_RESTORE_DATA1663__" hidden="1">#REF!</definedName>
    <definedName name="__APW_RESTORE_DATA1664__" hidden="1">#REF!</definedName>
    <definedName name="__APW_RESTORE_DATA1665__" hidden="1">#REF!</definedName>
    <definedName name="__APW_RESTORE_DATA1666__" hidden="1">#REF!</definedName>
    <definedName name="__APW_RESTORE_DATA1667__" hidden="1">#REF!</definedName>
    <definedName name="__APW_RESTORE_DATA1668__" hidden="1">#REF!</definedName>
    <definedName name="__APW_RESTORE_DATA1669__" hidden="1">#REF!</definedName>
    <definedName name="__APW_RESTORE_DATA167__" hidden="1">#REF!</definedName>
    <definedName name="__APW_RESTORE_DATA1670__" hidden="1">#REF!</definedName>
    <definedName name="__APW_RESTORE_DATA1671__" hidden="1">#REF!</definedName>
    <definedName name="__APW_RESTORE_DATA1672__" hidden="1">#REF!</definedName>
    <definedName name="__APW_RESTORE_DATA1673__" hidden="1">#REF!</definedName>
    <definedName name="__APW_RESTORE_DATA1674__" hidden="1">#REF!</definedName>
    <definedName name="__APW_RESTORE_DATA1676__" hidden="1">#REF!</definedName>
    <definedName name="__APW_RESTORE_DATA1677__" hidden="1">#REF!</definedName>
    <definedName name="__APW_RESTORE_DATA1678__" hidden="1">#REF!</definedName>
    <definedName name="__APW_RESTORE_DATA1679__" hidden="1">#REF!</definedName>
    <definedName name="__APW_RESTORE_DATA168__" hidden="1">#REF!</definedName>
    <definedName name="__APW_RESTORE_DATA1681__" hidden="1">#REF!</definedName>
    <definedName name="__APW_RESTORE_DATA1682__" hidden="1">#REF!</definedName>
    <definedName name="__APW_RESTORE_DATA1683__" hidden="1">#REF!</definedName>
    <definedName name="__APW_RESTORE_DATA1684__" hidden="1">#REF!</definedName>
    <definedName name="__APW_RESTORE_DATA1686__" hidden="1">#REF!</definedName>
    <definedName name="__APW_RESTORE_DATA1687__" hidden="1">#REF!</definedName>
    <definedName name="__APW_RESTORE_DATA1688__" hidden="1">#REF!</definedName>
    <definedName name="__APW_RESTORE_DATA1689__" hidden="1">#REF!</definedName>
    <definedName name="__APW_RESTORE_DATA169__" hidden="1">#REF!</definedName>
    <definedName name="__APW_RESTORE_DATA1691__" hidden="1">#REF!</definedName>
    <definedName name="__APW_RESTORE_DATA1693__" hidden="1">#REF!</definedName>
    <definedName name="__APW_RESTORE_DATA1694__" hidden="1">#REF!</definedName>
    <definedName name="__APW_RESTORE_DATA1695__" hidden="1">#REF!</definedName>
    <definedName name="__APW_RESTORE_DATA1696__" hidden="1">#REF!</definedName>
    <definedName name="__APW_RESTORE_DATA1697__" hidden="1">#REF!</definedName>
    <definedName name="__APW_RESTORE_DATA1698__" hidden="1">#REF!</definedName>
    <definedName name="__APW_RESTORE_DATA1699__" hidden="1">#REF!</definedName>
    <definedName name="__APW_RESTORE_DATA17__" hidden="1">#REF!</definedName>
    <definedName name="__APW_RESTORE_DATA1700__" hidden="1">#REF!</definedName>
    <definedName name="__APW_RESTORE_DATA1701__" hidden="1">#REF!</definedName>
    <definedName name="__APW_RESTORE_DATA1702__" hidden="1">#REF!</definedName>
    <definedName name="__APW_RESTORE_DATA1703__" hidden="1">#REF!</definedName>
    <definedName name="__APW_RESTORE_DATA1704__" hidden="1">#REF!</definedName>
    <definedName name="__APW_RESTORE_DATA1705__" hidden="1">#REF!</definedName>
    <definedName name="__APW_RESTORE_DATA1706__" hidden="1">#REF!</definedName>
    <definedName name="__APW_RESTORE_DATA1708__" hidden="1">#REF!</definedName>
    <definedName name="__APW_RESTORE_DATA1709__" hidden="1">#REF!</definedName>
    <definedName name="__APW_RESTORE_DATA171__" hidden="1">#REF!</definedName>
    <definedName name="__APW_RESTORE_DATA1710__" hidden="1">#REF!</definedName>
    <definedName name="__APW_RESTORE_DATA1711__" hidden="1">#REF!</definedName>
    <definedName name="__APW_RESTORE_DATA1713__" hidden="1">#REF!</definedName>
    <definedName name="__APW_RESTORE_DATA1714__" hidden="1">#REF!</definedName>
    <definedName name="__APW_RESTORE_DATA1715__" hidden="1">#REF!</definedName>
    <definedName name="__APW_RESTORE_DATA1716__" hidden="1">#REF!</definedName>
    <definedName name="__APW_RESTORE_DATA1718__" hidden="1">#REF!</definedName>
    <definedName name="__APW_RESTORE_DATA1719__" hidden="1">#REF!</definedName>
    <definedName name="__APW_RESTORE_DATA172__" hidden="1">#REF!</definedName>
    <definedName name="__APW_RESTORE_DATA1720__" hidden="1">#REF!</definedName>
    <definedName name="__APW_RESTORE_DATA1721__" hidden="1">#REF!</definedName>
    <definedName name="__APW_RESTORE_DATA1723__" hidden="1">#REF!</definedName>
    <definedName name="__APW_RESTORE_DATA1725__" hidden="1">#REF!</definedName>
    <definedName name="__APW_RESTORE_DATA1726__" hidden="1">#REF!</definedName>
    <definedName name="__APW_RESTORE_DATA1727__" hidden="1">#REF!</definedName>
    <definedName name="__APW_RESTORE_DATA1728__" hidden="1">#REF!</definedName>
    <definedName name="__APW_RESTORE_DATA1729__" hidden="1">#REF!</definedName>
    <definedName name="__APW_RESTORE_DATA173__" hidden="1">#REF!</definedName>
    <definedName name="__APW_RESTORE_DATA1730__" hidden="1">#REF!</definedName>
    <definedName name="__APW_RESTORE_DATA1731__" hidden="1">#REF!</definedName>
    <definedName name="__APW_RESTORE_DATA1732__" hidden="1">#REF!</definedName>
    <definedName name="__APW_RESTORE_DATA1733__" hidden="1">#REF!</definedName>
    <definedName name="__APW_RESTORE_DATA1734__" hidden="1">#REF!</definedName>
    <definedName name="__APW_RESTORE_DATA1735__" hidden="1">#REF!</definedName>
    <definedName name="__APW_RESTORE_DATA1736__" hidden="1">#REF!</definedName>
    <definedName name="__APW_RESTORE_DATA1737__" hidden="1">#REF!</definedName>
    <definedName name="__APW_RESTORE_DATA1738__" hidden="1">#REF!</definedName>
    <definedName name="__APW_RESTORE_DATA174__" hidden="1">#REF!</definedName>
    <definedName name="__APW_RESTORE_DATA1740__" hidden="1">#REF!</definedName>
    <definedName name="__APW_RESTORE_DATA1741__" hidden="1">#REF!</definedName>
    <definedName name="__APW_RESTORE_DATA1742__" hidden="1">#REF!</definedName>
    <definedName name="__APW_RESTORE_DATA1743__" hidden="1">#REF!</definedName>
    <definedName name="__APW_RESTORE_DATA1745__" hidden="1">#REF!</definedName>
    <definedName name="__APW_RESTORE_DATA1746__" hidden="1">#REF!</definedName>
    <definedName name="__APW_RESTORE_DATA1747__" hidden="1">#REF!</definedName>
    <definedName name="__APW_RESTORE_DATA1748__" hidden="1">#REF!</definedName>
    <definedName name="__APW_RESTORE_DATA1750__" hidden="1">#REF!</definedName>
    <definedName name="__APW_RESTORE_DATA1751__" hidden="1">#REF!</definedName>
    <definedName name="__APW_RESTORE_DATA1752__" hidden="1">#REF!</definedName>
    <definedName name="__APW_RESTORE_DATA1753__" hidden="1">#REF!</definedName>
    <definedName name="__APW_RESTORE_DATA1755__" hidden="1">#REF!</definedName>
    <definedName name="__APW_RESTORE_DATA1756__" hidden="1">#REF!</definedName>
    <definedName name="__APW_RESTORE_DATA1757__" hidden="1">#REF!</definedName>
    <definedName name="__APW_RESTORE_DATA1758__" hidden="1">#REF!</definedName>
    <definedName name="__APW_RESTORE_DATA1759__" hidden="1">#REF!</definedName>
    <definedName name="__APW_RESTORE_DATA176__" hidden="1">#REF!</definedName>
    <definedName name="__APW_RESTORE_DATA1760__" hidden="1">#REF!</definedName>
    <definedName name="__APW_RESTORE_DATA1761__" hidden="1">#REF!</definedName>
    <definedName name="__APW_RESTORE_DATA1762__" hidden="1">#REF!</definedName>
    <definedName name="__APW_RESTORE_DATA1763__" hidden="1">#REF!</definedName>
    <definedName name="__APW_RESTORE_DATA1764__" hidden="1">#REF!</definedName>
    <definedName name="__APW_RESTORE_DATA1765__" hidden="1">#REF!</definedName>
    <definedName name="__APW_RESTORE_DATA1767__" hidden="1">#REF!</definedName>
    <definedName name="__APW_RESTORE_DATA1768__" hidden="1">#REF!</definedName>
    <definedName name="__APW_RESTORE_DATA1769__" hidden="1">#REF!</definedName>
    <definedName name="__APW_RESTORE_DATA177__" hidden="1">#REF!</definedName>
    <definedName name="__APW_RESTORE_DATA1770__" hidden="1">#REF!</definedName>
    <definedName name="__APW_RESTORE_DATA1772__" hidden="1">#REF!</definedName>
    <definedName name="__APW_RESTORE_DATA1773__" hidden="1">#REF!</definedName>
    <definedName name="__APW_RESTORE_DATA1774__" hidden="1">#REF!</definedName>
    <definedName name="__APW_RESTORE_DATA1775__" hidden="1">#REF!</definedName>
    <definedName name="__APW_RESTORE_DATA1777__" hidden="1">#REF!</definedName>
    <definedName name="__APW_RESTORE_DATA1778__" hidden="1">#REF!</definedName>
    <definedName name="__APW_RESTORE_DATA1779__" hidden="1">#REF!</definedName>
    <definedName name="__APW_RESTORE_DATA178__" hidden="1">#REF!</definedName>
    <definedName name="__APW_RESTORE_DATA1780__" hidden="1">#REF!</definedName>
    <definedName name="__APW_RESTORE_DATA1782__" hidden="1">#REF!</definedName>
    <definedName name="__APW_RESTORE_DATA1783__" hidden="1">#REF!</definedName>
    <definedName name="__APW_RESTORE_DATA1784__" hidden="1">#REF!</definedName>
    <definedName name="__APW_RESTORE_DATA1785__" hidden="1">#REF!</definedName>
    <definedName name="__APW_RESTORE_DATA1786__" hidden="1">#REF!</definedName>
    <definedName name="__APW_RESTORE_DATA1787__" hidden="1">#REF!</definedName>
    <definedName name="__APW_RESTORE_DATA1788__" hidden="1">#REF!</definedName>
    <definedName name="__APW_RESTORE_DATA1789__" hidden="1">#REF!</definedName>
    <definedName name="__APW_RESTORE_DATA179__" hidden="1">#REF!</definedName>
    <definedName name="__APW_RESTORE_DATA1790__" hidden="1">#REF!</definedName>
    <definedName name="__APW_RESTORE_DATA1791__" hidden="1">#REF!</definedName>
    <definedName name="__APW_RESTORE_DATA1792__" hidden="1">#REF!</definedName>
    <definedName name="__APW_RESTORE_DATA1793__" hidden="1">#REF!</definedName>
    <definedName name="__APW_RESTORE_DATA1794__" hidden="1">#REF!</definedName>
    <definedName name="__APW_RESTORE_DATA1795__" hidden="1">#REF!</definedName>
    <definedName name="__APW_RESTORE_DATA1796__" hidden="1">#REF!</definedName>
    <definedName name="__APW_RESTORE_DATA1797__" hidden="1">#REF!</definedName>
    <definedName name="__APW_RESTORE_DATA1798__" hidden="1">#REF!</definedName>
    <definedName name="__APW_RESTORE_DATA1799__" hidden="1">#REF!</definedName>
    <definedName name="__APW_RESTORE_DATA18__" hidden="1">#REF!</definedName>
    <definedName name="__APW_RESTORE_DATA1800__" hidden="1">#REF!</definedName>
    <definedName name="__APW_RESTORE_DATA1801__" hidden="1">#REF!</definedName>
    <definedName name="__APW_RESTORE_DATA1802__" hidden="1">#REF!</definedName>
    <definedName name="__APW_RESTORE_DATA1803__" hidden="1">#REF!</definedName>
    <definedName name="__APW_RESTORE_DATA1804__" hidden="1">#REF!</definedName>
    <definedName name="__APW_RESTORE_DATA1805__" hidden="1">#REF!</definedName>
    <definedName name="__APW_RESTORE_DATA1806__" hidden="1">#REF!</definedName>
    <definedName name="__APW_RESTORE_DATA1807__" hidden="1">#REF!</definedName>
    <definedName name="__APW_RESTORE_DATA1808__" hidden="1">#REF!</definedName>
    <definedName name="__APW_RESTORE_DATA1809__" hidden="1">#REF!</definedName>
    <definedName name="__APW_RESTORE_DATA181__" hidden="1">#REF!</definedName>
    <definedName name="__APW_RESTORE_DATA1810__" hidden="1">#REF!</definedName>
    <definedName name="__APW_RESTORE_DATA1811__" hidden="1">#REF!</definedName>
    <definedName name="__APW_RESTORE_DATA1812__" hidden="1">#REF!</definedName>
    <definedName name="__APW_RESTORE_DATA1813__" hidden="1">#REF!</definedName>
    <definedName name="__APW_RESTORE_DATA1814__" hidden="1">#REF!</definedName>
    <definedName name="__APW_RESTORE_DATA1815__" hidden="1">#REF!</definedName>
    <definedName name="__APW_RESTORE_DATA1816__" hidden="1">#REF!</definedName>
    <definedName name="__APW_RESTORE_DATA1817__" hidden="1">#REF!</definedName>
    <definedName name="__APW_RESTORE_DATA1818__" hidden="1">#REF!</definedName>
    <definedName name="__APW_RESTORE_DATA1819__" hidden="1">#REF!</definedName>
    <definedName name="__APW_RESTORE_DATA182__" hidden="1">#REF!</definedName>
    <definedName name="__APW_RESTORE_DATA1820__" hidden="1">#REF!</definedName>
    <definedName name="__APW_RESTORE_DATA1821__" hidden="1">#REF!</definedName>
    <definedName name="__APW_RESTORE_DATA1822__" hidden="1">#REF!</definedName>
    <definedName name="__APW_RESTORE_DATA1823__" hidden="1">#REF!</definedName>
    <definedName name="__APW_RESTORE_DATA1824__" hidden="1">#REF!</definedName>
    <definedName name="__APW_RESTORE_DATA1825__" hidden="1">#REF!</definedName>
    <definedName name="__APW_RESTORE_DATA1826__" hidden="1">#REF!</definedName>
    <definedName name="__APW_RESTORE_DATA1827__" hidden="1">#REF!</definedName>
    <definedName name="__APW_RESTORE_DATA1828__" hidden="1">#REF!</definedName>
    <definedName name="__APW_RESTORE_DATA1829__" hidden="1">#REF!</definedName>
    <definedName name="__APW_RESTORE_DATA183__" hidden="1">#REF!</definedName>
    <definedName name="__APW_RESTORE_DATA1830__" hidden="1">#REF!</definedName>
    <definedName name="__APW_RESTORE_DATA1831__" hidden="1">#REF!</definedName>
    <definedName name="__APW_RESTORE_DATA1832__" hidden="1">#REF!</definedName>
    <definedName name="__APW_RESTORE_DATA1833__" hidden="1">#REF!</definedName>
    <definedName name="__APW_RESTORE_DATA1834__" hidden="1">#REF!</definedName>
    <definedName name="__APW_RESTORE_DATA1835__" hidden="1">#REF!</definedName>
    <definedName name="__APW_RESTORE_DATA1836__" hidden="1">#REF!</definedName>
    <definedName name="__APW_RESTORE_DATA1837__" hidden="1">#REF!</definedName>
    <definedName name="__APW_RESTORE_DATA1838__" hidden="1">#REF!</definedName>
    <definedName name="__APW_RESTORE_DATA1839__" hidden="1">#REF!</definedName>
    <definedName name="__APW_RESTORE_DATA184__" hidden="1">#REF!</definedName>
    <definedName name="__APW_RESTORE_DATA1840__" hidden="1">#REF!</definedName>
    <definedName name="__APW_RESTORE_DATA1841__" hidden="1">#REF!</definedName>
    <definedName name="__APW_RESTORE_DATA1842__" hidden="1">#REF!</definedName>
    <definedName name="__APW_RESTORE_DATA1843__" hidden="1">#REF!</definedName>
    <definedName name="__APW_RESTORE_DATA1844__" hidden="1">#REF!</definedName>
    <definedName name="__APW_RESTORE_DATA1845__" hidden="1">#REF!</definedName>
    <definedName name="__APW_RESTORE_DATA1846__" hidden="1">#REF!</definedName>
    <definedName name="__APW_RESTORE_DATA1847__" hidden="1">#REF!</definedName>
    <definedName name="__APW_RESTORE_DATA1848__" hidden="1">#REF!</definedName>
    <definedName name="__APW_RESTORE_DATA1849__" hidden="1">#REF!</definedName>
    <definedName name="__APW_RESTORE_DATA185__" hidden="1">#REF!</definedName>
    <definedName name="__APW_RESTORE_DATA1850__" hidden="1">#REF!</definedName>
    <definedName name="__APW_RESTORE_DATA1851__" hidden="1">#REF!</definedName>
    <definedName name="__APW_RESTORE_DATA1852__" hidden="1">#REF!</definedName>
    <definedName name="__APW_RESTORE_DATA1853__" hidden="1">#REF!</definedName>
    <definedName name="__APW_RESTORE_DATA1854__" hidden="1">#REF!</definedName>
    <definedName name="__APW_RESTORE_DATA1855__" hidden="1">#REF!</definedName>
    <definedName name="__APW_RESTORE_DATA1856__" hidden="1">#REF!</definedName>
    <definedName name="__APW_RESTORE_DATA1857__" hidden="1">#REF!</definedName>
    <definedName name="__APW_RESTORE_DATA1858__" hidden="1">#REF!</definedName>
    <definedName name="__APW_RESTORE_DATA1859__" hidden="1">#REF!</definedName>
    <definedName name="__APW_RESTORE_DATA186__" hidden="1">#REF!</definedName>
    <definedName name="__APW_RESTORE_DATA1860__" hidden="1">#REF!</definedName>
    <definedName name="__APW_RESTORE_DATA1861__" hidden="1">#REF!</definedName>
    <definedName name="__APW_RESTORE_DATA1862__" hidden="1">#REF!</definedName>
    <definedName name="__APW_RESTORE_DATA1863__" hidden="1">#REF!</definedName>
    <definedName name="__APW_RESTORE_DATA1864__" hidden="1">#REF!</definedName>
    <definedName name="__APW_RESTORE_DATA1865__" hidden="1">#REF!</definedName>
    <definedName name="__APW_RESTORE_DATA1866__" hidden="1">#REF!</definedName>
    <definedName name="__APW_RESTORE_DATA1867__" hidden="1">#REF!</definedName>
    <definedName name="__APW_RESTORE_DATA1868__" hidden="1">#REF!</definedName>
    <definedName name="__APW_RESTORE_DATA1869__" hidden="1">#REF!</definedName>
    <definedName name="__APW_RESTORE_DATA187__" hidden="1">#REF!</definedName>
    <definedName name="__APW_RESTORE_DATA1870__" hidden="1">#REF!</definedName>
    <definedName name="__APW_RESTORE_DATA1871__" hidden="1">#REF!</definedName>
    <definedName name="__APW_RESTORE_DATA1872__" hidden="1">#REF!</definedName>
    <definedName name="__APW_RESTORE_DATA1873__" hidden="1">#REF!</definedName>
    <definedName name="__APW_RESTORE_DATA1874__" hidden="1">#REF!</definedName>
    <definedName name="__APW_RESTORE_DATA1875__" hidden="1">#REF!</definedName>
    <definedName name="__APW_RESTORE_DATA1876__" hidden="1">#REF!</definedName>
    <definedName name="__APW_RESTORE_DATA1877__" hidden="1">#REF!</definedName>
    <definedName name="__APW_RESTORE_DATA1878__" hidden="1">#REF!</definedName>
    <definedName name="__APW_RESTORE_DATA1879__" hidden="1">#REF!</definedName>
    <definedName name="__APW_RESTORE_DATA188__" hidden="1">#REF!</definedName>
    <definedName name="__APW_RESTORE_DATA1880__" hidden="1">#REF!</definedName>
    <definedName name="__APW_RESTORE_DATA1881__" hidden="1">#REF!</definedName>
    <definedName name="__APW_RESTORE_DATA1882__" hidden="1">#REF!</definedName>
    <definedName name="__APW_RESTORE_DATA1883__" hidden="1">#REF!</definedName>
    <definedName name="__APW_RESTORE_DATA1884__" hidden="1">#REF!</definedName>
    <definedName name="__APW_RESTORE_DATA1885__" hidden="1">#REF!</definedName>
    <definedName name="__APW_RESTORE_DATA1886__" hidden="1">#REF!</definedName>
    <definedName name="__APW_RESTORE_DATA1887__" hidden="1">#REF!</definedName>
    <definedName name="__APW_RESTORE_DATA1888__" hidden="1">#REF!</definedName>
    <definedName name="__APW_RESTORE_DATA189__" hidden="1">#REF!</definedName>
    <definedName name="__APW_RESTORE_DATA1890__" hidden="1">#REF!</definedName>
    <definedName name="__APW_RESTORE_DATA1891__" hidden="1">#REF!</definedName>
    <definedName name="__APW_RESTORE_DATA1892__" hidden="1">#REF!</definedName>
    <definedName name="__APW_RESTORE_DATA1893__" hidden="1">#REF!</definedName>
    <definedName name="__APW_RESTORE_DATA1895__" hidden="1">#REF!</definedName>
    <definedName name="__APW_RESTORE_DATA1896__" hidden="1">#REF!</definedName>
    <definedName name="__APW_RESTORE_DATA1897__" hidden="1">#REF!</definedName>
    <definedName name="__APW_RESTORE_DATA1898__" hidden="1">#REF!</definedName>
    <definedName name="__APW_RESTORE_DATA190__" hidden="1">'[43]1'!$D$8,'[43]1'!$E$8,'[43]1'!$F$8,'[43]1'!$G$8,'[43]1'!$H$8</definedName>
    <definedName name="__APW_RESTORE_DATA1900__" localSheetId="2" hidden="1">#REF!</definedName>
    <definedName name="__APW_RESTORE_DATA1900__" localSheetId="3" hidden="1">#REF!</definedName>
    <definedName name="__APW_RESTORE_DATA1900__" localSheetId="5" hidden="1">#REF!</definedName>
    <definedName name="__APW_RESTORE_DATA1900__" hidden="1">#REF!</definedName>
    <definedName name="__APW_RESTORE_DATA1901__" localSheetId="2" hidden="1">#REF!</definedName>
    <definedName name="__APW_RESTORE_DATA1901__" localSheetId="3" hidden="1">#REF!</definedName>
    <definedName name="__APW_RESTORE_DATA1901__" localSheetId="5" hidden="1">#REF!</definedName>
    <definedName name="__APW_RESTORE_DATA1901__" hidden="1">#REF!</definedName>
    <definedName name="__APW_RESTORE_DATA1902__" localSheetId="3" hidden="1">#REF!</definedName>
    <definedName name="__APW_RESTORE_DATA1902__" localSheetId="5" hidden="1">#REF!</definedName>
    <definedName name="__APW_RESTORE_DATA1902__" hidden="1">#REF!</definedName>
    <definedName name="__APW_RESTORE_DATA1903__" hidden="1">#REF!</definedName>
    <definedName name="__APW_RESTORE_DATA1905__" hidden="1">#REF!</definedName>
    <definedName name="__APW_RESTORE_DATA1906__" hidden="1">#REF!</definedName>
    <definedName name="__APW_RESTORE_DATA1907__" hidden="1">#REF!</definedName>
    <definedName name="__APW_RESTORE_DATA1908__" hidden="1">#REF!</definedName>
    <definedName name="__APW_RESTORE_DATA1909__" hidden="1">#REF!</definedName>
    <definedName name="__APW_RESTORE_DATA191__" hidden="1">#REF!</definedName>
    <definedName name="__APW_RESTORE_DATA1910__" hidden="1">#REF!</definedName>
    <definedName name="__APW_RESTORE_DATA1911__" hidden="1">#REF!</definedName>
    <definedName name="__APW_RESTORE_DATA1912__" hidden="1">#REF!</definedName>
    <definedName name="__APW_RESTORE_DATA1913__" hidden="1">#REF!</definedName>
    <definedName name="__APW_RESTORE_DATA1914__" hidden="1">#REF!</definedName>
    <definedName name="__APW_RESTORE_DATA1915__" hidden="1">#REF!</definedName>
    <definedName name="__APW_RESTORE_DATA1916__" hidden="1">#REF!</definedName>
    <definedName name="__APW_RESTORE_DATA1917__" hidden="1">#REF!</definedName>
    <definedName name="__APW_RESTORE_DATA1918__" hidden="1">#REF!</definedName>
    <definedName name="__APW_RESTORE_DATA1919__" hidden="1">#REF!</definedName>
    <definedName name="__APW_RESTORE_DATA192__" hidden="1">'[43]1'!$D$9,'[43]1'!$E$9,'[43]1'!$F$9,'[43]1'!$G$9,'[43]1'!$H$9</definedName>
    <definedName name="__APW_RESTORE_DATA1921__" localSheetId="2" hidden="1">#REF!</definedName>
    <definedName name="__APW_RESTORE_DATA1921__" localSheetId="3" hidden="1">#REF!</definedName>
    <definedName name="__APW_RESTORE_DATA1921__" localSheetId="5" hidden="1">#REF!</definedName>
    <definedName name="__APW_RESTORE_DATA1921__" hidden="1">#REF!</definedName>
    <definedName name="__APW_RESTORE_DATA1922__" localSheetId="2" hidden="1">#REF!</definedName>
    <definedName name="__APW_RESTORE_DATA1922__" localSheetId="3" hidden="1">#REF!</definedName>
    <definedName name="__APW_RESTORE_DATA1922__" localSheetId="5" hidden="1">#REF!</definedName>
    <definedName name="__APW_RESTORE_DATA1922__" hidden="1">#REF!</definedName>
    <definedName name="__APW_RESTORE_DATA1923__" localSheetId="3" hidden="1">#REF!</definedName>
    <definedName name="__APW_RESTORE_DATA1923__" localSheetId="5" hidden="1">#REF!</definedName>
    <definedName name="__APW_RESTORE_DATA1923__" hidden="1">#REF!</definedName>
    <definedName name="__APW_RESTORE_DATA1924__" hidden="1">#REF!</definedName>
    <definedName name="__APW_RESTORE_DATA1926__" hidden="1">#REF!</definedName>
    <definedName name="__APW_RESTORE_DATA1927__" hidden="1">#REF!</definedName>
    <definedName name="__APW_RESTORE_DATA1928__" hidden="1">#REF!</definedName>
    <definedName name="__APW_RESTORE_DATA1929__" hidden="1">#REF!</definedName>
    <definedName name="__APW_RESTORE_DATA193__" hidden="1">#REF!</definedName>
    <definedName name="__APW_RESTORE_DATA1931__" hidden="1">#REF!</definedName>
    <definedName name="__APW_RESTORE_DATA1932__" hidden="1">#REF!</definedName>
    <definedName name="__APW_RESTORE_DATA1933__" hidden="1">#REF!</definedName>
    <definedName name="__APW_RESTORE_DATA1934__" hidden="1">#REF!</definedName>
    <definedName name="__APW_RESTORE_DATA1936__" hidden="1">#REF!</definedName>
    <definedName name="__APW_RESTORE_DATA1937__" hidden="1">#REF!</definedName>
    <definedName name="__APW_RESTORE_DATA1938__" hidden="1">#REF!</definedName>
    <definedName name="__APW_RESTORE_DATA1939__" hidden="1">#REF!</definedName>
    <definedName name="__APW_RESTORE_DATA194__" hidden="1">'[43]1'!$D$11,'[43]1'!$E$11,'[43]1'!$F$11,'[43]1'!$G$11,'[43]1'!$H$11</definedName>
    <definedName name="__APW_RESTORE_DATA1940__" localSheetId="2" hidden="1">#REF!</definedName>
    <definedName name="__APW_RESTORE_DATA1940__" localSheetId="3" hidden="1">#REF!</definedName>
    <definedName name="__APW_RESTORE_DATA1940__" localSheetId="5" hidden="1">#REF!</definedName>
    <definedName name="__APW_RESTORE_DATA1940__" hidden="1">#REF!</definedName>
    <definedName name="__APW_RESTORE_DATA1941__" localSheetId="2" hidden="1">#REF!</definedName>
    <definedName name="__APW_RESTORE_DATA1941__" localSheetId="3" hidden="1">#REF!</definedName>
    <definedName name="__APW_RESTORE_DATA1941__" localSheetId="5" hidden="1">#REF!</definedName>
    <definedName name="__APW_RESTORE_DATA1941__" hidden="1">#REF!</definedName>
    <definedName name="__APW_RESTORE_DATA1942__" localSheetId="3" hidden="1">#REF!</definedName>
    <definedName name="__APW_RESTORE_DATA1942__" localSheetId="5" hidden="1">#REF!</definedName>
    <definedName name="__APW_RESTORE_DATA1942__" hidden="1">#REF!</definedName>
    <definedName name="__APW_RESTORE_DATA1943__" hidden="1">#REF!</definedName>
    <definedName name="__APW_RESTORE_DATA1944__" hidden="1">#REF!</definedName>
    <definedName name="__APW_RESTORE_DATA1945__" hidden="1">#REF!</definedName>
    <definedName name="__APW_RESTORE_DATA1946__" hidden="1">#REF!</definedName>
    <definedName name="__APW_RESTORE_DATA1948__" hidden="1">#REF!</definedName>
    <definedName name="__APW_RESTORE_DATA1949__" hidden="1">#REF!</definedName>
    <definedName name="__APW_RESTORE_DATA195__" hidden="1">#REF!</definedName>
    <definedName name="__APW_RESTORE_DATA1950__" hidden="1">#REF!</definedName>
    <definedName name="__APW_RESTORE_DATA1951__" hidden="1">#REF!</definedName>
    <definedName name="__APW_RESTORE_DATA1953__" hidden="1">#REF!</definedName>
    <definedName name="__APW_RESTORE_DATA1954__" hidden="1">#REF!</definedName>
    <definedName name="__APW_RESTORE_DATA1955__" hidden="1">#REF!</definedName>
    <definedName name="__APW_RESTORE_DATA1956__" hidden="1">#REF!</definedName>
    <definedName name="__APW_RESTORE_DATA1958__" hidden="1">#REF!</definedName>
    <definedName name="__APW_RESTORE_DATA1959__" hidden="1">#REF!</definedName>
    <definedName name="__APW_RESTORE_DATA1960__" hidden="1">#REF!</definedName>
    <definedName name="__APW_RESTORE_DATA1961__" hidden="1">#REF!</definedName>
    <definedName name="__APW_RESTORE_DATA1963__" hidden="1">#REF!</definedName>
    <definedName name="__APW_RESTORE_DATA1964__" hidden="1">#REF!</definedName>
    <definedName name="__APW_RESTORE_DATA1965__" hidden="1">#REF!</definedName>
    <definedName name="__APW_RESTORE_DATA1966__" hidden="1">#REF!</definedName>
    <definedName name="__APW_RESTORE_DATA1967__" hidden="1">#REF!</definedName>
    <definedName name="__APW_RESTORE_DATA1968__" hidden="1">#REF!</definedName>
    <definedName name="__APW_RESTORE_DATA1969__" hidden="1">#REF!</definedName>
    <definedName name="__APW_RESTORE_DATA197__" hidden="1">'[43]1'!$D$12,'[43]1'!$E$12,'[43]1'!$F$12,'[43]1'!$G$12,'[43]1'!$H$12</definedName>
    <definedName name="__APW_RESTORE_DATA1970__" localSheetId="2" hidden="1">#REF!</definedName>
    <definedName name="__APW_RESTORE_DATA1970__" localSheetId="3" hidden="1">#REF!</definedName>
    <definedName name="__APW_RESTORE_DATA1970__" localSheetId="5" hidden="1">#REF!</definedName>
    <definedName name="__APW_RESTORE_DATA1970__" hidden="1">#REF!</definedName>
    <definedName name="__APW_RESTORE_DATA1971__" localSheetId="2" hidden="1">#REF!</definedName>
    <definedName name="__APW_RESTORE_DATA1971__" localSheetId="3" hidden="1">#REF!</definedName>
    <definedName name="__APW_RESTORE_DATA1971__" localSheetId="5" hidden="1">#REF!</definedName>
    <definedName name="__APW_RESTORE_DATA1971__" hidden="1">#REF!</definedName>
    <definedName name="__APW_RESTORE_DATA1972__" localSheetId="3" hidden="1">#REF!</definedName>
    <definedName name="__APW_RESTORE_DATA1972__" localSheetId="5" hidden="1">#REF!</definedName>
    <definedName name="__APW_RESTORE_DATA1972__" hidden="1">#REF!</definedName>
    <definedName name="__APW_RESTORE_DATA1973__" hidden="1">#REF!</definedName>
    <definedName name="__APW_RESTORE_DATA1974__" hidden="1">#REF!</definedName>
    <definedName name="__APW_RESTORE_DATA1975__" hidden="1">#REF!</definedName>
    <definedName name="__APW_RESTORE_DATA1976__" hidden="1">#REF!</definedName>
    <definedName name="__APW_RESTORE_DATA1977__" hidden="1">#REF!</definedName>
    <definedName name="__APW_RESTORE_DATA1979__" hidden="1">#REF!</definedName>
    <definedName name="__APW_RESTORE_DATA198__" hidden="1">#REF!</definedName>
    <definedName name="__APW_RESTORE_DATA1980__" hidden="1">#REF!</definedName>
    <definedName name="__APW_RESTORE_DATA1981__" hidden="1">#REF!</definedName>
    <definedName name="__APW_RESTORE_DATA1982__" hidden="1">#REF!</definedName>
    <definedName name="__APW_RESTORE_DATA1984__" hidden="1">#REF!</definedName>
    <definedName name="__APW_RESTORE_DATA1985__" hidden="1">#REF!</definedName>
    <definedName name="__APW_RESTORE_DATA1986__" hidden="1">#REF!</definedName>
    <definedName name="__APW_RESTORE_DATA1987__" hidden="1">#REF!</definedName>
    <definedName name="__APW_RESTORE_DATA1989__" hidden="1">#REF!</definedName>
    <definedName name="__APW_RESTORE_DATA199__" hidden="1">#REF!</definedName>
    <definedName name="__APW_RESTORE_DATA1990__" hidden="1">#REF!</definedName>
    <definedName name="__APW_RESTORE_DATA1991__" hidden="1">#REF!</definedName>
    <definedName name="__APW_RESTORE_DATA1992__" hidden="1">#REF!</definedName>
    <definedName name="__APW_RESTORE_DATA1994__" hidden="1">#REF!</definedName>
    <definedName name="__APW_RESTORE_DATA1995__" hidden="1">#REF!</definedName>
    <definedName name="__APW_RESTORE_DATA1996__" hidden="1">#REF!</definedName>
    <definedName name="__APW_RESTORE_DATA1997__" hidden="1">#REF!</definedName>
    <definedName name="__APW_RESTORE_DATA1998__" hidden="1">#REF!</definedName>
    <definedName name="__APW_RESTORE_DATA1999__" hidden="1">#REF!</definedName>
    <definedName name="__APW_RESTORE_DATA2__" hidden="1">#REF!</definedName>
    <definedName name="__APW_RESTORE_DATA20__" hidden="1">#REF!</definedName>
    <definedName name="__APW_RESTORE_DATA200__" hidden="1">'[43]1'!$D$17,'[43]1'!$E$17,'[43]1'!$F$17,'[43]1'!$G$17,'[43]1'!$H$17</definedName>
    <definedName name="__APW_RESTORE_DATA2000__" localSheetId="2" hidden="1">#REF!</definedName>
    <definedName name="__APW_RESTORE_DATA2000__" localSheetId="3" hidden="1">#REF!</definedName>
    <definedName name="__APW_RESTORE_DATA2000__" localSheetId="5" hidden="1">#REF!</definedName>
    <definedName name="__APW_RESTORE_DATA2000__" hidden="1">#REF!</definedName>
    <definedName name="__APW_RESTORE_DATA2001__" localSheetId="2" hidden="1">#REF!</definedName>
    <definedName name="__APW_RESTORE_DATA2001__" localSheetId="3" hidden="1">#REF!</definedName>
    <definedName name="__APW_RESTORE_DATA2001__" localSheetId="5" hidden="1">#REF!</definedName>
    <definedName name="__APW_RESTORE_DATA2001__" hidden="1">#REF!</definedName>
    <definedName name="__APW_RESTORE_DATA2002__" localSheetId="3" hidden="1">#REF!</definedName>
    <definedName name="__APW_RESTORE_DATA2002__" localSheetId="5" hidden="1">#REF!</definedName>
    <definedName name="__APW_RESTORE_DATA2002__" hidden="1">#REF!</definedName>
    <definedName name="__APW_RESTORE_DATA2003__" hidden="1">#REF!</definedName>
    <definedName name="__APW_RESTORE_DATA2004__" hidden="1">#REF!</definedName>
    <definedName name="__APW_RESTORE_DATA2005__" hidden="1">#REF!</definedName>
    <definedName name="__APW_RESTORE_DATA2006__" hidden="1">#REF!</definedName>
    <definedName name="__APW_RESTORE_DATA2007__" hidden="1">#REF!</definedName>
    <definedName name="__APW_RESTORE_DATA2008__" hidden="1">#REF!</definedName>
    <definedName name="__APW_RESTORE_DATA2010__" hidden="1">#REF!</definedName>
    <definedName name="__APW_RESTORE_DATA2011__" hidden="1">#REF!</definedName>
    <definedName name="__APW_RESTORE_DATA2012__" hidden="1">#REF!</definedName>
    <definedName name="__APW_RESTORE_DATA2013__" hidden="1">#REF!</definedName>
    <definedName name="__APW_RESTORE_DATA2015__" hidden="1">#REF!</definedName>
    <definedName name="__APW_RESTORE_DATA2016__" hidden="1">#REF!</definedName>
    <definedName name="__APW_RESTORE_DATA2017__" hidden="1">#REF!</definedName>
    <definedName name="__APW_RESTORE_DATA2018__" hidden="1">#REF!</definedName>
    <definedName name="__APW_RESTORE_DATA202__" hidden="1">#REF!</definedName>
    <definedName name="__APW_RESTORE_DATA2020__" hidden="1">#REF!</definedName>
    <definedName name="__APW_RESTORE_DATA2021__" hidden="1">#REF!</definedName>
    <definedName name="__APW_RESTORE_DATA2022__" hidden="1">#REF!</definedName>
    <definedName name="__APW_RESTORE_DATA2023__" hidden="1">#REF!</definedName>
    <definedName name="__APW_RESTORE_DATA2025__" hidden="1">#REF!</definedName>
    <definedName name="__APW_RESTORE_DATA2026__" hidden="1">#REF!</definedName>
    <definedName name="__APW_RESTORE_DATA2027__" hidden="1">#REF!</definedName>
    <definedName name="__APW_RESTORE_DATA2028__" hidden="1">#REF!</definedName>
    <definedName name="__APW_RESTORE_DATA2029__" hidden="1">#REF!</definedName>
    <definedName name="__APW_RESTORE_DATA203__" hidden="1">#REF!</definedName>
    <definedName name="__APW_RESTORE_DATA2030__" hidden="1">#REF!</definedName>
    <definedName name="__APW_RESTORE_DATA2031__" hidden="1">#REF!</definedName>
    <definedName name="__APW_RESTORE_DATA2032__" hidden="1">#REF!</definedName>
    <definedName name="__APW_RESTORE_DATA2033__" hidden="1">#REF!</definedName>
    <definedName name="__APW_RESTORE_DATA2034__" hidden="1">#REF!</definedName>
    <definedName name="__APW_RESTORE_DATA2035__" hidden="1">#REF!</definedName>
    <definedName name="__APW_RESTORE_DATA2036__" hidden="1">#REF!</definedName>
    <definedName name="__APW_RESTORE_DATA2037__" hidden="1">#REF!</definedName>
    <definedName name="__APW_RESTORE_DATA2038__" hidden="1">#REF!</definedName>
    <definedName name="__APW_RESTORE_DATA2039__" hidden="1">#REF!</definedName>
    <definedName name="__APW_RESTORE_DATA204__" hidden="1">#REF!</definedName>
    <definedName name="__APW_RESTORE_DATA2041__" hidden="1">#REF!</definedName>
    <definedName name="__APW_RESTORE_DATA2042__" hidden="1">#REF!</definedName>
    <definedName name="__APW_RESTORE_DATA2043__" hidden="1">#REF!</definedName>
    <definedName name="__APW_RESTORE_DATA2044__" hidden="1">#REF!</definedName>
    <definedName name="__APW_RESTORE_DATA2046__" hidden="1">#REF!</definedName>
    <definedName name="__APW_RESTORE_DATA2047__" hidden="1">#REF!</definedName>
    <definedName name="__APW_RESTORE_DATA2048__" hidden="1">#REF!</definedName>
    <definedName name="__APW_RESTORE_DATA2049__" hidden="1">#REF!</definedName>
    <definedName name="__APW_RESTORE_DATA205__" hidden="1">'[43]1'!$D$19,'[43]1'!$E$19,'[43]1'!$F$19,'[43]1'!$G$19,'[43]1'!$H$19</definedName>
    <definedName name="__APW_RESTORE_DATA2051__" localSheetId="2" hidden="1">#REF!</definedName>
    <definedName name="__APW_RESTORE_DATA2051__" localSheetId="3" hidden="1">#REF!</definedName>
    <definedName name="__APW_RESTORE_DATA2051__" localSheetId="5" hidden="1">#REF!</definedName>
    <definedName name="__APW_RESTORE_DATA2051__" hidden="1">#REF!</definedName>
    <definedName name="__APW_RESTORE_DATA2052__" localSheetId="2" hidden="1">#REF!</definedName>
    <definedName name="__APW_RESTORE_DATA2052__" localSheetId="3" hidden="1">#REF!</definedName>
    <definedName name="__APW_RESTORE_DATA2052__" localSheetId="5" hidden="1">#REF!</definedName>
    <definedName name="__APW_RESTORE_DATA2052__" hidden="1">#REF!</definedName>
    <definedName name="__APW_RESTORE_DATA2053__" localSheetId="3" hidden="1">#REF!</definedName>
    <definedName name="__APW_RESTORE_DATA2053__" localSheetId="5" hidden="1">#REF!</definedName>
    <definedName name="__APW_RESTORE_DATA2053__" hidden="1">#REF!</definedName>
    <definedName name="__APW_RESTORE_DATA2054__" hidden="1">#REF!</definedName>
    <definedName name="__APW_RESTORE_DATA2056__" hidden="1">#REF!</definedName>
    <definedName name="__APW_RESTORE_DATA2057__" hidden="1">#REF!</definedName>
    <definedName name="__APW_RESTORE_DATA2058__" hidden="1">#REF!</definedName>
    <definedName name="__APW_RESTORE_DATA2059__" hidden="1">#REF!</definedName>
    <definedName name="__APW_RESTORE_DATA2060__" hidden="1">#REF!</definedName>
    <definedName name="__APW_RESTORE_DATA2061__" hidden="1">#REF!</definedName>
    <definedName name="__APW_RESTORE_DATA2062__" hidden="1">#REF!</definedName>
    <definedName name="__APW_RESTORE_DATA2063__" hidden="1">#REF!</definedName>
    <definedName name="__APW_RESTORE_DATA2064__" hidden="1">#REF!</definedName>
    <definedName name="__APW_RESTORE_DATA2065__" hidden="1">#REF!</definedName>
    <definedName name="__APW_RESTORE_DATA2066__" hidden="1">#REF!</definedName>
    <definedName name="__APW_RESTORE_DATA2067__" hidden="1">#REF!</definedName>
    <definedName name="__APW_RESTORE_DATA2068__" hidden="1">#REF!</definedName>
    <definedName name="__APW_RESTORE_DATA2069__" hidden="1">#REF!</definedName>
    <definedName name="__APW_RESTORE_DATA207__" hidden="1">#REF!</definedName>
    <definedName name="__APW_RESTORE_DATA2070__" hidden="1">#REF!</definedName>
    <definedName name="__APW_RESTORE_DATA2072__" hidden="1">#REF!</definedName>
    <definedName name="__APW_RESTORE_DATA2073__" hidden="1">#REF!</definedName>
    <definedName name="__APW_RESTORE_DATA2074__" hidden="1">#REF!</definedName>
    <definedName name="__APW_RESTORE_DATA2075__" hidden="1">#REF!</definedName>
    <definedName name="__APW_RESTORE_DATA2077__" hidden="1">#REF!</definedName>
    <definedName name="__APW_RESTORE_DATA2078__" hidden="1">#REF!</definedName>
    <definedName name="__APW_RESTORE_DATA2079__" hidden="1">#REF!</definedName>
    <definedName name="__APW_RESTORE_DATA208__" hidden="1">'[43]1'!$D$25,'[43]1'!$E$25,'[43]1'!$F$25,'[43]1'!$G$25,'[43]1'!$H$25</definedName>
    <definedName name="__APW_RESTORE_DATA2080__" localSheetId="2" hidden="1">#REF!</definedName>
    <definedName name="__APW_RESTORE_DATA2080__" localSheetId="3" hidden="1">#REF!</definedName>
    <definedName name="__APW_RESTORE_DATA2080__" localSheetId="5" hidden="1">#REF!</definedName>
    <definedName name="__APW_RESTORE_DATA2080__" hidden="1">#REF!</definedName>
    <definedName name="__APW_RESTORE_DATA2082__" localSheetId="2" hidden="1">#REF!</definedName>
    <definedName name="__APW_RESTORE_DATA2082__" localSheetId="3" hidden="1">#REF!</definedName>
    <definedName name="__APW_RESTORE_DATA2082__" localSheetId="5" hidden="1">#REF!</definedName>
    <definedName name="__APW_RESTORE_DATA2082__" hidden="1">#REF!</definedName>
    <definedName name="__APW_RESTORE_DATA2083__" localSheetId="3" hidden="1">#REF!</definedName>
    <definedName name="__APW_RESTORE_DATA2083__" localSheetId="5" hidden="1">#REF!</definedName>
    <definedName name="__APW_RESTORE_DATA2083__" hidden="1">#REF!</definedName>
    <definedName name="__APW_RESTORE_DATA2084__" hidden="1">#REF!</definedName>
    <definedName name="__APW_RESTORE_DATA2085__" hidden="1">#REF!</definedName>
    <definedName name="__APW_RESTORE_DATA2087__" hidden="1">#REF!</definedName>
    <definedName name="__APW_RESTORE_DATA2088__" hidden="1">#REF!</definedName>
    <definedName name="__APW_RESTORE_DATA2089__" hidden="1">#REF!</definedName>
    <definedName name="__APW_RESTORE_DATA209__" hidden="1">#REF!</definedName>
    <definedName name="__APW_RESTORE_DATA2090__" hidden="1">#REF!</definedName>
    <definedName name="__APW_RESTORE_DATA2091__" hidden="1">#REF!</definedName>
    <definedName name="__APW_RESTORE_DATA2092__" hidden="1">#REF!</definedName>
    <definedName name="__APW_RESTORE_DATA2093__" hidden="1">#REF!</definedName>
    <definedName name="__APW_RESTORE_DATA2094__" hidden="1">#REF!</definedName>
    <definedName name="__APW_RESTORE_DATA2095__" hidden="1">#REF!</definedName>
    <definedName name="__APW_RESTORE_DATA2096__" hidden="1">#REF!</definedName>
    <definedName name="__APW_RESTORE_DATA2097__" hidden="1">#REF!</definedName>
    <definedName name="__APW_RESTORE_DATA2098__" hidden="1">#REF!</definedName>
    <definedName name="__APW_RESTORE_DATA2099__" hidden="1">#REF!</definedName>
    <definedName name="__APW_RESTORE_DATA21__" hidden="1">#REF!</definedName>
    <definedName name="__APW_RESTORE_DATA210__" hidden="1">#REF!</definedName>
    <definedName name="__APW_RESTORE_DATA2100__" hidden="1">#REF!</definedName>
    <definedName name="__APW_RESTORE_DATA2101__" hidden="1">#REF!</definedName>
    <definedName name="__APW_RESTORE_DATA2103__" hidden="1">#REF!</definedName>
    <definedName name="__APW_RESTORE_DATA2104__" hidden="1">#REF!</definedName>
    <definedName name="__APW_RESTORE_DATA2105__" hidden="1">#REF!</definedName>
    <definedName name="__APW_RESTORE_DATA2106__" hidden="1">#REF!</definedName>
    <definedName name="__APW_RESTORE_DATA2108__" hidden="1">#REF!</definedName>
    <definedName name="__APW_RESTORE_DATA2109__" hidden="1">#REF!</definedName>
    <definedName name="__APW_RESTORE_DATA211__" hidden="1">'[43]1'!$D$29,'[43]1'!$E$29,'[43]1'!$F$29,'[43]1'!$G$29,'[43]1'!$H$29</definedName>
    <definedName name="__APW_RESTORE_DATA2110__" localSheetId="2" hidden="1">#REF!</definedName>
    <definedName name="__APW_RESTORE_DATA2110__" localSheetId="3" hidden="1">#REF!</definedName>
    <definedName name="__APW_RESTORE_DATA2110__" localSheetId="5" hidden="1">#REF!</definedName>
    <definedName name="__APW_RESTORE_DATA2110__" hidden="1">#REF!</definedName>
    <definedName name="__APW_RESTORE_DATA2111__" localSheetId="2" hidden="1">#REF!</definedName>
    <definedName name="__APW_RESTORE_DATA2111__" localSheetId="3" hidden="1">#REF!</definedName>
    <definedName name="__APW_RESTORE_DATA2111__" localSheetId="5" hidden="1">#REF!</definedName>
    <definedName name="__APW_RESTORE_DATA2111__" hidden="1">#REF!</definedName>
    <definedName name="__APW_RESTORE_DATA2113__" localSheetId="3" hidden="1">#REF!</definedName>
    <definedName name="__APW_RESTORE_DATA2113__" localSheetId="5" hidden="1">#REF!</definedName>
    <definedName name="__APW_RESTORE_DATA2113__" hidden="1">#REF!</definedName>
    <definedName name="__APW_RESTORE_DATA2114__" hidden="1">#REF!</definedName>
    <definedName name="__APW_RESTORE_DATA2115__" hidden="1">#REF!</definedName>
    <definedName name="__APW_RESTORE_DATA2116__" hidden="1">#REF!</definedName>
    <definedName name="__APW_RESTORE_DATA2118__" hidden="1">#REF!</definedName>
    <definedName name="__APW_RESTORE_DATA2119__" hidden="1">#REF!</definedName>
    <definedName name="__APW_RESTORE_DATA212__" hidden="1">#REF!</definedName>
    <definedName name="__APW_RESTORE_DATA2120__" hidden="1">#REF!</definedName>
    <definedName name="__APW_RESTORE_DATA2121__" hidden="1">#REF!</definedName>
    <definedName name="__APW_RESTORE_DATA2122__" hidden="1">#REF!</definedName>
    <definedName name="__APW_RESTORE_DATA2123__" hidden="1">#REF!</definedName>
    <definedName name="__APW_RESTORE_DATA2124__" hidden="1">#REF!</definedName>
    <definedName name="__APW_RESTORE_DATA2125__" hidden="1">#REF!</definedName>
    <definedName name="__APW_RESTORE_DATA2126__" hidden="1">#REF!</definedName>
    <definedName name="__APW_RESTORE_DATA2127__" hidden="1">#REF!</definedName>
    <definedName name="__APW_RESTORE_DATA2128__" hidden="1">#REF!</definedName>
    <definedName name="__APW_RESTORE_DATA2129__" hidden="1">#REF!</definedName>
    <definedName name="__APW_RESTORE_DATA213__" hidden="1">'[43]1'!$D$32,'[43]1'!$E$32</definedName>
    <definedName name="__APW_RESTORE_DATA2130__" localSheetId="2" hidden="1">#REF!</definedName>
    <definedName name="__APW_RESTORE_DATA2130__" localSheetId="3" hidden="1">#REF!</definedName>
    <definedName name="__APW_RESTORE_DATA2130__" localSheetId="5" hidden="1">#REF!</definedName>
    <definedName name="__APW_RESTORE_DATA2130__" hidden="1">#REF!</definedName>
    <definedName name="__APW_RESTORE_DATA2131__" localSheetId="2" hidden="1">#REF!</definedName>
    <definedName name="__APW_RESTORE_DATA2131__" localSheetId="3" hidden="1">#REF!</definedName>
    <definedName name="__APW_RESTORE_DATA2131__" localSheetId="5" hidden="1">#REF!</definedName>
    <definedName name="__APW_RESTORE_DATA2131__" hidden="1">#REF!</definedName>
    <definedName name="__APW_RESTORE_DATA2132__" localSheetId="3" hidden="1">#REF!</definedName>
    <definedName name="__APW_RESTORE_DATA2132__" localSheetId="5" hidden="1">#REF!</definedName>
    <definedName name="__APW_RESTORE_DATA2132__" hidden="1">#REF!</definedName>
    <definedName name="__APW_RESTORE_DATA2134__" hidden="1">#REF!</definedName>
    <definedName name="__APW_RESTORE_DATA2135__" hidden="1">#REF!</definedName>
    <definedName name="__APW_RESTORE_DATA2136__" hidden="1">#REF!</definedName>
    <definedName name="__APW_RESTORE_DATA2137__" hidden="1">#REF!</definedName>
    <definedName name="__APW_RESTORE_DATA2139__" hidden="1">#REF!</definedName>
    <definedName name="__APW_RESTORE_DATA214__" hidden="1">#REF!</definedName>
    <definedName name="__APW_RESTORE_DATA2140__" hidden="1">#REF!</definedName>
    <definedName name="__APW_RESTORE_DATA2141__" hidden="1">#REF!</definedName>
    <definedName name="__APW_RESTORE_DATA2142__" hidden="1">#REF!</definedName>
    <definedName name="__APW_RESTORE_DATA2144__" hidden="1">#REF!</definedName>
    <definedName name="__APW_RESTORE_DATA2145__" hidden="1">#REF!</definedName>
    <definedName name="__APW_RESTORE_DATA2146__" hidden="1">#REF!</definedName>
    <definedName name="__APW_RESTORE_DATA2147__" hidden="1">#REF!</definedName>
    <definedName name="__APW_RESTORE_DATA2149__" hidden="1">#REF!</definedName>
    <definedName name="__APW_RESTORE_DATA215__" hidden="1">'[43]1'!$D$33,'[43]1'!$E$33</definedName>
    <definedName name="__APW_RESTORE_DATA2151__" localSheetId="2" hidden="1">#REF!</definedName>
    <definedName name="__APW_RESTORE_DATA2151__" localSheetId="3" hidden="1">#REF!</definedName>
    <definedName name="__APW_RESTORE_DATA2151__" localSheetId="5" hidden="1">#REF!</definedName>
    <definedName name="__APW_RESTORE_DATA2151__" hidden="1">#REF!</definedName>
    <definedName name="__APW_RESTORE_DATA2152__" localSheetId="2" hidden="1">#REF!</definedName>
    <definedName name="__APW_RESTORE_DATA2152__" localSheetId="3" hidden="1">#REF!</definedName>
    <definedName name="__APW_RESTORE_DATA2152__" localSheetId="5" hidden="1">#REF!</definedName>
    <definedName name="__APW_RESTORE_DATA2152__" hidden="1">#REF!</definedName>
    <definedName name="__APW_RESTORE_DATA2153__" localSheetId="3" hidden="1">#REF!</definedName>
    <definedName name="__APW_RESTORE_DATA2153__" localSheetId="5" hidden="1">#REF!</definedName>
    <definedName name="__APW_RESTORE_DATA2153__" hidden="1">#REF!</definedName>
    <definedName name="__APW_RESTORE_DATA2155__" hidden="1">#REF!</definedName>
    <definedName name="__APW_RESTORE_DATA2157__" hidden="1">#REF!</definedName>
    <definedName name="__APW_RESTORE_DATA2158__" hidden="1">#REF!</definedName>
    <definedName name="__APW_RESTORE_DATA2159__" hidden="1">#REF!</definedName>
    <definedName name="__APW_RESTORE_DATA216__" hidden="1">#REF!</definedName>
    <definedName name="__APW_RESTORE_DATA2160__" hidden="1">#REF!</definedName>
    <definedName name="__APW_RESTORE_DATA2161__" hidden="1">#REF!</definedName>
    <definedName name="__APW_RESTORE_DATA2162__" hidden="1">#REF!</definedName>
    <definedName name="__APW_RESTORE_DATA2163__" hidden="1">#REF!</definedName>
    <definedName name="__APW_RESTORE_DATA2164__" hidden="1">#REF!</definedName>
    <definedName name="__APW_RESTORE_DATA2165__" hidden="1">#REF!</definedName>
    <definedName name="__APW_RESTORE_DATA2166__" hidden="1">#REF!</definedName>
    <definedName name="__APW_RESTORE_DATA2167__" hidden="1">#REF!</definedName>
    <definedName name="__APW_RESTORE_DATA2168__" hidden="1">#REF!</definedName>
    <definedName name="__APW_RESTORE_DATA2169__" hidden="1">#REF!</definedName>
    <definedName name="__APW_RESTORE_DATA217__" hidden="1">'[43]1'!$D$34,'[43]1'!$E$34</definedName>
    <definedName name="__APW_RESTORE_DATA2170__" localSheetId="2" hidden="1">#REF!</definedName>
    <definedName name="__APW_RESTORE_DATA2170__" localSheetId="3" hidden="1">#REF!</definedName>
    <definedName name="__APW_RESTORE_DATA2170__" localSheetId="5" hidden="1">#REF!</definedName>
    <definedName name="__APW_RESTORE_DATA2170__" hidden="1">#REF!</definedName>
    <definedName name="__APW_RESTORE_DATA2171__" localSheetId="2" hidden="1">#REF!</definedName>
    <definedName name="__APW_RESTORE_DATA2171__" localSheetId="3" hidden="1">#REF!</definedName>
    <definedName name="__APW_RESTORE_DATA2171__" localSheetId="5" hidden="1">#REF!</definedName>
    <definedName name="__APW_RESTORE_DATA2171__" hidden="1">#REF!</definedName>
    <definedName name="__APW_RESTORE_DATA2172__" localSheetId="3" hidden="1">#REF!</definedName>
    <definedName name="__APW_RESTORE_DATA2172__" localSheetId="5" hidden="1">#REF!</definedName>
    <definedName name="__APW_RESTORE_DATA2172__" hidden="1">#REF!</definedName>
    <definedName name="__APW_RESTORE_DATA2174__" hidden="1">#REF!</definedName>
    <definedName name="__APW_RESTORE_DATA2175__" hidden="1">#REF!</definedName>
    <definedName name="__APW_RESTORE_DATA2176__" hidden="1">#REF!</definedName>
    <definedName name="__APW_RESTORE_DATA2177__" hidden="1">#REF!</definedName>
    <definedName name="__APW_RESTORE_DATA2179__" hidden="1">#REF!</definedName>
    <definedName name="__APW_RESTORE_DATA218__" hidden="1">#REF!</definedName>
    <definedName name="__APW_RESTORE_DATA2180__" hidden="1">#REF!</definedName>
    <definedName name="__APW_RESTORE_DATA2181__" hidden="1">#REF!</definedName>
    <definedName name="__APW_RESTORE_DATA2182__" hidden="1">#REF!</definedName>
    <definedName name="__APW_RESTORE_DATA2184__" hidden="1">#REF!</definedName>
    <definedName name="__APW_RESTORE_DATA2185__" hidden="1">#REF!</definedName>
    <definedName name="__APW_RESTORE_DATA2186__" hidden="1">#REF!</definedName>
    <definedName name="__APW_RESTORE_DATA2187__" hidden="1">#REF!</definedName>
    <definedName name="__APW_RESTORE_DATA2189__" hidden="1">#REF!</definedName>
    <definedName name="__APW_RESTORE_DATA219__" hidden="1">'[43]1'!$D$35,'[43]1'!$E$35</definedName>
    <definedName name="__APW_RESTORE_DATA2190__" localSheetId="2" hidden="1">#REF!</definedName>
    <definedName name="__APW_RESTORE_DATA2190__" localSheetId="3" hidden="1">#REF!</definedName>
    <definedName name="__APW_RESTORE_DATA2190__" localSheetId="5" hidden="1">#REF!</definedName>
    <definedName name="__APW_RESTORE_DATA2190__" hidden="1">#REF!</definedName>
    <definedName name="__APW_RESTORE_DATA2191__" localSheetId="2" hidden="1">#REF!</definedName>
    <definedName name="__APW_RESTORE_DATA2191__" localSheetId="3" hidden="1">#REF!</definedName>
    <definedName name="__APW_RESTORE_DATA2191__" localSheetId="5" hidden="1">#REF!</definedName>
    <definedName name="__APW_RESTORE_DATA2191__" hidden="1">#REF!</definedName>
    <definedName name="__APW_RESTORE_DATA2192__" localSheetId="3" hidden="1">#REF!</definedName>
    <definedName name="__APW_RESTORE_DATA2192__" localSheetId="5" hidden="1">#REF!</definedName>
    <definedName name="__APW_RESTORE_DATA2192__" hidden="1">#REF!</definedName>
    <definedName name="__APW_RESTORE_DATA2193__" hidden="1">#REF!</definedName>
    <definedName name="__APW_RESTORE_DATA2194__" hidden="1">#REF!</definedName>
    <definedName name="__APW_RESTORE_DATA2195__" hidden="1">#REF!</definedName>
    <definedName name="__APW_RESTORE_DATA2196__" hidden="1">#REF!</definedName>
    <definedName name="__APW_RESTORE_DATA2197__" hidden="1">#REF!</definedName>
    <definedName name="__APW_RESTORE_DATA2198__" hidden="1">#REF!</definedName>
    <definedName name="__APW_RESTORE_DATA2199__" hidden="1">#REF!</definedName>
    <definedName name="__APW_RESTORE_DATA22__" hidden="1">#REF!</definedName>
    <definedName name="__APW_RESTORE_DATA220__" hidden="1">#REF!</definedName>
    <definedName name="__APW_RESTORE_DATA2200__" hidden="1">#REF!</definedName>
    <definedName name="__APW_RESTORE_DATA2201__" hidden="1">#REF!</definedName>
    <definedName name="__APW_RESTORE_DATA2202__" hidden="1">#REF!</definedName>
    <definedName name="__APW_RESTORE_DATA2203__" hidden="1">#REF!</definedName>
    <definedName name="__APW_RESTORE_DATA2205__" hidden="1">#REF!</definedName>
    <definedName name="__APW_RESTORE_DATA2206__" hidden="1">#REF!</definedName>
    <definedName name="__APW_RESTORE_DATA2207__" hidden="1">#REF!</definedName>
    <definedName name="__APW_RESTORE_DATA2208__" hidden="1">#REF!</definedName>
    <definedName name="__APW_RESTORE_DATA221__" hidden="1">'[43]1'!$D$36,'[43]1'!$E$36</definedName>
    <definedName name="__APW_RESTORE_DATA2210__" localSheetId="2" hidden="1">#REF!</definedName>
    <definedName name="__APW_RESTORE_DATA2210__" localSheetId="3" hidden="1">#REF!</definedName>
    <definedName name="__APW_RESTORE_DATA2210__" localSheetId="5" hidden="1">#REF!</definedName>
    <definedName name="__APW_RESTORE_DATA2210__" hidden="1">#REF!</definedName>
    <definedName name="__APW_RESTORE_DATA2211__" localSheetId="2" hidden="1">#REF!</definedName>
    <definedName name="__APW_RESTORE_DATA2211__" localSheetId="3" hidden="1">#REF!</definedName>
    <definedName name="__APW_RESTORE_DATA2211__" localSheetId="5" hidden="1">#REF!</definedName>
    <definedName name="__APW_RESTORE_DATA2211__" hidden="1">#REF!</definedName>
    <definedName name="__APW_RESTORE_DATA2212__" localSheetId="3" hidden="1">#REF!</definedName>
    <definedName name="__APW_RESTORE_DATA2212__" localSheetId="5" hidden="1">#REF!</definedName>
    <definedName name="__APW_RESTORE_DATA2212__" hidden="1">#REF!</definedName>
    <definedName name="__APW_RESTORE_DATA2213__" hidden="1">#REF!</definedName>
    <definedName name="__APW_RESTORE_DATA2215__" hidden="1">#REF!</definedName>
    <definedName name="__APW_RESTORE_DATA2216__" hidden="1">#REF!</definedName>
    <definedName name="__APW_RESTORE_DATA2217__" hidden="1">#REF!</definedName>
    <definedName name="__APW_RESTORE_DATA2218__" hidden="1">#REF!</definedName>
    <definedName name="__APW_RESTORE_DATA222__" hidden="1">#REF!</definedName>
    <definedName name="__APW_RESTORE_DATA2220__" hidden="1">#REF!</definedName>
    <definedName name="__APW_RESTORE_DATA2222__" hidden="1">#REF!</definedName>
    <definedName name="__APW_RESTORE_DATA2223__" hidden="1">#REF!</definedName>
    <definedName name="__APW_RESTORE_DATA2224__" hidden="1">#REF!</definedName>
    <definedName name="__APW_RESTORE_DATA2225__" hidden="1">#REF!</definedName>
    <definedName name="__APW_RESTORE_DATA2226__" hidden="1">#REF!</definedName>
    <definedName name="__APW_RESTORE_DATA2227__" hidden="1">#REF!</definedName>
    <definedName name="__APW_RESTORE_DATA2228__" hidden="1">#REF!</definedName>
    <definedName name="__APW_RESTORE_DATA2229__" hidden="1">#REF!</definedName>
    <definedName name="__APW_RESTORE_DATA223__" hidden="1">'[43]1'!$D$38,'[43]1'!$E$38</definedName>
    <definedName name="__APW_RESTORE_DATA2230__" localSheetId="2" hidden="1">#REF!</definedName>
    <definedName name="__APW_RESTORE_DATA2230__" localSheetId="3" hidden="1">#REF!</definedName>
    <definedName name="__APW_RESTORE_DATA2230__" localSheetId="5" hidden="1">#REF!</definedName>
    <definedName name="__APW_RESTORE_DATA2230__" hidden="1">#REF!</definedName>
    <definedName name="__APW_RESTORE_DATA2231__" localSheetId="2" hidden="1">#REF!</definedName>
    <definedName name="__APW_RESTORE_DATA2231__" localSheetId="3" hidden="1">#REF!</definedName>
    <definedName name="__APW_RESTORE_DATA2231__" localSheetId="5" hidden="1">#REF!</definedName>
    <definedName name="__APW_RESTORE_DATA2231__" hidden="1">#REF!</definedName>
    <definedName name="__APW_RESTORE_DATA2232__" localSheetId="3" hidden="1">#REF!</definedName>
    <definedName name="__APW_RESTORE_DATA2232__" localSheetId="5" hidden="1">#REF!</definedName>
    <definedName name="__APW_RESTORE_DATA2232__" hidden="1">#REF!</definedName>
    <definedName name="__APW_RESTORE_DATA2233__" hidden="1">#REF!</definedName>
    <definedName name="__APW_RESTORE_DATA2234__" hidden="1">#REF!</definedName>
    <definedName name="__APW_RESTORE_DATA2235__" hidden="1">#REF!</definedName>
    <definedName name="__APW_RESTORE_DATA2237__" hidden="1">#REF!</definedName>
    <definedName name="__APW_RESTORE_DATA2238__" hidden="1">#REF!</definedName>
    <definedName name="__APW_RESTORE_DATA2239__" hidden="1">#REF!</definedName>
    <definedName name="__APW_RESTORE_DATA224__" hidden="1">#REF!</definedName>
    <definedName name="__APW_RESTORE_DATA2240__" hidden="1">#REF!</definedName>
    <definedName name="__APW_RESTORE_DATA2242__" hidden="1">#REF!</definedName>
    <definedName name="__APW_RESTORE_DATA2243__" hidden="1">#REF!</definedName>
    <definedName name="__APW_RESTORE_DATA2244__" hidden="1">#REF!</definedName>
    <definedName name="__APW_RESTORE_DATA2245__" hidden="1">#REF!</definedName>
    <definedName name="__APW_RESTORE_DATA2247__" hidden="1">#REF!</definedName>
    <definedName name="__APW_RESTORE_DATA2248__" hidden="1">#REF!</definedName>
    <definedName name="__APW_RESTORE_DATA2249__" hidden="1">#REF!</definedName>
    <definedName name="__APW_RESTORE_DATA225__" hidden="1">'[43]1'!$D$39,'[43]1'!$E$39</definedName>
    <definedName name="__APW_RESTORE_DATA2250__" localSheetId="2" hidden="1">#REF!</definedName>
    <definedName name="__APW_RESTORE_DATA2250__" localSheetId="3" hidden="1">#REF!</definedName>
    <definedName name="__APW_RESTORE_DATA2250__" localSheetId="5" hidden="1">#REF!</definedName>
    <definedName name="__APW_RESTORE_DATA2250__" hidden="1">#REF!</definedName>
    <definedName name="__APW_RESTORE_DATA2252__" localSheetId="2" hidden="1">#REF!</definedName>
    <definedName name="__APW_RESTORE_DATA2252__" localSheetId="3" hidden="1">#REF!</definedName>
    <definedName name="__APW_RESTORE_DATA2252__" localSheetId="5" hidden="1">#REF!</definedName>
    <definedName name="__APW_RESTORE_DATA2252__" hidden="1">#REF!</definedName>
    <definedName name="__APW_RESTORE_DATA2254__" localSheetId="3" hidden="1">#REF!</definedName>
    <definedName name="__APW_RESTORE_DATA2254__" localSheetId="5" hidden="1">#REF!</definedName>
    <definedName name="__APW_RESTORE_DATA2254__" hidden="1">#REF!</definedName>
    <definedName name="__APW_RESTORE_DATA2255__" hidden="1">#REF!</definedName>
    <definedName name="__APW_RESTORE_DATA2256__" hidden="1">#REF!</definedName>
    <definedName name="__APW_RESTORE_DATA2257__" hidden="1">#REF!</definedName>
    <definedName name="__APW_RESTORE_DATA2258__" hidden="1">#REF!</definedName>
    <definedName name="__APW_RESTORE_DATA2259__" hidden="1">#REF!</definedName>
    <definedName name="__APW_RESTORE_DATA226__" hidden="1">#REF!</definedName>
    <definedName name="__APW_RESTORE_DATA2260__" hidden="1">#REF!</definedName>
    <definedName name="__APW_RESTORE_DATA2261__" hidden="1">#REF!</definedName>
    <definedName name="__APW_RESTORE_DATA2262__" hidden="1">#REF!</definedName>
    <definedName name="__APW_RESTORE_DATA2263__" hidden="1">#REF!</definedName>
    <definedName name="__APW_RESTORE_DATA2264__" hidden="1">#REF!</definedName>
    <definedName name="__APW_RESTORE_DATA2265__" hidden="1">#REF!</definedName>
    <definedName name="__APW_RESTORE_DATA2266__" hidden="1">#REF!</definedName>
    <definedName name="__APW_RESTORE_DATA2267__" hidden="1">#REF!</definedName>
    <definedName name="__APW_RESTORE_DATA2269__" hidden="1">#REF!</definedName>
    <definedName name="__APW_RESTORE_DATA227__" hidden="1">'[43]1'!$D$41,'[43]1'!$E$41</definedName>
    <definedName name="__APW_RESTORE_DATA2270__" localSheetId="2" hidden="1">#REF!</definedName>
    <definedName name="__APW_RESTORE_DATA2270__" localSheetId="3" hidden="1">#REF!</definedName>
    <definedName name="__APW_RESTORE_DATA2270__" localSheetId="5" hidden="1">#REF!</definedName>
    <definedName name="__APW_RESTORE_DATA2270__" hidden="1">#REF!</definedName>
    <definedName name="__APW_RESTORE_DATA2271__" localSheetId="2" hidden="1">#REF!</definedName>
    <definedName name="__APW_RESTORE_DATA2271__" localSheetId="3" hidden="1">#REF!</definedName>
    <definedName name="__APW_RESTORE_DATA2271__" localSheetId="5" hidden="1">#REF!</definedName>
    <definedName name="__APW_RESTORE_DATA2271__" hidden="1">#REF!</definedName>
    <definedName name="__APW_RESTORE_DATA2272__" localSheetId="3" hidden="1">#REF!</definedName>
    <definedName name="__APW_RESTORE_DATA2272__" localSheetId="5" hidden="1">#REF!</definedName>
    <definedName name="__APW_RESTORE_DATA2272__" hidden="1">#REF!</definedName>
    <definedName name="__APW_RESTORE_DATA2274__" hidden="1">#REF!</definedName>
    <definedName name="__APW_RESTORE_DATA2275__" hidden="1">#REF!</definedName>
    <definedName name="__APW_RESTORE_DATA2276__" hidden="1">#REF!</definedName>
    <definedName name="__APW_RESTORE_DATA2277__" hidden="1">#REF!</definedName>
    <definedName name="__APW_RESTORE_DATA2279__" hidden="1">#REF!</definedName>
    <definedName name="__APW_RESTORE_DATA228__" hidden="1">#REF!</definedName>
    <definedName name="__APW_RESTORE_DATA2280__" hidden="1">#REF!</definedName>
    <definedName name="__APW_RESTORE_DATA2281__" hidden="1">#REF!</definedName>
    <definedName name="__APW_RESTORE_DATA2282__" hidden="1">#REF!</definedName>
    <definedName name="__APW_RESTORE_DATA2284__" hidden="1">#REF!</definedName>
    <definedName name="__APW_RESTORE_DATA2286__" hidden="1">#REF!</definedName>
    <definedName name="__APW_RESTORE_DATA2287__" hidden="1">#REF!</definedName>
    <definedName name="__APW_RESTORE_DATA2288__" hidden="1">#REF!</definedName>
    <definedName name="__APW_RESTORE_DATA2289__" hidden="1">#REF!</definedName>
    <definedName name="__APW_RESTORE_DATA229__" hidden="1">'[43]1'!$D$42,'[43]1'!$E$42</definedName>
    <definedName name="__APW_RESTORE_DATA2290__" localSheetId="2" hidden="1">#REF!</definedName>
    <definedName name="__APW_RESTORE_DATA2290__" localSheetId="3" hidden="1">#REF!</definedName>
    <definedName name="__APW_RESTORE_DATA2290__" localSheetId="5" hidden="1">#REF!</definedName>
    <definedName name="__APW_RESTORE_DATA2290__" hidden="1">#REF!</definedName>
    <definedName name="__APW_RESTORE_DATA2291__" localSheetId="2" hidden="1">#REF!</definedName>
    <definedName name="__APW_RESTORE_DATA2291__" localSheetId="3" hidden="1">#REF!</definedName>
    <definedName name="__APW_RESTORE_DATA2291__" localSheetId="5" hidden="1">#REF!</definedName>
    <definedName name="__APW_RESTORE_DATA2291__" hidden="1">#REF!</definedName>
    <definedName name="__APW_RESTORE_DATA2292__" localSheetId="3" hidden="1">#REF!</definedName>
    <definedName name="__APW_RESTORE_DATA2292__" localSheetId="5" hidden="1">#REF!</definedName>
    <definedName name="__APW_RESTORE_DATA2292__" hidden="1">#REF!</definedName>
    <definedName name="__APW_RESTORE_DATA2293__" hidden="1">#REF!</definedName>
    <definedName name="__APW_RESTORE_DATA2294__" hidden="1">#REF!</definedName>
    <definedName name="__APW_RESTORE_DATA2295__" hidden="1">#REF!</definedName>
    <definedName name="__APW_RESTORE_DATA2296__" hidden="1">#REF!</definedName>
    <definedName name="__APW_RESTORE_DATA2297__" hidden="1">#REF!</definedName>
    <definedName name="__APW_RESTORE_DATA2298__" hidden="1">#REF!</definedName>
    <definedName name="__APW_RESTORE_DATA2299__" hidden="1">#REF!</definedName>
    <definedName name="__APW_RESTORE_DATA23__" hidden="1">#REF!</definedName>
    <definedName name="__APW_RESTORE_DATA230__" hidden="1">#REF!</definedName>
    <definedName name="__APW_RESTORE_DATA2301__" hidden="1">#REF!</definedName>
    <definedName name="__APW_RESTORE_DATA2302__" hidden="1">#REF!</definedName>
    <definedName name="__APW_RESTORE_DATA2303__" hidden="1">#REF!</definedName>
    <definedName name="__APW_RESTORE_DATA2304__" hidden="1">#REF!</definedName>
    <definedName name="__APW_RESTORE_DATA2306__" hidden="1">#REF!</definedName>
    <definedName name="__APW_RESTORE_DATA2307__" hidden="1">#REF!</definedName>
    <definedName name="__APW_RESTORE_DATA2308__" hidden="1">#REF!</definedName>
    <definedName name="__APW_RESTORE_DATA2309__" hidden="1">#REF!</definedName>
    <definedName name="__APW_RESTORE_DATA231__" hidden="1">'[43]1'!$D$44,'[43]1'!$E$44</definedName>
    <definedName name="__APW_RESTORE_DATA2311__" localSheetId="2" hidden="1">#REF!</definedName>
    <definedName name="__APW_RESTORE_DATA2311__" localSheetId="3" hidden="1">#REF!</definedName>
    <definedName name="__APW_RESTORE_DATA2311__" localSheetId="5" hidden="1">#REF!</definedName>
    <definedName name="__APW_RESTORE_DATA2311__" hidden="1">#REF!</definedName>
    <definedName name="__APW_RESTORE_DATA2312__" localSheetId="2" hidden="1">#REF!</definedName>
    <definedName name="__APW_RESTORE_DATA2312__" localSheetId="3" hidden="1">#REF!</definedName>
    <definedName name="__APW_RESTORE_DATA2312__" localSheetId="5" hidden="1">#REF!</definedName>
    <definedName name="__APW_RESTORE_DATA2312__" hidden="1">#REF!</definedName>
    <definedName name="__APW_RESTORE_DATA2313__" localSheetId="3" hidden="1">#REF!</definedName>
    <definedName name="__APW_RESTORE_DATA2313__" localSheetId="5" hidden="1">#REF!</definedName>
    <definedName name="__APW_RESTORE_DATA2313__" hidden="1">#REF!</definedName>
    <definedName name="__APW_RESTORE_DATA2314__" hidden="1">#REF!</definedName>
    <definedName name="__APW_RESTORE_DATA2316__" hidden="1">#REF!</definedName>
    <definedName name="__APW_RESTORE_DATA2318__" hidden="1">#REF!</definedName>
    <definedName name="__APW_RESTORE_DATA2319__" hidden="1">#REF!</definedName>
    <definedName name="__APW_RESTORE_DATA2320__" hidden="1">#REF!</definedName>
    <definedName name="__APW_RESTORE_DATA2321__" hidden="1">#REF!</definedName>
    <definedName name="__APW_RESTORE_DATA2322__" hidden="1">#REF!</definedName>
    <definedName name="__APW_RESTORE_DATA2323__" hidden="1">#REF!</definedName>
    <definedName name="__APW_RESTORE_DATA2324__" hidden="1">#REF!</definedName>
    <definedName name="__APW_RESTORE_DATA2325__" hidden="1">#REF!</definedName>
    <definedName name="__APW_RESTORE_DATA2326__" hidden="1">#REF!</definedName>
    <definedName name="__APW_RESTORE_DATA2327__" hidden="1">#REF!</definedName>
    <definedName name="__APW_RESTORE_DATA2328__" hidden="1">#REF!</definedName>
    <definedName name="__APW_RESTORE_DATA2329__" hidden="1">#REF!</definedName>
    <definedName name="__APW_RESTORE_DATA233__" hidden="1">'[43]1'!$D$45,'[43]1'!$E$45</definedName>
    <definedName name="__APW_RESTORE_DATA2330__" localSheetId="2" hidden="1">#REF!</definedName>
    <definedName name="__APW_RESTORE_DATA2330__" localSheetId="3" hidden="1">#REF!</definedName>
    <definedName name="__APW_RESTORE_DATA2330__" localSheetId="5" hidden="1">#REF!</definedName>
    <definedName name="__APW_RESTORE_DATA2330__" hidden="1">#REF!</definedName>
    <definedName name="__APW_RESTORE_DATA2331__" localSheetId="2" hidden="1">#REF!</definedName>
    <definedName name="__APW_RESTORE_DATA2331__" localSheetId="3" hidden="1">#REF!</definedName>
    <definedName name="__APW_RESTORE_DATA2331__" localSheetId="5" hidden="1">#REF!</definedName>
    <definedName name="__APW_RESTORE_DATA2331__" hidden="1">#REF!</definedName>
    <definedName name="__APW_RESTORE_DATA2333__" localSheetId="3" hidden="1">#REF!</definedName>
    <definedName name="__APW_RESTORE_DATA2333__" localSheetId="5" hidden="1">#REF!</definedName>
    <definedName name="__APW_RESTORE_DATA2333__" hidden="1">#REF!</definedName>
    <definedName name="__APW_RESTORE_DATA2334__" hidden="1">#REF!</definedName>
    <definedName name="__APW_RESTORE_DATA2335__" hidden="1">#REF!</definedName>
    <definedName name="__APW_RESTORE_DATA2336__" hidden="1">#REF!</definedName>
    <definedName name="__APW_RESTORE_DATA2338__" hidden="1">#REF!</definedName>
    <definedName name="__APW_RESTORE_DATA2339__" hidden="1">#REF!</definedName>
    <definedName name="__APW_RESTORE_DATA234__" hidden="1">#REF!</definedName>
    <definedName name="__APW_RESTORE_DATA2340__" hidden="1">#REF!</definedName>
    <definedName name="__APW_RESTORE_DATA2341__" hidden="1">#REF!</definedName>
    <definedName name="__APW_RESTORE_DATA2343__" hidden="1">#REF!</definedName>
    <definedName name="__APW_RESTORE_DATA2344__" hidden="1">#REF!</definedName>
    <definedName name="__APW_RESTORE_DATA2345__" hidden="1">#REF!</definedName>
    <definedName name="__APW_RESTORE_DATA2346__" hidden="1">#REF!</definedName>
    <definedName name="__APW_RESTORE_DATA2348__" hidden="1">#REF!</definedName>
    <definedName name="__APW_RESTORE_DATA235__" hidden="1">'[43]1'!$D$46,'[43]1'!$E$46</definedName>
    <definedName name="__APW_RESTORE_DATA2350__" localSheetId="2" hidden="1">#REF!</definedName>
    <definedName name="__APW_RESTORE_DATA2350__" localSheetId="3" hidden="1">#REF!</definedName>
    <definedName name="__APW_RESTORE_DATA2350__" localSheetId="5" hidden="1">#REF!</definedName>
    <definedName name="__APW_RESTORE_DATA2350__" hidden="1">#REF!</definedName>
    <definedName name="__APW_RESTORE_DATA2351__" localSheetId="2" hidden="1">#REF!</definedName>
    <definedName name="__APW_RESTORE_DATA2351__" localSheetId="3" hidden="1">#REF!</definedName>
    <definedName name="__APW_RESTORE_DATA2351__" localSheetId="5" hidden="1">#REF!</definedName>
    <definedName name="__APW_RESTORE_DATA2351__" hidden="1">#REF!</definedName>
    <definedName name="__APW_RESTORE_DATA2352__" localSheetId="3" hidden="1">#REF!</definedName>
    <definedName name="__APW_RESTORE_DATA2352__" localSheetId="5" hidden="1">#REF!</definedName>
    <definedName name="__APW_RESTORE_DATA2352__" hidden="1">#REF!</definedName>
    <definedName name="__APW_RESTORE_DATA2353__" hidden="1">#REF!</definedName>
    <definedName name="__APW_RESTORE_DATA2354__" hidden="1">#REF!</definedName>
    <definedName name="__APW_RESTORE_DATA2355__" hidden="1">#REF!</definedName>
    <definedName name="__APW_RESTORE_DATA2356__" hidden="1">#REF!</definedName>
    <definedName name="__APW_RESTORE_DATA2357__" hidden="1">#REF!</definedName>
    <definedName name="__APW_RESTORE_DATA2358__" hidden="1">#REF!</definedName>
    <definedName name="__APW_RESTORE_DATA2359__" hidden="1">#REF!</definedName>
    <definedName name="__APW_RESTORE_DATA236__" hidden="1">#REF!</definedName>
    <definedName name="__APW_RESTORE_DATA2360__" hidden="1">#REF!</definedName>
    <definedName name="__APW_RESTORE_DATA2361__" hidden="1">#REF!</definedName>
    <definedName name="__APW_RESTORE_DATA2362__" hidden="1">#REF!</definedName>
    <definedName name="__APW_RESTORE_DATA2363__" hidden="1">#REF!</definedName>
    <definedName name="__APW_RESTORE_DATA2365__" hidden="1">#REF!</definedName>
    <definedName name="__APW_RESTORE_DATA2366__" hidden="1">#REF!</definedName>
    <definedName name="__APW_RESTORE_DATA2367__" hidden="1">#REF!</definedName>
    <definedName name="__APW_RESTORE_DATA2368__" hidden="1">#REF!</definedName>
    <definedName name="__APW_RESTORE_DATA237__" hidden="1">'[43]1'!$D$49,'[43]1'!$E$49</definedName>
    <definedName name="__APW_RESTORE_DATA2370__" localSheetId="2" hidden="1">#REF!</definedName>
    <definedName name="__APW_RESTORE_DATA2370__" localSheetId="3" hidden="1">#REF!</definedName>
    <definedName name="__APW_RESTORE_DATA2370__" localSheetId="5" hidden="1">#REF!</definedName>
    <definedName name="__APW_RESTORE_DATA2370__" hidden="1">#REF!</definedName>
    <definedName name="__APW_RESTORE_DATA2371__" localSheetId="2" hidden="1">#REF!</definedName>
    <definedName name="__APW_RESTORE_DATA2371__" localSheetId="3" hidden="1">#REF!</definedName>
    <definedName name="__APW_RESTORE_DATA2371__" localSheetId="5" hidden="1">#REF!</definedName>
    <definedName name="__APW_RESTORE_DATA2371__" hidden="1">#REF!</definedName>
    <definedName name="__APW_RESTORE_DATA2372__" localSheetId="3" hidden="1">#REF!</definedName>
    <definedName name="__APW_RESTORE_DATA2372__" localSheetId="5" hidden="1">#REF!</definedName>
    <definedName name="__APW_RESTORE_DATA2372__" hidden="1">#REF!</definedName>
    <definedName name="__APW_RESTORE_DATA2373__" hidden="1">#REF!</definedName>
    <definedName name="__APW_RESTORE_DATA2375__" hidden="1">#REF!</definedName>
    <definedName name="__APW_RESTORE_DATA2376__" hidden="1">#REF!</definedName>
    <definedName name="__APW_RESTORE_DATA2377__" hidden="1">#REF!</definedName>
    <definedName name="__APW_RESTORE_DATA2378__" hidden="1">#REF!</definedName>
    <definedName name="__APW_RESTORE_DATA238__" hidden="1">#REF!</definedName>
    <definedName name="__APW_RESTORE_DATA2380__" hidden="1">#REF!</definedName>
    <definedName name="__APW_RESTORE_DATA2381__" hidden="1">#REF!</definedName>
    <definedName name="__APW_RESTORE_DATA2382__" hidden="1">#REF!</definedName>
    <definedName name="__APW_RESTORE_DATA2383__" hidden="1">#REF!</definedName>
    <definedName name="__APW_RESTORE_DATA2384__" hidden="1">#REF!</definedName>
    <definedName name="__APW_RESTORE_DATA2385__" hidden="1">#REF!</definedName>
    <definedName name="__APW_RESTORE_DATA2386__" hidden="1">#REF!</definedName>
    <definedName name="__APW_RESTORE_DATA2387__" hidden="1">#REF!</definedName>
    <definedName name="__APW_RESTORE_DATA2388__" hidden="1">#REF!</definedName>
    <definedName name="__APW_RESTORE_DATA2389__" hidden="1">#REF!</definedName>
    <definedName name="__APW_RESTORE_DATA239__" hidden="1">'[43]1'!$D$51,'[43]1'!$E$51</definedName>
    <definedName name="__APW_RESTORE_DATA2390__" localSheetId="2" hidden="1">#REF!</definedName>
    <definedName name="__APW_RESTORE_DATA2390__" localSheetId="3" hidden="1">#REF!</definedName>
    <definedName name="__APW_RESTORE_DATA2390__" localSheetId="5" hidden="1">#REF!</definedName>
    <definedName name="__APW_RESTORE_DATA2390__" hidden="1">#REF!</definedName>
    <definedName name="__APW_RESTORE_DATA2392__" localSheetId="2" hidden="1">#REF!</definedName>
    <definedName name="__APW_RESTORE_DATA2392__" localSheetId="3" hidden="1">#REF!</definedName>
    <definedName name="__APW_RESTORE_DATA2392__" localSheetId="5" hidden="1">#REF!</definedName>
    <definedName name="__APW_RESTORE_DATA2392__" hidden="1">#REF!</definedName>
    <definedName name="__APW_RESTORE_DATA2393__" localSheetId="3" hidden="1">#REF!</definedName>
    <definedName name="__APW_RESTORE_DATA2393__" localSheetId="5" hidden="1">#REF!</definedName>
    <definedName name="__APW_RESTORE_DATA2393__" hidden="1">#REF!</definedName>
    <definedName name="__APW_RESTORE_DATA2394__" hidden="1">#REF!</definedName>
    <definedName name="__APW_RESTORE_DATA2395__" hidden="1">#REF!</definedName>
    <definedName name="__APW_RESTORE_DATA2397__" hidden="1">#REF!</definedName>
    <definedName name="__APW_RESTORE_DATA2398__" hidden="1">#REF!</definedName>
    <definedName name="__APW_RESTORE_DATA2399__" hidden="1">#REF!</definedName>
    <definedName name="__APW_RESTORE_DATA240__" hidden="1">#REF!</definedName>
    <definedName name="__APW_RESTORE_DATA2400__" hidden="1">#REF!</definedName>
    <definedName name="__APW_RESTORE_DATA2402__" hidden="1">#REF!</definedName>
    <definedName name="__APW_RESTORE_DATA2403__" hidden="1">#REF!</definedName>
    <definedName name="__APW_RESTORE_DATA2404__" hidden="1">#REF!</definedName>
    <definedName name="__APW_RESTORE_DATA2405__" hidden="1">#REF!</definedName>
    <definedName name="__APW_RESTORE_DATA2407__" hidden="1">#REF!</definedName>
    <definedName name="__APW_RESTORE_DATA2408__" hidden="1">#REF!</definedName>
    <definedName name="__APW_RESTORE_DATA2409__" hidden="1">#REF!</definedName>
    <definedName name="__APW_RESTORE_DATA241__" hidden="1">#REF!</definedName>
    <definedName name="__APW_RESTORE_DATA2410__" hidden="1">#REF!</definedName>
    <definedName name="__APW_RESTORE_DATA2411__" hidden="1">#REF!</definedName>
    <definedName name="__APW_RESTORE_DATA2412__" hidden="1">#REF!</definedName>
    <definedName name="__APW_RESTORE_DATA2413__" hidden="1">#REF!</definedName>
    <definedName name="__APW_RESTORE_DATA2414__" hidden="1">#REF!</definedName>
    <definedName name="__APW_RESTORE_DATA2415__" hidden="1">#REF!</definedName>
    <definedName name="__APW_RESTORE_DATA2416__" hidden="1">#REF!</definedName>
    <definedName name="__APW_RESTORE_DATA2417__" hidden="1">#REF!</definedName>
    <definedName name="__APW_RESTORE_DATA2418__" hidden="1">#REF!</definedName>
    <definedName name="__APW_RESTORE_DATA2419__" hidden="1">#REF!</definedName>
    <definedName name="__APW_RESTORE_DATA2420__" hidden="1">#REF!</definedName>
    <definedName name="__APW_RESTORE_DATA2421__" hidden="1">#REF!</definedName>
    <definedName name="__APW_RESTORE_DATA2422__" hidden="1">#REF!</definedName>
    <definedName name="__APW_RESTORE_DATA2423__" hidden="1">#REF!</definedName>
    <definedName name="__APW_RESTORE_DATA2424__" hidden="1">#REF!</definedName>
    <definedName name="__APW_RESTORE_DATA2425__" hidden="1">#REF!</definedName>
    <definedName name="__APW_RESTORE_DATA2426__" hidden="1">#REF!</definedName>
    <definedName name="__APW_RESTORE_DATA2427__" hidden="1">#REF!</definedName>
    <definedName name="__APW_RESTORE_DATA2428__" hidden="1">#REF!</definedName>
    <definedName name="__APW_RESTORE_DATA2429__" hidden="1">#REF!</definedName>
    <definedName name="__APW_RESTORE_DATA243__" hidden="1">#REF!</definedName>
    <definedName name="__APW_RESTORE_DATA2430__" hidden="1">#REF!</definedName>
    <definedName name="__APW_RESTORE_DATA2431__" hidden="1">#REF!</definedName>
    <definedName name="__APW_RESTORE_DATA2432__" hidden="1">#REF!</definedName>
    <definedName name="__APW_RESTORE_DATA2433__" hidden="1">#REF!</definedName>
    <definedName name="__APW_RESTORE_DATA2434__" hidden="1">#REF!</definedName>
    <definedName name="__APW_RESTORE_DATA2435__" hidden="1">#REF!</definedName>
    <definedName name="__APW_RESTORE_DATA2436__" hidden="1">#REF!</definedName>
    <definedName name="__APW_RESTORE_DATA2437__" hidden="1">#REF!</definedName>
    <definedName name="__APW_RESTORE_DATA2438__" hidden="1">#REF!</definedName>
    <definedName name="__APW_RESTORE_DATA2439__" hidden="1">#REF!</definedName>
    <definedName name="__APW_RESTORE_DATA244__" hidden="1">#REF!</definedName>
    <definedName name="__APW_RESTORE_DATA2440__" hidden="1">#REF!</definedName>
    <definedName name="__APW_RESTORE_DATA2441__" hidden="1">#REF!</definedName>
    <definedName name="__APW_RESTORE_DATA2442__" hidden="1">#REF!</definedName>
    <definedName name="__APW_RESTORE_DATA2443__" hidden="1">#REF!</definedName>
    <definedName name="__APW_RESTORE_DATA2444__" hidden="1">#REF!</definedName>
    <definedName name="__APW_RESTORE_DATA2445__" hidden="1">#REF!</definedName>
    <definedName name="__APW_RESTORE_DATA2446__" hidden="1">#REF!</definedName>
    <definedName name="__APW_RESTORE_DATA2447__" hidden="1">#REF!</definedName>
    <definedName name="__APW_RESTORE_DATA2448__" hidden="1">#REF!</definedName>
    <definedName name="__APW_RESTORE_DATA2449__" hidden="1">#REF!</definedName>
    <definedName name="__APW_RESTORE_DATA245__" hidden="1">#REF!</definedName>
    <definedName name="__APW_RESTORE_DATA2450__" hidden="1">#REF!</definedName>
    <definedName name="__APW_RESTORE_DATA2451__" hidden="1">#REF!</definedName>
    <definedName name="__APW_RESTORE_DATA2452__" hidden="1">#REF!</definedName>
    <definedName name="__APW_RESTORE_DATA2453__" hidden="1">#REF!</definedName>
    <definedName name="__APW_RESTORE_DATA2454__" hidden="1">#REF!</definedName>
    <definedName name="__APW_RESTORE_DATA2455__" hidden="1">#REF!</definedName>
    <definedName name="__APW_RESTORE_DATA2456__" hidden="1">#REF!</definedName>
    <definedName name="__APW_RESTORE_DATA2457__" hidden="1">#REF!</definedName>
    <definedName name="__APW_RESTORE_DATA2458__" hidden="1">#REF!</definedName>
    <definedName name="__APW_RESTORE_DATA2459__" hidden="1">#REF!</definedName>
    <definedName name="__APW_RESTORE_DATA246__" hidden="1">#REF!</definedName>
    <definedName name="__APW_RESTORE_DATA2460__" hidden="1">#REF!</definedName>
    <definedName name="__APW_RESTORE_DATA2461__" hidden="1">#REF!</definedName>
    <definedName name="__APW_RESTORE_DATA2462__" hidden="1">#REF!</definedName>
    <definedName name="__APW_RESTORE_DATA2463__" hidden="1">#REF!</definedName>
    <definedName name="__APW_RESTORE_DATA2464__" hidden="1">#REF!</definedName>
    <definedName name="__APW_RESTORE_DATA2465__" hidden="1">#REF!</definedName>
    <definedName name="__APW_RESTORE_DATA2466__" hidden="1">#REF!</definedName>
    <definedName name="__APW_RESTORE_DATA2467__" hidden="1">#REF!</definedName>
    <definedName name="__APW_RESTORE_DATA2468__" hidden="1">#REF!</definedName>
    <definedName name="__APW_RESTORE_DATA2469__" hidden="1">#REF!</definedName>
    <definedName name="__APW_RESTORE_DATA247__" hidden="1">#REF!</definedName>
    <definedName name="__APW_RESTORE_DATA2470__" hidden="1">#REF!</definedName>
    <definedName name="__APW_RESTORE_DATA2471__" hidden="1">#REF!</definedName>
    <definedName name="__APW_RESTORE_DATA2472__" hidden="1">#REF!</definedName>
    <definedName name="__APW_RESTORE_DATA2473__" hidden="1">#REF!</definedName>
    <definedName name="__APW_RESTORE_DATA2474__" hidden="1">#REF!</definedName>
    <definedName name="__APW_RESTORE_DATA2475__" hidden="1">#REF!</definedName>
    <definedName name="__APW_RESTORE_DATA2476__" hidden="1">#REF!</definedName>
    <definedName name="__APW_RESTORE_DATA2477__" hidden="1">#REF!</definedName>
    <definedName name="__APW_RESTORE_DATA2478__" hidden="1">#REF!</definedName>
    <definedName name="__APW_RESTORE_DATA2479__" hidden="1">#REF!</definedName>
    <definedName name="__APW_RESTORE_DATA248__" hidden="1">#REF!</definedName>
    <definedName name="__APW_RESTORE_DATA2480__" hidden="1">#REF!</definedName>
    <definedName name="__APW_RESTORE_DATA2481__" hidden="1">#REF!</definedName>
    <definedName name="__APW_RESTORE_DATA2482__" hidden="1">#REF!</definedName>
    <definedName name="__APW_RESTORE_DATA2483__" hidden="1">#REF!</definedName>
    <definedName name="__APW_RESTORE_DATA2484__" hidden="1">#REF!</definedName>
    <definedName name="__APW_RESTORE_DATA2485__" hidden="1">#REF!</definedName>
    <definedName name="__APW_RESTORE_DATA2486__" hidden="1">#REF!</definedName>
    <definedName name="__APW_RESTORE_DATA2487__" hidden="1">#REF!</definedName>
    <definedName name="__APW_RESTORE_DATA2488__" hidden="1">#REF!</definedName>
    <definedName name="__APW_RESTORE_DATA2489__" hidden="1">#REF!</definedName>
    <definedName name="__APW_RESTORE_DATA249__" hidden="1">#REF!</definedName>
    <definedName name="__APW_RESTORE_DATA2490__" hidden="1">#REF!</definedName>
    <definedName name="__APW_RESTORE_DATA2491__" hidden="1">#REF!</definedName>
    <definedName name="__APW_RESTORE_DATA2492__" hidden="1">#REF!</definedName>
    <definedName name="__APW_RESTORE_DATA2493__" hidden="1">#REF!</definedName>
    <definedName name="__APW_RESTORE_DATA2494__" hidden="1">#REF!</definedName>
    <definedName name="__APW_RESTORE_DATA2495__" hidden="1">#REF!</definedName>
    <definedName name="__APW_RESTORE_DATA2496__" hidden="1">#REF!</definedName>
    <definedName name="__APW_RESTORE_DATA2497__" hidden="1">#REF!</definedName>
    <definedName name="__APW_RESTORE_DATA2498__" hidden="1">#REF!</definedName>
    <definedName name="__APW_RESTORE_DATA2499__" hidden="1">#REF!</definedName>
    <definedName name="__APW_RESTORE_DATA25__" hidden="1">#REF!</definedName>
    <definedName name="__APW_RESTORE_DATA250__" hidden="1">#REF!</definedName>
    <definedName name="__APW_RESTORE_DATA2500__" hidden="1">#REF!</definedName>
    <definedName name="__APW_RESTORE_DATA2501__" hidden="1">#REF!</definedName>
    <definedName name="__APW_RESTORE_DATA2502__" hidden="1">#REF!</definedName>
    <definedName name="__APW_RESTORE_DATA2503__" hidden="1">#REF!</definedName>
    <definedName name="__APW_RESTORE_DATA2504__" hidden="1">#REF!</definedName>
    <definedName name="__APW_RESTORE_DATA2505__" hidden="1">#REF!</definedName>
    <definedName name="__APW_RESTORE_DATA2506__" hidden="1">#REF!</definedName>
    <definedName name="__APW_RESTORE_DATA2507__" hidden="1">#REF!</definedName>
    <definedName name="__APW_RESTORE_DATA2508__" hidden="1">#REF!</definedName>
    <definedName name="__APW_RESTORE_DATA2509__" hidden="1">#REF!</definedName>
    <definedName name="__APW_RESTORE_DATA251__" hidden="1">'[43]2'!$D$8,'[43]2'!$E$8,'[43]2'!$F$8,'[43]2'!$G$8,'[43]2'!$H$8</definedName>
    <definedName name="__APW_RESTORE_DATA2510__" localSheetId="2" hidden="1">#REF!</definedName>
    <definedName name="__APW_RESTORE_DATA2510__" localSheetId="3" hidden="1">#REF!</definedName>
    <definedName name="__APW_RESTORE_DATA2510__" localSheetId="5" hidden="1">#REF!</definedName>
    <definedName name="__APW_RESTORE_DATA2510__" hidden="1">#REF!</definedName>
    <definedName name="__APW_RESTORE_DATA2511__" localSheetId="2" hidden="1">#REF!</definedName>
    <definedName name="__APW_RESTORE_DATA2511__" localSheetId="3" hidden="1">#REF!</definedName>
    <definedName name="__APW_RESTORE_DATA2511__" localSheetId="5" hidden="1">#REF!</definedName>
    <definedName name="__APW_RESTORE_DATA2511__" hidden="1">#REF!</definedName>
    <definedName name="__APW_RESTORE_DATA2512__" localSheetId="3" hidden="1">#REF!</definedName>
    <definedName name="__APW_RESTORE_DATA2512__" localSheetId="5" hidden="1">#REF!</definedName>
    <definedName name="__APW_RESTORE_DATA2512__" hidden="1">#REF!</definedName>
    <definedName name="__APW_RESTORE_DATA2513__" hidden="1">#REF!</definedName>
    <definedName name="__APW_RESTORE_DATA2515__" hidden="1">#REF!</definedName>
    <definedName name="__APW_RESTORE_DATA2516__" hidden="1">#REF!</definedName>
    <definedName name="__APW_RESTORE_DATA2517__" hidden="1">#REF!</definedName>
    <definedName name="__APW_RESTORE_DATA2518__" hidden="1">#REF!</definedName>
    <definedName name="__APW_RESTORE_DATA252__" hidden="1">#REF!</definedName>
    <definedName name="__APW_RESTORE_DATA2520__" hidden="1">#REF!</definedName>
    <definedName name="__APW_RESTORE_DATA2521__" hidden="1">#REF!</definedName>
    <definedName name="__APW_RESTORE_DATA2522__" hidden="1">#REF!</definedName>
    <definedName name="__APW_RESTORE_DATA2523__" hidden="1">#REF!</definedName>
    <definedName name="__APW_RESTORE_DATA2525__" hidden="1">#REF!</definedName>
    <definedName name="__APW_RESTORE_DATA2526__" hidden="1">#REF!</definedName>
    <definedName name="__APW_RESTORE_DATA2527__" hidden="1">#REF!</definedName>
    <definedName name="__APW_RESTORE_DATA2528__" hidden="1">#REF!</definedName>
    <definedName name="__APW_RESTORE_DATA253__" hidden="1">'[43]2'!$D$9,'[43]2'!$E$9,'[43]2'!$F$9,'[43]2'!$G$9,'[43]2'!$H$9</definedName>
    <definedName name="__APW_RESTORE_DATA2530__" localSheetId="2" hidden="1">#REF!</definedName>
    <definedName name="__APW_RESTORE_DATA2530__" localSheetId="3" hidden="1">#REF!</definedName>
    <definedName name="__APW_RESTORE_DATA2530__" localSheetId="5" hidden="1">#REF!</definedName>
    <definedName name="__APW_RESTORE_DATA2530__" hidden="1">#REF!</definedName>
    <definedName name="__APW_RESTORE_DATA2531__" localSheetId="2" hidden="1">#REF!</definedName>
    <definedName name="__APW_RESTORE_DATA2531__" localSheetId="3" hidden="1">#REF!</definedName>
    <definedName name="__APW_RESTORE_DATA2531__" localSheetId="5" hidden="1">#REF!</definedName>
    <definedName name="__APW_RESTORE_DATA2531__" hidden="1">#REF!</definedName>
    <definedName name="__APW_RESTORE_DATA2532__" localSheetId="3" hidden="1">#REF!</definedName>
    <definedName name="__APW_RESTORE_DATA2532__" localSheetId="5" hidden="1">#REF!</definedName>
    <definedName name="__APW_RESTORE_DATA2532__" hidden="1">#REF!</definedName>
    <definedName name="__APW_RESTORE_DATA2533__" hidden="1">#REF!</definedName>
    <definedName name="__APW_RESTORE_DATA2534__" hidden="1">#REF!</definedName>
    <definedName name="__APW_RESTORE_DATA2535__" hidden="1">#REF!</definedName>
    <definedName name="__APW_RESTORE_DATA2536__" hidden="1">#REF!</definedName>
    <definedName name="__APW_RESTORE_DATA2537__" hidden="1">#REF!</definedName>
    <definedName name="__APW_RESTORE_DATA2538__" hidden="1">#REF!</definedName>
    <definedName name="__APW_RESTORE_DATA2539__" hidden="1">#REF!</definedName>
    <definedName name="__APW_RESTORE_DATA254__" hidden="1">#REF!</definedName>
    <definedName name="__APW_RESTORE_DATA2540__" hidden="1">#REF!</definedName>
    <definedName name="__APW_RESTORE_DATA2541__" hidden="1">#REF!</definedName>
    <definedName name="__APW_RESTORE_DATA2542__" hidden="1">#REF!</definedName>
    <definedName name="__APW_RESTORE_DATA2543__" hidden="1">#REF!</definedName>
    <definedName name="__APW_RESTORE_DATA2544__" hidden="1">#REF!</definedName>
    <definedName name="__APW_RESTORE_DATA2546__" hidden="1">#REF!</definedName>
    <definedName name="__APW_RESTORE_DATA2547__" hidden="1">#REF!</definedName>
    <definedName name="__APW_RESTORE_DATA2548__" hidden="1">#REF!</definedName>
    <definedName name="__APW_RESTORE_DATA2549__" hidden="1">#REF!</definedName>
    <definedName name="__APW_RESTORE_DATA255__" hidden="1">'[43]2'!$D$11,'[43]2'!$E$11,'[43]2'!$F$11,'[43]2'!$G$11,'[43]2'!$H$11</definedName>
    <definedName name="__APW_RESTORE_DATA2551__" localSheetId="2" hidden="1">#REF!</definedName>
    <definedName name="__APW_RESTORE_DATA2551__" localSheetId="3" hidden="1">#REF!</definedName>
    <definedName name="__APW_RESTORE_DATA2551__" localSheetId="5" hidden="1">#REF!</definedName>
    <definedName name="__APW_RESTORE_DATA2551__" hidden="1">#REF!</definedName>
    <definedName name="__APW_RESTORE_DATA2552__" localSheetId="2" hidden="1">#REF!</definedName>
    <definedName name="__APW_RESTORE_DATA2552__" localSheetId="3" hidden="1">#REF!</definedName>
    <definedName name="__APW_RESTORE_DATA2552__" localSheetId="5" hidden="1">#REF!</definedName>
    <definedName name="__APW_RESTORE_DATA2552__" hidden="1">#REF!</definedName>
    <definedName name="__APW_RESTORE_DATA2553__" localSheetId="3" hidden="1">#REF!</definedName>
    <definedName name="__APW_RESTORE_DATA2553__" localSheetId="5" hidden="1">#REF!</definedName>
    <definedName name="__APW_RESTORE_DATA2553__" hidden="1">#REF!</definedName>
    <definedName name="__APW_RESTORE_DATA2554__" hidden="1">#REF!</definedName>
    <definedName name="__APW_RESTORE_DATA2556__" hidden="1">#REF!</definedName>
    <definedName name="__APW_RESTORE_DATA2557__" hidden="1">#REF!</definedName>
    <definedName name="__APW_RESTORE_DATA2558__" hidden="1">#REF!</definedName>
    <definedName name="__APW_RESTORE_DATA2559__" hidden="1">#REF!</definedName>
    <definedName name="__APW_RESTORE_DATA256__" hidden="1">#REF!</definedName>
    <definedName name="__APW_RESTORE_DATA2561__" hidden="1">#REF!</definedName>
    <definedName name="__APW_RESTORE_DATA2562__" hidden="1">#REF!</definedName>
    <definedName name="__APW_RESTORE_DATA2563__" hidden="1">#REF!</definedName>
    <definedName name="__APW_RESTORE_DATA2564__" hidden="1">#REF!</definedName>
    <definedName name="__APW_RESTORE_DATA2565__" hidden="1">#REF!</definedName>
    <definedName name="__APW_RESTORE_DATA2566__" hidden="1">#REF!</definedName>
    <definedName name="__APW_RESTORE_DATA2567__" hidden="1">#REF!</definedName>
    <definedName name="__APW_RESTORE_DATA2568__" hidden="1">#REF!</definedName>
    <definedName name="__APW_RESTORE_DATA2569__" hidden="1">#REF!</definedName>
    <definedName name="__APW_RESTORE_DATA257__" hidden="1">#REF!</definedName>
    <definedName name="__APW_RESTORE_DATA2570__" hidden="1">#REF!</definedName>
    <definedName name="__APW_RESTORE_DATA2571__" hidden="1">#REF!</definedName>
    <definedName name="__APW_RESTORE_DATA2573__" hidden="1">#REF!</definedName>
    <definedName name="__APW_RESTORE_DATA2574__" hidden="1">#REF!</definedName>
    <definedName name="__APW_RESTORE_DATA2575__" hidden="1">#REF!</definedName>
    <definedName name="__APW_RESTORE_DATA2576__" hidden="1">#REF!</definedName>
    <definedName name="__APW_RESTORE_DATA2578__" hidden="1">#REF!</definedName>
    <definedName name="__APW_RESTORE_DATA2579__" hidden="1">#REF!</definedName>
    <definedName name="__APW_RESTORE_DATA258__" hidden="1">'[43]2'!$D$12,'[43]2'!$E$12,'[43]2'!$F$12,'[43]2'!$G$12,'[43]2'!$H$12</definedName>
    <definedName name="__APW_RESTORE_DATA2580__" localSheetId="2" hidden="1">#REF!</definedName>
    <definedName name="__APW_RESTORE_DATA2580__" localSheetId="3" hidden="1">#REF!</definedName>
    <definedName name="__APW_RESTORE_DATA2580__" localSheetId="5" hidden="1">#REF!</definedName>
    <definedName name="__APW_RESTORE_DATA2580__" hidden="1">#REF!</definedName>
    <definedName name="__APW_RESTORE_DATA2581__" localSheetId="2" hidden="1">#REF!</definedName>
    <definedName name="__APW_RESTORE_DATA2581__" localSheetId="3" hidden="1">#REF!</definedName>
    <definedName name="__APW_RESTORE_DATA2581__" localSheetId="5" hidden="1">#REF!</definedName>
    <definedName name="__APW_RESTORE_DATA2581__" hidden="1">#REF!</definedName>
    <definedName name="__APW_RESTORE_DATA2583__" localSheetId="3" hidden="1">#REF!</definedName>
    <definedName name="__APW_RESTORE_DATA2583__" localSheetId="5" hidden="1">#REF!</definedName>
    <definedName name="__APW_RESTORE_DATA2583__" hidden="1">#REF!</definedName>
    <definedName name="__APW_RESTORE_DATA2584__" hidden="1">#REF!</definedName>
    <definedName name="__APW_RESTORE_DATA2585__" hidden="1">#REF!</definedName>
    <definedName name="__APW_RESTORE_DATA2586__" hidden="1">#REF!</definedName>
    <definedName name="__APW_RESTORE_DATA2588__" hidden="1">#REF!</definedName>
    <definedName name="__APW_RESTORE_DATA2589__" hidden="1">#REF!</definedName>
    <definedName name="__APW_RESTORE_DATA259__" hidden="1">#REF!</definedName>
    <definedName name="__APW_RESTORE_DATA2590__" hidden="1">#REF!</definedName>
    <definedName name="__APW_RESTORE_DATA2591__" hidden="1">#REF!</definedName>
    <definedName name="__APW_RESTORE_DATA2592__" hidden="1">#REF!</definedName>
    <definedName name="__APW_RESTORE_DATA2593__" hidden="1">#REF!</definedName>
    <definedName name="__APW_RESTORE_DATA2594__" hidden="1">#REF!</definedName>
    <definedName name="__APW_RESTORE_DATA2595__" hidden="1">#REF!</definedName>
    <definedName name="__APW_RESTORE_DATA2596__" hidden="1">#REF!</definedName>
    <definedName name="__APW_RESTORE_DATA2597__" hidden="1">#REF!</definedName>
    <definedName name="__APW_RESTORE_DATA2598__" hidden="1">#REF!</definedName>
    <definedName name="__APW_RESTORE_DATA2599__" hidden="1">#REF!</definedName>
    <definedName name="__APW_RESTORE_DATA26__" hidden="1">#REF!</definedName>
    <definedName name="__APW_RESTORE_DATA260__" hidden="1">#REF!</definedName>
    <definedName name="__APW_RESTORE_DATA2600__" hidden="1">#REF!</definedName>
    <definedName name="__APW_RESTORE_DATA2601__" hidden="1">#REF!</definedName>
    <definedName name="__APW_RESTORE_DATA2602__" hidden="1">#REF!</definedName>
    <definedName name="__APW_RESTORE_DATA2604__" hidden="1">#REF!</definedName>
    <definedName name="__APW_RESTORE_DATA2605__" hidden="1">#REF!</definedName>
    <definedName name="__APW_RESTORE_DATA2606__" hidden="1">#REF!</definedName>
    <definedName name="__APW_RESTORE_DATA2607__" hidden="1">#REF!</definedName>
    <definedName name="__APW_RESTORE_DATA2609__" hidden="1">#REF!</definedName>
    <definedName name="__APW_RESTORE_DATA261__" hidden="1">'[43]2'!$D$17,'[43]2'!$E$17,'[43]2'!$F$17,'[43]2'!$G$17,'[43]2'!$H$17</definedName>
    <definedName name="__APW_RESTORE_DATA2610__" localSheetId="2" hidden="1">#REF!</definedName>
    <definedName name="__APW_RESTORE_DATA2610__" localSheetId="3" hidden="1">#REF!</definedName>
    <definedName name="__APW_RESTORE_DATA2610__" localSheetId="5" hidden="1">#REF!</definedName>
    <definedName name="__APW_RESTORE_DATA2610__" hidden="1">#REF!</definedName>
    <definedName name="__APW_RESTORE_DATA2611__" localSheetId="2" hidden="1">#REF!</definedName>
    <definedName name="__APW_RESTORE_DATA2611__" localSheetId="3" hidden="1">#REF!</definedName>
    <definedName name="__APW_RESTORE_DATA2611__" localSheetId="5" hidden="1">#REF!</definedName>
    <definedName name="__APW_RESTORE_DATA2611__" hidden="1">#REF!</definedName>
    <definedName name="__APW_RESTORE_DATA2612__" localSheetId="3" hidden="1">#REF!</definedName>
    <definedName name="__APW_RESTORE_DATA2612__" localSheetId="5" hidden="1">#REF!</definedName>
    <definedName name="__APW_RESTORE_DATA2612__" hidden="1">#REF!</definedName>
    <definedName name="__APW_RESTORE_DATA2614__" hidden="1">#REF!</definedName>
    <definedName name="__APW_RESTORE_DATA2615__" hidden="1">#REF!</definedName>
    <definedName name="__APW_RESTORE_DATA2616__" hidden="1">#REF!</definedName>
    <definedName name="__APW_RESTORE_DATA2617__" hidden="1">#REF!</definedName>
    <definedName name="__APW_RESTORE_DATA2619__" hidden="1">#REF!</definedName>
    <definedName name="__APW_RESTORE_DATA262__" hidden="1">#REF!</definedName>
    <definedName name="__APW_RESTORE_DATA2620__" hidden="1">#REF!</definedName>
    <definedName name="__APW_RESTORE_DATA2621__" hidden="1">#REF!</definedName>
    <definedName name="__APW_RESTORE_DATA2622__" hidden="1">#REF!</definedName>
    <definedName name="__APW_RESTORE_DATA2623__" hidden="1">#REF!</definedName>
    <definedName name="__APW_RESTORE_DATA2624__" hidden="1">#REF!</definedName>
    <definedName name="__APW_RESTORE_DATA2625__" hidden="1">#REF!</definedName>
    <definedName name="__APW_RESTORE_DATA2626__" hidden="1">#REF!</definedName>
    <definedName name="__APW_RESTORE_DATA2627__" hidden="1">#REF!</definedName>
    <definedName name="__APW_RESTORE_DATA2628__" hidden="1">#REF!</definedName>
    <definedName name="__APW_RESTORE_DATA2629__" hidden="1">#REF!</definedName>
    <definedName name="__APW_RESTORE_DATA2630__" hidden="1">#REF!</definedName>
    <definedName name="__APW_RESTORE_DATA2631__" hidden="1">#REF!</definedName>
    <definedName name="__APW_RESTORE_DATA2632__" hidden="1">#REF!</definedName>
    <definedName name="__APW_RESTORE_DATA2633__" hidden="1">#REF!</definedName>
    <definedName name="__APW_RESTORE_DATA2635__" hidden="1">#REF!</definedName>
    <definedName name="__APW_RESTORE_DATA2636__" hidden="1">#REF!</definedName>
    <definedName name="__APW_RESTORE_DATA2637__" hidden="1">#REF!</definedName>
    <definedName name="__APW_RESTORE_DATA2638__" hidden="1">#REF!</definedName>
    <definedName name="__APW_RESTORE_DATA264__" hidden="1">#REF!</definedName>
    <definedName name="__APW_RESTORE_DATA2640__" hidden="1">#REF!</definedName>
    <definedName name="__APW_RESTORE_DATA2641__" hidden="1">#REF!</definedName>
    <definedName name="__APW_RESTORE_DATA2642__" hidden="1">#REF!</definedName>
    <definedName name="__APW_RESTORE_DATA2643__" hidden="1">#REF!</definedName>
    <definedName name="__APW_RESTORE_DATA2645__" hidden="1">#REF!</definedName>
    <definedName name="__APW_RESTORE_DATA2646__" hidden="1">#REF!</definedName>
    <definedName name="__APW_RESTORE_DATA2647__" hidden="1">#REF!</definedName>
    <definedName name="__APW_RESTORE_DATA2648__" hidden="1">#REF!</definedName>
    <definedName name="__APW_RESTORE_DATA265__" hidden="1">#REF!</definedName>
    <definedName name="__APW_RESTORE_DATA2650__" hidden="1">#REF!</definedName>
    <definedName name="__APW_RESTORE_DATA2651__" hidden="1">#REF!</definedName>
    <definedName name="__APW_RESTORE_DATA2652__" hidden="1">#REF!</definedName>
    <definedName name="__APW_RESTORE_DATA2653__" hidden="1">#REF!</definedName>
    <definedName name="__APW_RESTORE_DATA2654__" hidden="1">#REF!</definedName>
    <definedName name="__APW_RESTORE_DATA2655__" hidden="1">#REF!</definedName>
    <definedName name="__APW_RESTORE_DATA2656__" hidden="1">#REF!</definedName>
    <definedName name="__APW_RESTORE_DATA2657__" hidden="1">#REF!</definedName>
    <definedName name="__APW_RESTORE_DATA2658__" hidden="1">#REF!</definedName>
    <definedName name="__APW_RESTORE_DATA2659__" hidden="1">#REF!</definedName>
    <definedName name="__APW_RESTORE_DATA266__" hidden="1">'[43]2'!$D$19,'[43]2'!$E$19,'[43]2'!$F$19,'[43]2'!$G$19,'[43]2'!$H$19</definedName>
    <definedName name="__APW_RESTORE_DATA2660__" localSheetId="2" hidden="1">#REF!</definedName>
    <definedName name="__APW_RESTORE_DATA2660__" localSheetId="3" hidden="1">#REF!</definedName>
    <definedName name="__APW_RESTORE_DATA2660__" localSheetId="5" hidden="1">#REF!</definedName>
    <definedName name="__APW_RESTORE_DATA2660__" hidden="1">#REF!</definedName>
    <definedName name="__APW_RESTORE_DATA2661__" localSheetId="2" hidden="1">#REF!</definedName>
    <definedName name="__APW_RESTORE_DATA2661__" localSheetId="3" hidden="1">#REF!</definedName>
    <definedName name="__APW_RESTORE_DATA2661__" localSheetId="5" hidden="1">#REF!</definedName>
    <definedName name="__APW_RESTORE_DATA2661__" hidden="1">#REF!</definedName>
    <definedName name="__APW_RESTORE_DATA2662__" localSheetId="3" hidden="1">#REF!</definedName>
    <definedName name="__APW_RESTORE_DATA2662__" localSheetId="5" hidden="1">#REF!</definedName>
    <definedName name="__APW_RESTORE_DATA2662__" hidden="1">#REF!</definedName>
    <definedName name="__APW_RESTORE_DATA2663__" hidden="1">#REF!</definedName>
    <definedName name="__APW_RESTORE_DATA2664__" hidden="1">#REF!</definedName>
    <definedName name="__APW_RESTORE_DATA2666__" hidden="1">#REF!</definedName>
    <definedName name="__APW_RESTORE_DATA2667__" hidden="1">#REF!</definedName>
    <definedName name="__APW_RESTORE_DATA2668__" hidden="1">#REF!</definedName>
    <definedName name="__APW_RESTORE_DATA2669__" hidden="1">#REF!</definedName>
    <definedName name="__APW_RESTORE_DATA267__" hidden="1">#REF!</definedName>
    <definedName name="__APW_RESTORE_DATA2671__" hidden="1">#REF!</definedName>
    <definedName name="__APW_RESTORE_DATA2672__" hidden="1">#REF!</definedName>
    <definedName name="__APW_RESTORE_DATA2673__" hidden="1">#REF!</definedName>
    <definedName name="__APW_RESTORE_DATA2674__" hidden="1">#REF!</definedName>
    <definedName name="__APW_RESTORE_DATA2676__" hidden="1">#REF!</definedName>
    <definedName name="__APW_RESTORE_DATA2677__" hidden="1">#REF!</definedName>
    <definedName name="__APW_RESTORE_DATA2678__" hidden="1">#REF!</definedName>
    <definedName name="__APW_RESTORE_DATA2679__" hidden="1">#REF!</definedName>
    <definedName name="__APW_RESTORE_DATA2681__" hidden="1">#REF!</definedName>
    <definedName name="__APW_RESTORE_DATA2682__" hidden="1">#REF!</definedName>
    <definedName name="__APW_RESTORE_DATA2683__" hidden="1">#REF!</definedName>
    <definedName name="__APW_RESTORE_DATA2684__" hidden="1">#REF!</definedName>
    <definedName name="__APW_RESTORE_DATA2685__" hidden="1">#REF!</definedName>
    <definedName name="__APW_RESTORE_DATA2686__" hidden="1">#REF!</definedName>
    <definedName name="__APW_RESTORE_DATA2687__" hidden="1">#REF!</definedName>
    <definedName name="__APW_RESTORE_DATA2688__" hidden="1">#REF!</definedName>
    <definedName name="__APW_RESTORE_DATA2689__" hidden="1">#REF!</definedName>
    <definedName name="__APW_RESTORE_DATA269__" hidden="1">'[43]2'!$D$25,'[43]2'!$E$25,'[43]2'!$F$25,'[43]2'!$G$25,'[43]2'!$H$25</definedName>
    <definedName name="__APW_RESTORE_DATA2690__" localSheetId="2" hidden="1">#REF!</definedName>
    <definedName name="__APW_RESTORE_DATA2690__" localSheetId="3" hidden="1">#REF!</definedName>
    <definedName name="__APW_RESTORE_DATA2690__" localSheetId="5" hidden="1">#REF!</definedName>
    <definedName name="__APW_RESTORE_DATA2690__" hidden="1">#REF!</definedName>
    <definedName name="__APW_RESTORE_DATA2691__" localSheetId="2" hidden="1">#REF!</definedName>
    <definedName name="__APW_RESTORE_DATA2691__" localSheetId="3" hidden="1">#REF!</definedName>
    <definedName name="__APW_RESTORE_DATA2691__" localSheetId="5" hidden="1">#REF!</definedName>
    <definedName name="__APW_RESTORE_DATA2691__" hidden="1">#REF!</definedName>
    <definedName name="__APW_RESTORE_DATA2692__" localSheetId="3" hidden="1">#REF!</definedName>
    <definedName name="__APW_RESTORE_DATA2692__" localSheetId="5" hidden="1">#REF!</definedName>
    <definedName name="__APW_RESTORE_DATA2692__" hidden="1">#REF!</definedName>
    <definedName name="__APW_RESTORE_DATA2693__" hidden="1">#REF!</definedName>
    <definedName name="__APW_RESTORE_DATA2694__" hidden="1">#REF!</definedName>
    <definedName name="__APW_RESTORE_DATA2695__" hidden="1">#REF!</definedName>
    <definedName name="__APW_RESTORE_DATA2697__" hidden="1">#REF!</definedName>
    <definedName name="__APW_RESTORE_DATA2698__" hidden="1">#REF!</definedName>
    <definedName name="__APW_RESTORE_DATA2699__" hidden="1">#REF!</definedName>
    <definedName name="__APW_RESTORE_DATA27__" hidden="1">#REF!</definedName>
    <definedName name="__APW_RESTORE_DATA270__" hidden="1">#REF!</definedName>
    <definedName name="__APW_RESTORE_DATA2700__" hidden="1">#REF!</definedName>
    <definedName name="__APW_RESTORE_DATA2702__" hidden="1">#REF!</definedName>
    <definedName name="__APW_RESTORE_DATA2703__" hidden="1">#REF!</definedName>
    <definedName name="__APW_RESTORE_DATA2704__" hidden="1">#REF!</definedName>
    <definedName name="__APW_RESTORE_DATA2705__" hidden="1">#REF!</definedName>
    <definedName name="__APW_RESTORE_DATA2707__" hidden="1">#REF!</definedName>
    <definedName name="__APW_RESTORE_DATA2708__" hidden="1">#REF!</definedName>
    <definedName name="__APW_RESTORE_DATA2709__" hidden="1">#REF!</definedName>
    <definedName name="__APW_RESTORE_DATA271__" hidden="1">#REF!</definedName>
    <definedName name="__APW_RESTORE_DATA2710__" hidden="1">#REF!</definedName>
    <definedName name="__APW_RESTORE_DATA2712__" hidden="1">#REF!</definedName>
    <definedName name="__APW_RESTORE_DATA2713__" hidden="1">#REF!</definedName>
    <definedName name="__APW_RESTORE_DATA2714__" hidden="1">#REF!</definedName>
    <definedName name="__APW_RESTORE_DATA2715__" hidden="1">#REF!</definedName>
    <definedName name="__APW_RESTORE_DATA2716__" hidden="1">#REF!</definedName>
    <definedName name="__APW_RESTORE_DATA2717__" hidden="1">#REF!</definedName>
    <definedName name="__APW_RESTORE_DATA2718__" hidden="1">#REF!</definedName>
    <definedName name="__APW_RESTORE_DATA2719__" hidden="1">#REF!</definedName>
    <definedName name="__APW_RESTORE_DATA272__" hidden="1">'[43]2'!$D$29,'[43]2'!$E$29,'[43]2'!$F$29,'[43]2'!$G$29,'[43]2'!$H$29</definedName>
    <definedName name="__APW_RESTORE_DATA2720__" localSheetId="2" hidden="1">#REF!</definedName>
    <definedName name="__APW_RESTORE_DATA2720__" localSheetId="3" hidden="1">#REF!</definedName>
    <definedName name="__APW_RESTORE_DATA2720__" localSheetId="5" hidden="1">#REF!</definedName>
    <definedName name="__APW_RESTORE_DATA2720__" hidden="1">#REF!</definedName>
    <definedName name="__APW_RESTORE_DATA2721__" localSheetId="2" hidden="1">#REF!</definedName>
    <definedName name="__APW_RESTORE_DATA2721__" localSheetId="3" hidden="1">#REF!</definedName>
    <definedName name="__APW_RESTORE_DATA2721__" localSheetId="5" hidden="1">#REF!</definedName>
    <definedName name="__APW_RESTORE_DATA2721__" hidden="1">#REF!</definedName>
    <definedName name="__APW_RESTORE_DATA2722__" localSheetId="3" hidden="1">#REF!</definedName>
    <definedName name="__APW_RESTORE_DATA2722__" localSheetId="5" hidden="1">#REF!</definedName>
    <definedName name="__APW_RESTORE_DATA2722__" hidden="1">#REF!</definedName>
    <definedName name="__APW_RESTORE_DATA2723__" hidden="1">#REF!</definedName>
    <definedName name="__APW_RESTORE_DATA2724__" hidden="1">#REF!</definedName>
    <definedName name="__APW_RESTORE_DATA2725__" hidden="1">#REF!</definedName>
    <definedName name="__APW_RESTORE_DATA2726__" hidden="1">#REF!</definedName>
    <definedName name="__APW_RESTORE_DATA2728__" hidden="1">#REF!</definedName>
    <definedName name="__APW_RESTORE_DATA2729__" hidden="1">#REF!</definedName>
    <definedName name="__APW_RESTORE_DATA2730__" hidden="1">#REF!</definedName>
    <definedName name="__APW_RESTORE_DATA2731__" hidden="1">#REF!</definedName>
    <definedName name="__APW_RESTORE_DATA2733__" hidden="1">#REF!</definedName>
    <definedName name="__APW_RESTORE_DATA2734__" hidden="1">#REF!</definedName>
    <definedName name="__APW_RESTORE_DATA2735__" hidden="1">#REF!</definedName>
    <definedName name="__APW_RESTORE_DATA2736__" hidden="1">#REF!</definedName>
    <definedName name="__APW_RESTORE_DATA2738__" hidden="1">#REF!</definedName>
    <definedName name="__APW_RESTORE_DATA2739__" hidden="1">#REF!</definedName>
    <definedName name="__APW_RESTORE_DATA274__" hidden="1">'[43]2'!$D$32,'[43]2'!$E$32</definedName>
    <definedName name="__APW_RESTORE_DATA2740__" localSheetId="2" hidden="1">#REF!</definedName>
    <definedName name="__APW_RESTORE_DATA2740__" localSheetId="3" hidden="1">#REF!</definedName>
    <definedName name="__APW_RESTORE_DATA2740__" localSheetId="5" hidden="1">#REF!</definedName>
    <definedName name="__APW_RESTORE_DATA2740__" hidden="1">#REF!</definedName>
    <definedName name="__APW_RESTORE_DATA2741__" localSheetId="2" hidden="1">#REF!</definedName>
    <definedName name="__APW_RESTORE_DATA2741__" localSheetId="3" hidden="1">#REF!</definedName>
    <definedName name="__APW_RESTORE_DATA2741__" localSheetId="5" hidden="1">#REF!</definedName>
    <definedName name="__APW_RESTORE_DATA2741__" hidden="1">#REF!</definedName>
    <definedName name="__APW_RESTORE_DATA2743__" localSheetId="3" hidden="1">#REF!</definedName>
    <definedName name="__APW_RESTORE_DATA2743__" localSheetId="5" hidden="1">#REF!</definedName>
    <definedName name="__APW_RESTORE_DATA2743__" hidden="1">#REF!</definedName>
    <definedName name="__APW_RESTORE_DATA2744__" hidden="1">#REF!</definedName>
    <definedName name="__APW_RESTORE_DATA2745__" hidden="1">#REF!</definedName>
    <definedName name="__APW_RESTORE_DATA2746__" hidden="1">#REF!</definedName>
    <definedName name="__APW_RESTORE_DATA2747__" hidden="1">#REF!</definedName>
    <definedName name="__APW_RESTORE_DATA2748__" hidden="1">#REF!</definedName>
    <definedName name="__APW_RESTORE_DATA2749__" hidden="1">#REF!</definedName>
    <definedName name="__APW_RESTORE_DATA2750__" hidden="1">#REF!</definedName>
    <definedName name="__APW_RESTORE_DATA2751__" hidden="1">#REF!</definedName>
    <definedName name="__APW_RESTORE_DATA2752__" hidden="1">#REF!</definedName>
    <definedName name="__APW_RESTORE_DATA2753__" hidden="1">#REF!</definedName>
    <definedName name="__APW_RESTORE_DATA2754__" hidden="1">#REF!</definedName>
    <definedName name="__APW_RESTORE_DATA2755__" hidden="1">#REF!</definedName>
    <definedName name="__APW_RESTORE_DATA2756__" hidden="1">#REF!</definedName>
    <definedName name="__APW_RESTORE_DATA2757__" hidden="1">#REF!</definedName>
    <definedName name="__APW_RESTORE_DATA2759__" hidden="1">#REF!</definedName>
    <definedName name="__APW_RESTORE_DATA276__" hidden="1">'[43]2'!$D$33,'[43]2'!$E$33</definedName>
    <definedName name="__APW_RESTORE_DATA2760__" localSheetId="2" hidden="1">#REF!</definedName>
    <definedName name="__APW_RESTORE_DATA2760__" localSheetId="3" hidden="1">#REF!</definedName>
    <definedName name="__APW_RESTORE_DATA2760__" localSheetId="5" hidden="1">#REF!</definedName>
    <definedName name="__APW_RESTORE_DATA2760__" hidden="1">#REF!</definedName>
    <definedName name="__APW_RESTORE_DATA2761__" localSheetId="2" hidden="1">#REF!</definedName>
    <definedName name="__APW_RESTORE_DATA2761__" localSheetId="3" hidden="1">#REF!</definedName>
    <definedName name="__APW_RESTORE_DATA2761__" localSheetId="5" hidden="1">#REF!</definedName>
    <definedName name="__APW_RESTORE_DATA2761__" hidden="1">#REF!</definedName>
    <definedName name="__APW_RESTORE_DATA2762__" localSheetId="3" hidden="1">#REF!</definedName>
    <definedName name="__APW_RESTORE_DATA2762__" localSheetId="5" hidden="1">#REF!</definedName>
    <definedName name="__APW_RESTORE_DATA2762__" hidden="1">#REF!</definedName>
    <definedName name="__APW_RESTORE_DATA2764__" hidden="1">#REF!</definedName>
    <definedName name="__APW_RESTORE_DATA2765__" hidden="1">#REF!</definedName>
    <definedName name="__APW_RESTORE_DATA2766__" hidden="1">#REF!</definedName>
    <definedName name="__APW_RESTORE_DATA2767__" hidden="1">#REF!</definedName>
    <definedName name="__APW_RESTORE_DATA2769__" hidden="1">#REF!</definedName>
    <definedName name="__APW_RESTORE_DATA277__" hidden="1">#REF!</definedName>
    <definedName name="__APW_RESTORE_DATA2770__" hidden="1">#REF!</definedName>
    <definedName name="__APW_RESTORE_DATA2771__" hidden="1">#REF!</definedName>
    <definedName name="__APW_RESTORE_DATA2772__" hidden="1">#REF!</definedName>
    <definedName name="__APW_RESTORE_DATA2774__" hidden="1">#REF!</definedName>
    <definedName name="__APW_RESTORE_DATA2776__" hidden="1">#REF!</definedName>
    <definedName name="__APW_RESTORE_DATA2777__" hidden="1">#REF!</definedName>
    <definedName name="__APW_RESTORE_DATA2778__" hidden="1">#REF!</definedName>
    <definedName name="__APW_RESTORE_DATA278__" hidden="1">'[43]2'!$D$34,'[43]2'!$E$34</definedName>
    <definedName name="__APW_RESTORE_DATA2780__" localSheetId="2" hidden="1">#REF!</definedName>
    <definedName name="__APW_RESTORE_DATA2780__" localSheetId="3" hidden="1">#REF!</definedName>
    <definedName name="__APW_RESTORE_DATA2780__" localSheetId="5" hidden="1">#REF!</definedName>
    <definedName name="__APW_RESTORE_DATA2780__" hidden="1">#REF!</definedName>
    <definedName name="__APW_RESTORE_DATA2782__" localSheetId="2" hidden="1">#REF!</definedName>
    <definedName name="__APW_RESTORE_DATA2782__" localSheetId="3" hidden="1">#REF!</definedName>
    <definedName name="__APW_RESTORE_DATA2782__" localSheetId="5" hidden="1">#REF!</definedName>
    <definedName name="__APW_RESTORE_DATA2782__" hidden="1">#REF!</definedName>
    <definedName name="__APW_RESTORE_DATA2783__" localSheetId="3" hidden="1">#REF!</definedName>
    <definedName name="__APW_RESTORE_DATA2783__" localSheetId="5" hidden="1">#REF!</definedName>
    <definedName name="__APW_RESTORE_DATA2783__" hidden="1">#REF!</definedName>
    <definedName name="__APW_RESTORE_DATA2784__" hidden="1">#REF!</definedName>
    <definedName name="__APW_RESTORE_DATA2785__" hidden="1">#REF!</definedName>
    <definedName name="__APW_RESTORE_DATA2786__" hidden="1">#REF!</definedName>
    <definedName name="__APW_RESTORE_DATA2787__" hidden="1">#REF!</definedName>
    <definedName name="__APW_RESTORE_DATA2788__" hidden="1">#REF!</definedName>
    <definedName name="__APW_RESTORE_DATA2789__" hidden="1">#REF!</definedName>
    <definedName name="__APW_RESTORE_DATA279__" hidden="1">#REF!</definedName>
    <definedName name="__APW_RESTORE_DATA2790__" hidden="1">#REF!</definedName>
    <definedName name="__APW_RESTORE_DATA2791__" hidden="1">#REF!</definedName>
    <definedName name="__APW_RESTORE_DATA2792__" hidden="1">#REF!</definedName>
    <definedName name="__APW_RESTORE_DATA2793__" hidden="1">#REF!</definedName>
    <definedName name="__APW_RESTORE_DATA2794__" hidden="1">#REF!</definedName>
    <definedName name="__APW_RESTORE_DATA2795__" hidden="1">#REF!</definedName>
    <definedName name="__APW_RESTORE_DATA2796__" hidden="1">#REF!</definedName>
    <definedName name="__APW_RESTORE_DATA2797__" hidden="1">#REF!</definedName>
    <definedName name="__APW_RESTORE_DATA2799__" hidden="1">#REF!</definedName>
    <definedName name="__APW_RESTORE_DATA28__" hidden="1">#REF!</definedName>
    <definedName name="__APW_RESTORE_DATA280__" hidden="1">'[43]2'!$D$35,'[43]2'!$E$35</definedName>
    <definedName name="__APW_RESTORE_DATA2800__" localSheetId="2" hidden="1">#REF!</definedName>
    <definedName name="__APW_RESTORE_DATA2800__" localSheetId="3" hidden="1">#REF!</definedName>
    <definedName name="__APW_RESTORE_DATA2800__" localSheetId="5" hidden="1">#REF!</definedName>
    <definedName name="__APW_RESTORE_DATA2800__" hidden="1">#REF!</definedName>
    <definedName name="__APW_RESTORE_DATA2801__" localSheetId="2" hidden="1">#REF!</definedName>
    <definedName name="__APW_RESTORE_DATA2801__" localSheetId="3" hidden="1">#REF!</definedName>
    <definedName name="__APW_RESTORE_DATA2801__" localSheetId="5" hidden="1">#REF!</definedName>
    <definedName name="__APW_RESTORE_DATA2801__" hidden="1">#REF!</definedName>
    <definedName name="__APW_RESTORE_DATA2802__" localSheetId="3" hidden="1">#REF!</definedName>
    <definedName name="__APW_RESTORE_DATA2802__" localSheetId="5" hidden="1">#REF!</definedName>
    <definedName name="__APW_RESTORE_DATA2802__" hidden="1">#REF!</definedName>
    <definedName name="__APW_RESTORE_DATA2804__" hidden="1">#REF!</definedName>
    <definedName name="__APW_RESTORE_DATA2805__" hidden="1">#REF!</definedName>
    <definedName name="__APW_RESTORE_DATA2806__" hidden="1">#REF!</definedName>
    <definedName name="__APW_RESTORE_DATA2807__" hidden="1">#REF!</definedName>
    <definedName name="__APW_RESTORE_DATA2809__" hidden="1">#REF!</definedName>
    <definedName name="__APW_RESTORE_DATA281__" hidden="1">#REF!</definedName>
    <definedName name="__APW_RESTORE_DATA2810__" hidden="1">#REF!</definedName>
    <definedName name="__APW_RESTORE_DATA2811__" hidden="1">#REF!</definedName>
    <definedName name="__APW_RESTORE_DATA2812__" hidden="1">#REF!</definedName>
    <definedName name="__APW_RESTORE_DATA2814__" hidden="1">#REF!</definedName>
    <definedName name="__APW_RESTORE_DATA2815__" hidden="1">#REF!</definedName>
    <definedName name="__APW_RESTORE_DATA2816__" hidden="1">#REF!</definedName>
    <definedName name="__APW_RESTORE_DATA2817__" hidden="1">#REF!</definedName>
    <definedName name="__APW_RESTORE_DATA2818__" hidden="1">#REF!</definedName>
    <definedName name="__APW_RESTORE_DATA2819__" hidden="1">#REF!</definedName>
    <definedName name="__APW_RESTORE_DATA282__" hidden="1">'[43]2'!$D$36,'[43]2'!$E$36</definedName>
    <definedName name="__APW_RESTORE_DATA2820__" localSheetId="2" hidden="1">#REF!</definedName>
    <definedName name="__APW_RESTORE_DATA2820__" localSheetId="3" hidden="1">#REF!</definedName>
    <definedName name="__APW_RESTORE_DATA2820__" localSheetId="5" hidden="1">#REF!</definedName>
    <definedName name="__APW_RESTORE_DATA2820__" hidden="1">#REF!</definedName>
    <definedName name="__APW_RESTORE_DATA2821__" localSheetId="2" hidden="1">#REF!</definedName>
    <definedName name="__APW_RESTORE_DATA2821__" localSheetId="3" hidden="1">#REF!</definedName>
    <definedName name="__APW_RESTORE_DATA2821__" localSheetId="5" hidden="1">#REF!</definedName>
    <definedName name="__APW_RESTORE_DATA2821__" hidden="1">#REF!</definedName>
    <definedName name="__APW_RESTORE_DATA2822__" localSheetId="3" hidden="1">#REF!</definedName>
    <definedName name="__APW_RESTORE_DATA2822__" localSheetId="5" hidden="1">#REF!</definedName>
    <definedName name="__APW_RESTORE_DATA2822__" hidden="1">#REF!</definedName>
    <definedName name="__APW_RESTORE_DATA2823__" hidden="1">#REF!</definedName>
    <definedName name="__APW_RESTORE_DATA2824__" hidden="1">#REF!</definedName>
    <definedName name="__APW_RESTORE_DATA2825__" hidden="1">#REF!</definedName>
    <definedName name="__APW_RESTORE_DATA2826__" hidden="1">#REF!</definedName>
    <definedName name="__APW_RESTORE_DATA2827__" hidden="1">#REF!</definedName>
    <definedName name="__APW_RESTORE_DATA2828__" hidden="1">#REF!</definedName>
    <definedName name="__APW_RESTORE_DATA2829__" hidden="1">#REF!</definedName>
    <definedName name="__APW_RESTORE_DATA283__" hidden="1">#REF!</definedName>
    <definedName name="__APW_RESTORE_DATA2830__" hidden="1">#REF!</definedName>
    <definedName name="__APW_RESTORE_DATA2831__" hidden="1">#REF!</definedName>
    <definedName name="__APW_RESTORE_DATA2833__" hidden="1">#REF!</definedName>
    <definedName name="__APW_RESTORE_DATA2834__" hidden="1">#REF!</definedName>
    <definedName name="__APW_RESTORE_DATA2835__" hidden="1">#REF!</definedName>
    <definedName name="__APW_RESTORE_DATA2836__" hidden="1">#REF!</definedName>
    <definedName name="__APW_RESTORE_DATA2838__" hidden="1">#REF!</definedName>
    <definedName name="__APW_RESTORE_DATA2839__" hidden="1">#REF!</definedName>
    <definedName name="__APW_RESTORE_DATA284__" hidden="1">'[43]2'!$D$38,'[43]2'!$E$38</definedName>
    <definedName name="__APW_RESTORE_DATA2840__" localSheetId="2" hidden="1">#REF!</definedName>
    <definedName name="__APW_RESTORE_DATA2840__" localSheetId="3" hidden="1">#REF!</definedName>
    <definedName name="__APW_RESTORE_DATA2840__" localSheetId="5" hidden="1">#REF!</definedName>
    <definedName name="__APW_RESTORE_DATA2840__" hidden="1">#REF!</definedName>
    <definedName name="__APW_RESTORE_DATA2841__" localSheetId="2" hidden="1">#REF!</definedName>
    <definedName name="__APW_RESTORE_DATA2841__" localSheetId="3" hidden="1">#REF!</definedName>
    <definedName name="__APW_RESTORE_DATA2841__" localSheetId="5" hidden="1">#REF!</definedName>
    <definedName name="__APW_RESTORE_DATA2841__" hidden="1">#REF!</definedName>
    <definedName name="__APW_RESTORE_DATA2843__" localSheetId="3" hidden="1">#REF!</definedName>
    <definedName name="__APW_RESTORE_DATA2843__" localSheetId="5" hidden="1">#REF!</definedName>
    <definedName name="__APW_RESTORE_DATA2843__" hidden="1">#REF!</definedName>
    <definedName name="__APW_RESTORE_DATA2844__" hidden="1">#REF!</definedName>
    <definedName name="__APW_RESTORE_DATA2845__" hidden="1">#REF!</definedName>
    <definedName name="__APW_RESTORE_DATA2846__" hidden="1">#REF!</definedName>
    <definedName name="__APW_RESTORE_DATA2848__" hidden="1">#REF!</definedName>
    <definedName name="__APW_RESTORE_DATA285__" hidden="1">#REF!</definedName>
    <definedName name="__APW_RESTORE_DATA2850__" hidden="1">#REF!</definedName>
    <definedName name="__APW_RESTORE_DATA2851__" hidden="1">#REF!</definedName>
    <definedName name="__APW_RESTORE_DATA2852__" hidden="1">#REF!</definedName>
    <definedName name="__APW_RESTORE_DATA2853__" hidden="1">#REF!</definedName>
    <definedName name="__APW_RESTORE_DATA2854__" hidden="1">#REF!</definedName>
    <definedName name="__APW_RESTORE_DATA2855__" hidden="1">#REF!</definedName>
    <definedName name="__APW_RESTORE_DATA2856__" hidden="1">#REF!</definedName>
    <definedName name="__APW_RESTORE_DATA2857__" hidden="1">#REF!</definedName>
    <definedName name="__APW_RESTORE_DATA2858__" hidden="1">#REF!</definedName>
    <definedName name="__APW_RESTORE_DATA2859__" hidden="1">#REF!</definedName>
    <definedName name="__APW_RESTORE_DATA286__" hidden="1">'[43]2'!$D$39,'[43]2'!$E$39</definedName>
    <definedName name="__APW_RESTORE_DATA2860__" localSheetId="2" hidden="1">#REF!</definedName>
    <definedName name="__APW_RESTORE_DATA2860__" localSheetId="3" hidden="1">#REF!</definedName>
    <definedName name="__APW_RESTORE_DATA2860__" localSheetId="5" hidden="1">#REF!</definedName>
    <definedName name="__APW_RESTORE_DATA2860__" hidden="1">#REF!</definedName>
    <definedName name="__APW_RESTORE_DATA2861__" localSheetId="2" hidden="1">#REF!</definedName>
    <definedName name="__APW_RESTORE_DATA2861__" localSheetId="3" hidden="1">#REF!</definedName>
    <definedName name="__APW_RESTORE_DATA2861__" localSheetId="5" hidden="1">#REF!</definedName>
    <definedName name="__APW_RESTORE_DATA2861__" hidden="1">#REF!</definedName>
    <definedName name="__APW_RESTORE_DATA2862__" localSheetId="3" hidden="1">#REF!</definedName>
    <definedName name="__APW_RESTORE_DATA2862__" localSheetId="5" hidden="1">#REF!</definedName>
    <definedName name="__APW_RESTORE_DATA2862__" hidden="1">#REF!</definedName>
    <definedName name="__APW_RESTORE_DATA2863__" hidden="1">#REF!</definedName>
    <definedName name="__APW_RESTORE_DATA2865__" hidden="1">#REF!</definedName>
    <definedName name="__APW_RESTORE_DATA2866__" hidden="1">#REF!</definedName>
    <definedName name="__APW_RESTORE_DATA2867__" hidden="1">#REF!</definedName>
    <definedName name="__APW_RESTORE_DATA2868__" hidden="1">#REF!</definedName>
    <definedName name="__APW_RESTORE_DATA287__" hidden="1">#REF!</definedName>
    <definedName name="__APW_RESTORE_DATA2870__" hidden="1">#REF!</definedName>
    <definedName name="__APW_RESTORE_DATA2871__" hidden="1">#REF!</definedName>
    <definedName name="__APW_RESTORE_DATA2872__" hidden="1">#REF!</definedName>
    <definedName name="__APW_RESTORE_DATA2873__" hidden="1">#REF!</definedName>
    <definedName name="__APW_RESTORE_DATA2875__" hidden="1">#REF!</definedName>
    <definedName name="__APW_RESTORE_DATA2876__" hidden="1">#REF!</definedName>
    <definedName name="__APW_RESTORE_DATA2877__" hidden="1">#REF!</definedName>
    <definedName name="__APW_RESTORE_DATA2878__" hidden="1">#REF!</definedName>
    <definedName name="__APW_RESTORE_DATA288__" hidden="1">'[43]2'!$D$41,'[43]2'!$E$41</definedName>
    <definedName name="__APW_RESTORE_DATA2880__" localSheetId="2" hidden="1">#REF!</definedName>
    <definedName name="__APW_RESTORE_DATA2880__" localSheetId="3" hidden="1">#REF!</definedName>
    <definedName name="__APW_RESTORE_DATA2880__" localSheetId="5" hidden="1">#REF!</definedName>
    <definedName name="__APW_RESTORE_DATA2880__" hidden="1">#REF!</definedName>
    <definedName name="__APW_RESTORE_DATA2882__" localSheetId="2" hidden="1">#REF!</definedName>
    <definedName name="__APW_RESTORE_DATA2882__" localSheetId="3" hidden="1">#REF!</definedName>
    <definedName name="__APW_RESTORE_DATA2882__" localSheetId="5" hidden="1">#REF!</definedName>
    <definedName name="__APW_RESTORE_DATA2882__" hidden="1">#REF!</definedName>
    <definedName name="__APW_RESTORE_DATA2883__" localSheetId="3" hidden="1">#REF!</definedName>
    <definedName name="__APW_RESTORE_DATA2883__" localSheetId="5" hidden="1">#REF!</definedName>
    <definedName name="__APW_RESTORE_DATA2883__" hidden="1">#REF!</definedName>
    <definedName name="__APW_RESTORE_DATA2884__" hidden="1">#REF!</definedName>
    <definedName name="__APW_RESTORE_DATA2885__" hidden="1">#REF!</definedName>
    <definedName name="__APW_RESTORE_DATA2886__" hidden="1">#REF!</definedName>
    <definedName name="__APW_RESTORE_DATA2887__" hidden="1">#REF!</definedName>
    <definedName name="__APW_RESTORE_DATA2888__" hidden="1">#REF!</definedName>
    <definedName name="__APW_RESTORE_DATA2889__" hidden="1">#REF!</definedName>
    <definedName name="__APW_RESTORE_DATA289__" hidden="1">#REF!</definedName>
    <definedName name="__APW_RESTORE_DATA2890__" hidden="1">#REF!</definedName>
    <definedName name="__APW_RESTORE_DATA2891__" hidden="1">#REF!</definedName>
    <definedName name="__APW_RESTORE_DATA2892__" hidden="1">#REF!</definedName>
    <definedName name="__APW_RESTORE_DATA2893__" hidden="1">#REF!</definedName>
    <definedName name="__APW_RESTORE_DATA2894__" hidden="1">#REF!</definedName>
    <definedName name="__APW_RESTORE_DATA2895__" hidden="1">#REF!</definedName>
    <definedName name="__APW_RESTORE_DATA2897__" hidden="1">#REF!</definedName>
    <definedName name="__APW_RESTORE_DATA2898__" hidden="1">#REF!</definedName>
    <definedName name="__APW_RESTORE_DATA2899__" hidden="1">#REF!</definedName>
    <definedName name="__APW_RESTORE_DATA290__" hidden="1">'[43]2'!$D$42,'[43]2'!$E$42</definedName>
    <definedName name="__APW_RESTORE_DATA2900__" localSheetId="2" hidden="1">#REF!</definedName>
    <definedName name="__APW_RESTORE_DATA2900__" localSheetId="3" hidden="1">#REF!</definedName>
    <definedName name="__APW_RESTORE_DATA2900__" localSheetId="5" hidden="1">#REF!</definedName>
    <definedName name="__APW_RESTORE_DATA2900__" hidden="1">#REF!</definedName>
    <definedName name="__APW_RESTORE_DATA2902__" localSheetId="2" hidden="1">#REF!</definedName>
    <definedName name="__APW_RESTORE_DATA2902__" localSheetId="3" hidden="1">#REF!</definedName>
    <definedName name="__APW_RESTORE_DATA2902__" localSheetId="5" hidden="1">#REF!</definedName>
    <definedName name="__APW_RESTORE_DATA2902__" hidden="1">#REF!</definedName>
    <definedName name="__APW_RESTORE_DATA2903__" localSheetId="3" hidden="1">#REF!</definedName>
    <definedName name="__APW_RESTORE_DATA2903__" localSheetId="5" hidden="1">#REF!</definedName>
    <definedName name="__APW_RESTORE_DATA2903__" hidden="1">#REF!</definedName>
    <definedName name="__APW_RESTORE_DATA2904__" hidden="1">#REF!</definedName>
    <definedName name="__APW_RESTORE_DATA2905__" hidden="1">#REF!</definedName>
    <definedName name="__APW_RESTORE_DATA2907__" hidden="1">#REF!</definedName>
    <definedName name="__APW_RESTORE_DATA2908__" hidden="1">#REF!</definedName>
    <definedName name="__APW_RESTORE_DATA2909__" hidden="1">#REF!</definedName>
    <definedName name="__APW_RESTORE_DATA291__" hidden="1">#REF!</definedName>
    <definedName name="__APW_RESTORE_DATA2910__" hidden="1">#REF!</definedName>
    <definedName name="__APW_RESTORE_DATA2912__" hidden="1">#REF!</definedName>
    <definedName name="__APW_RESTORE_DATA2914__" hidden="1">#REF!</definedName>
    <definedName name="__APW_RESTORE_DATA2915__" hidden="1">#REF!</definedName>
    <definedName name="__APW_RESTORE_DATA2916__" hidden="1">#REF!</definedName>
    <definedName name="__APW_RESTORE_DATA2917__" hidden="1">#REF!</definedName>
    <definedName name="__APW_RESTORE_DATA2918__" hidden="1">#REF!</definedName>
    <definedName name="__APW_RESTORE_DATA2919__" hidden="1">#REF!</definedName>
    <definedName name="__APW_RESTORE_DATA292__" hidden="1">'[43]2'!$D$44,'[43]2'!$E$44</definedName>
    <definedName name="__APW_RESTORE_DATA2920__" localSheetId="2" hidden="1">#REF!</definedName>
    <definedName name="__APW_RESTORE_DATA2920__" localSheetId="3" hidden="1">#REF!</definedName>
    <definedName name="__APW_RESTORE_DATA2920__" localSheetId="5" hidden="1">#REF!</definedName>
    <definedName name="__APW_RESTORE_DATA2920__" hidden="1">#REF!</definedName>
    <definedName name="__APW_RESTORE_DATA2921__" localSheetId="2" hidden="1">#REF!</definedName>
    <definedName name="__APW_RESTORE_DATA2921__" localSheetId="3" hidden="1">#REF!</definedName>
    <definedName name="__APW_RESTORE_DATA2921__" localSheetId="5" hidden="1">#REF!</definedName>
    <definedName name="__APW_RESTORE_DATA2921__" hidden="1">#REF!</definedName>
    <definedName name="__APW_RESTORE_DATA2922__" localSheetId="3" hidden="1">#REF!</definedName>
    <definedName name="__APW_RESTORE_DATA2922__" localSheetId="5" hidden="1">#REF!</definedName>
    <definedName name="__APW_RESTORE_DATA2922__" hidden="1">#REF!</definedName>
    <definedName name="__APW_RESTORE_DATA2923__" hidden="1">#REF!</definedName>
    <definedName name="__APW_RESTORE_DATA2924__" hidden="1">#REF!</definedName>
    <definedName name="__APW_RESTORE_DATA2925__" hidden="1">#REF!</definedName>
    <definedName name="__APW_RESTORE_DATA2926__" hidden="1">#REF!</definedName>
    <definedName name="__APW_RESTORE_DATA2927__" hidden="1">#REF!</definedName>
    <definedName name="__APW_RESTORE_DATA2929__" hidden="1">#REF!</definedName>
    <definedName name="__APW_RESTORE_DATA293__" hidden="1">#REF!</definedName>
    <definedName name="__APW_RESTORE_DATA2930__" hidden="1">#REF!</definedName>
    <definedName name="__APW_RESTORE_DATA2931__" hidden="1">#REF!</definedName>
    <definedName name="__APW_RESTORE_DATA2932__" hidden="1">#REF!</definedName>
    <definedName name="__APW_RESTORE_DATA2934__" hidden="1">#REF!</definedName>
    <definedName name="__APW_RESTORE_DATA2935__" hidden="1">#REF!</definedName>
    <definedName name="__APW_RESTORE_DATA2936__" hidden="1">#REF!</definedName>
    <definedName name="__APW_RESTORE_DATA2937__" hidden="1">#REF!</definedName>
    <definedName name="__APW_RESTORE_DATA2939__" hidden="1">#REF!</definedName>
    <definedName name="__APW_RESTORE_DATA294__" hidden="1">'[43]2'!$D$45,'[43]2'!$E$45</definedName>
    <definedName name="__APW_RESTORE_DATA2940__" localSheetId="2" hidden="1">#REF!</definedName>
    <definedName name="__APW_RESTORE_DATA2940__" localSheetId="3" hidden="1">#REF!</definedName>
    <definedName name="__APW_RESTORE_DATA2940__" localSheetId="5" hidden="1">#REF!</definedName>
    <definedName name="__APW_RESTORE_DATA2940__" hidden="1">#REF!</definedName>
    <definedName name="__APW_RESTORE_DATA2941__" localSheetId="2" hidden="1">#REF!</definedName>
    <definedName name="__APW_RESTORE_DATA2941__" localSheetId="3" hidden="1">#REF!</definedName>
    <definedName name="__APW_RESTORE_DATA2941__" localSheetId="5" hidden="1">#REF!</definedName>
    <definedName name="__APW_RESTORE_DATA2941__" hidden="1">#REF!</definedName>
    <definedName name="__APW_RESTORE_DATA2942__" localSheetId="3" hidden="1">#REF!</definedName>
    <definedName name="__APW_RESTORE_DATA2942__" localSheetId="5" hidden="1">#REF!</definedName>
    <definedName name="__APW_RESTORE_DATA2942__" hidden="1">#REF!</definedName>
    <definedName name="__APW_RESTORE_DATA2944__" hidden="1">#REF!</definedName>
    <definedName name="__APW_RESTORE_DATA2946__" hidden="1">#REF!</definedName>
    <definedName name="__APW_RESTORE_DATA2947__" hidden="1">#REF!</definedName>
    <definedName name="__APW_RESTORE_DATA2948__" hidden="1">#REF!</definedName>
    <definedName name="__APW_RESTORE_DATA2949__" hidden="1">#REF!</definedName>
    <definedName name="__APW_RESTORE_DATA2950__" hidden="1">#REF!</definedName>
    <definedName name="__APW_RESTORE_DATA2951__" hidden="1">#REF!</definedName>
    <definedName name="__APW_RESTORE_DATA2952__" hidden="1">#REF!</definedName>
    <definedName name="__APW_RESTORE_DATA2953__" hidden="1">#REF!</definedName>
    <definedName name="__APW_RESTORE_DATA2954__" hidden="1">#REF!</definedName>
    <definedName name="__APW_RESTORE_DATA2955__" hidden="1">#REF!</definedName>
    <definedName name="__APW_RESTORE_DATA2956__" hidden="1">#REF!</definedName>
    <definedName name="__APW_RESTORE_DATA2957__" hidden="1">#REF!</definedName>
    <definedName name="__APW_RESTORE_DATA2958__" hidden="1">#REF!</definedName>
    <definedName name="__APW_RESTORE_DATA2959__" hidden="1">#REF!</definedName>
    <definedName name="__APW_RESTORE_DATA296__" hidden="1">'[43]2'!$D$46,'[43]2'!$E$46</definedName>
    <definedName name="__APW_RESTORE_DATA2961__" localSheetId="2" hidden="1">#REF!</definedName>
    <definedName name="__APW_RESTORE_DATA2961__" localSheetId="3" hidden="1">#REF!</definedName>
    <definedName name="__APW_RESTORE_DATA2961__" localSheetId="5" hidden="1">#REF!</definedName>
    <definedName name="__APW_RESTORE_DATA2961__" hidden="1">#REF!</definedName>
    <definedName name="__APW_RESTORE_DATA2962__" localSheetId="2" hidden="1">#REF!</definedName>
    <definedName name="__APW_RESTORE_DATA2962__" localSheetId="3" hidden="1">#REF!</definedName>
    <definedName name="__APW_RESTORE_DATA2962__" localSheetId="5" hidden="1">#REF!</definedName>
    <definedName name="__APW_RESTORE_DATA2962__" hidden="1">#REF!</definedName>
    <definedName name="__APW_RESTORE_DATA2963__" localSheetId="3" hidden="1">#REF!</definedName>
    <definedName name="__APW_RESTORE_DATA2963__" localSheetId="5" hidden="1">#REF!</definedName>
    <definedName name="__APW_RESTORE_DATA2963__" hidden="1">#REF!</definedName>
    <definedName name="__APW_RESTORE_DATA2964__" hidden="1">#REF!</definedName>
    <definedName name="__APW_RESTORE_DATA2966__" hidden="1">#REF!</definedName>
    <definedName name="__APW_RESTORE_DATA2967__" hidden="1">#REF!</definedName>
    <definedName name="__APW_RESTORE_DATA2968__" hidden="1">#REF!</definedName>
    <definedName name="__APW_RESTORE_DATA2969__" hidden="1">#REF!</definedName>
    <definedName name="__APW_RESTORE_DATA297__" hidden="1">#REF!</definedName>
    <definedName name="__APW_RESTORE_DATA2971__" hidden="1">#REF!</definedName>
    <definedName name="__APW_RESTORE_DATA2972__" hidden="1">#REF!</definedName>
    <definedName name="__APW_RESTORE_DATA2973__" hidden="1">#REF!</definedName>
    <definedName name="__APW_RESTORE_DATA2974__" hidden="1">#REF!</definedName>
    <definedName name="__APW_RESTORE_DATA2976__" hidden="1">#REF!</definedName>
    <definedName name="__APW_RESTORE_DATA2978__" hidden="1">#REF!</definedName>
    <definedName name="__APW_RESTORE_DATA2979__" hidden="1">#REF!</definedName>
    <definedName name="__APW_RESTORE_DATA298__" hidden="1">'[43]2'!$D$49,'[43]2'!$E$49</definedName>
    <definedName name="__APW_RESTORE_DATA2980__" localSheetId="2" hidden="1">#REF!</definedName>
    <definedName name="__APW_RESTORE_DATA2980__" localSheetId="3" hidden="1">#REF!</definedName>
    <definedName name="__APW_RESTORE_DATA2980__" localSheetId="5" hidden="1">#REF!</definedName>
    <definedName name="__APW_RESTORE_DATA2980__" hidden="1">#REF!</definedName>
    <definedName name="__APW_RESTORE_DATA2981__" localSheetId="2" hidden="1">#REF!</definedName>
    <definedName name="__APW_RESTORE_DATA2981__" localSheetId="3" hidden="1">#REF!</definedName>
    <definedName name="__APW_RESTORE_DATA2981__" localSheetId="5" hidden="1">#REF!</definedName>
    <definedName name="__APW_RESTORE_DATA2981__" hidden="1">#REF!</definedName>
    <definedName name="__APW_RESTORE_DATA2982__" localSheetId="3" hidden="1">#REF!</definedName>
    <definedName name="__APW_RESTORE_DATA2982__" localSheetId="5" hidden="1">#REF!</definedName>
    <definedName name="__APW_RESTORE_DATA2982__" hidden="1">#REF!</definedName>
    <definedName name="__APW_RESTORE_DATA2983__" hidden="1">#REF!</definedName>
    <definedName name="__APW_RESTORE_DATA2984__" hidden="1">#REF!</definedName>
    <definedName name="__APW_RESTORE_DATA2985__" hidden="1">#REF!</definedName>
    <definedName name="__APW_RESTORE_DATA2986__" hidden="1">#REF!</definedName>
    <definedName name="__APW_RESTORE_DATA2987__" hidden="1">#REF!</definedName>
    <definedName name="__APW_RESTORE_DATA2988__" hidden="1">#REF!</definedName>
    <definedName name="__APW_RESTORE_DATA2989__" hidden="1">#REF!</definedName>
    <definedName name="__APW_RESTORE_DATA299__" hidden="1">#REF!</definedName>
    <definedName name="__APW_RESTORE_DATA2990__" hidden="1">#REF!</definedName>
    <definedName name="__APW_RESTORE_DATA2991__" hidden="1">#REF!</definedName>
    <definedName name="__APW_RESTORE_DATA2993__" hidden="1">#REF!</definedName>
    <definedName name="__APW_RESTORE_DATA2994__" hidden="1">#REF!</definedName>
    <definedName name="__APW_RESTORE_DATA2995__" hidden="1">#REF!</definedName>
    <definedName name="__APW_RESTORE_DATA2996__" hidden="1">#REF!</definedName>
    <definedName name="__APW_RESTORE_DATA2998__" hidden="1">#REF!</definedName>
    <definedName name="__APW_RESTORE_DATA2999__" hidden="1">#REF!</definedName>
    <definedName name="__APW_RESTORE_DATA3__" hidden="1">'[43]2'!$D$7,'[43]2'!$E$7,'[43]2'!$F$7,'[43]2'!$G$7,'[43]2'!$H$7</definedName>
    <definedName name="__APW_RESTORE_DATA30__" localSheetId="2" hidden="1">#REF!</definedName>
    <definedName name="__APW_RESTORE_DATA30__" localSheetId="3" hidden="1">#REF!</definedName>
    <definedName name="__APW_RESTORE_DATA30__" localSheetId="5" hidden="1">#REF!</definedName>
    <definedName name="__APW_RESTORE_DATA30__" hidden="1">#REF!</definedName>
    <definedName name="__APW_RESTORE_DATA300__" hidden="1">'[43]2'!$D$51,'[43]2'!$E$51</definedName>
    <definedName name="__APW_RESTORE_DATA3000__" localSheetId="2" hidden="1">#REF!</definedName>
    <definedName name="__APW_RESTORE_DATA3000__" localSheetId="3" hidden="1">#REF!</definedName>
    <definedName name="__APW_RESTORE_DATA3000__" localSheetId="5" hidden="1">#REF!</definedName>
    <definedName name="__APW_RESTORE_DATA3000__" hidden="1">#REF!</definedName>
    <definedName name="__APW_RESTORE_DATA3001__" localSheetId="2" hidden="1">#REF!</definedName>
    <definedName name="__APW_RESTORE_DATA3001__" localSheetId="3" hidden="1">#REF!</definedName>
    <definedName name="__APW_RESTORE_DATA3001__" localSheetId="5" hidden="1">#REF!</definedName>
    <definedName name="__APW_RESTORE_DATA3001__" hidden="1">#REF!</definedName>
    <definedName name="__APW_RESTORE_DATA3003__" localSheetId="3" hidden="1">#REF!</definedName>
    <definedName name="__APW_RESTORE_DATA3003__" localSheetId="5" hidden="1">#REF!</definedName>
    <definedName name="__APW_RESTORE_DATA3003__" hidden="1">#REF!</definedName>
    <definedName name="__APW_RESTORE_DATA3004__" hidden="1">#REF!</definedName>
    <definedName name="__APW_RESTORE_DATA3005__" hidden="1">#REF!</definedName>
    <definedName name="__APW_RESTORE_DATA3006__" hidden="1">#REF!</definedName>
    <definedName name="__APW_RESTORE_DATA3008__" hidden="1">#REF!</definedName>
    <definedName name="__APW_RESTORE_DATA3009__" hidden="1">#REF!</definedName>
    <definedName name="__APW_RESTORE_DATA301__" hidden="1">#REF!</definedName>
    <definedName name="__APW_RESTORE_DATA3010__" hidden="1">#REF!</definedName>
    <definedName name="__APW_RESTORE_DATA3011__" hidden="1">#REF!</definedName>
    <definedName name="__APW_RESTORE_DATA3012__" hidden="1">#REF!</definedName>
    <definedName name="__APW_RESTORE_DATA3013__" hidden="1">#REF!</definedName>
    <definedName name="__APW_RESTORE_DATA3014__" hidden="1">#REF!</definedName>
    <definedName name="__APW_RESTORE_DATA3015__" hidden="1">#REF!</definedName>
    <definedName name="__APW_RESTORE_DATA3016__" hidden="1">#REF!</definedName>
    <definedName name="__APW_RESTORE_DATA3017__" hidden="1">#REF!</definedName>
    <definedName name="__APW_RESTORE_DATA3018__" hidden="1">#REF!</definedName>
    <definedName name="__APW_RESTORE_DATA3019__" hidden="1">#REF!</definedName>
    <definedName name="__APW_RESTORE_DATA302__" hidden="1">#REF!</definedName>
    <definedName name="__APW_RESTORE_DATA3020__" hidden="1">#REF!</definedName>
    <definedName name="__APW_RESTORE_DATA3021__" hidden="1">#REF!</definedName>
    <definedName name="__APW_RESTORE_DATA3022__" hidden="1">#REF!</definedName>
    <definedName name="__APW_RESTORE_DATA3023__" hidden="1">#REF!</definedName>
    <definedName name="__APW_RESTORE_DATA3024__" hidden="1">#REF!</definedName>
    <definedName name="__APW_RESTORE_DATA3026__" hidden="1">#REF!</definedName>
    <definedName name="__APW_RESTORE_DATA3027__" hidden="1">#REF!</definedName>
    <definedName name="__APW_RESTORE_DATA3028__" hidden="1">#REF!</definedName>
    <definedName name="__APW_RESTORE_DATA3029__" hidden="1">#REF!</definedName>
    <definedName name="__APW_RESTORE_DATA303__" hidden="1">#REF!</definedName>
    <definedName name="__APW_RESTORE_DATA3031__" hidden="1">#REF!</definedName>
    <definedName name="__APW_RESTORE_DATA3032__" hidden="1">#REF!</definedName>
    <definedName name="__APW_RESTORE_DATA3033__" hidden="1">#REF!</definedName>
    <definedName name="__APW_RESTORE_DATA3034__" hidden="1">#REF!</definedName>
    <definedName name="__APW_RESTORE_DATA3036__" hidden="1">#REF!</definedName>
    <definedName name="__APW_RESTORE_DATA3037__" hidden="1">#REF!</definedName>
    <definedName name="__APW_RESTORE_DATA3038__" hidden="1">#REF!</definedName>
    <definedName name="__APW_RESTORE_DATA3039__" hidden="1">#REF!</definedName>
    <definedName name="__APW_RESTORE_DATA304__" hidden="1">#REF!</definedName>
    <definedName name="__APW_RESTORE_DATA3041__" hidden="1">#REF!</definedName>
    <definedName name="__APW_RESTORE_DATA3042__" hidden="1">#REF!</definedName>
    <definedName name="__APW_RESTORE_DATA3043__" hidden="1">#REF!</definedName>
    <definedName name="__APW_RESTORE_DATA3044__" hidden="1">#REF!</definedName>
    <definedName name="__APW_RESTORE_DATA3045__" hidden="1">#REF!</definedName>
    <definedName name="__APW_RESTORE_DATA3046__" hidden="1">#REF!</definedName>
    <definedName name="__APW_RESTORE_DATA3047__" hidden="1">#REF!</definedName>
    <definedName name="__APW_RESTORE_DATA3048__" hidden="1">#REF!</definedName>
    <definedName name="__APW_RESTORE_DATA3049__" hidden="1">#REF!</definedName>
    <definedName name="__APW_RESTORE_DATA3050__" hidden="1">#REF!</definedName>
    <definedName name="__APW_RESTORE_DATA3051__" hidden="1">#REF!</definedName>
    <definedName name="__APW_RESTORE_DATA3052__" hidden="1">#REF!</definedName>
    <definedName name="__APW_RESTORE_DATA3053__" hidden="1">#REF!</definedName>
    <definedName name="__APW_RESTORE_DATA3054__" hidden="1">#REF!</definedName>
    <definedName name="__APW_RESTORE_DATA3055__" hidden="1">#REF!</definedName>
    <definedName name="__APW_RESTORE_DATA3056__" hidden="1">#REF!</definedName>
    <definedName name="__APW_RESTORE_DATA3057__" hidden="1">#REF!</definedName>
    <definedName name="__APW_RESTORE_DATA3058__" hidden="1">#REF!</definedName>
    <definedName name="__APW_RESTORE_DATA3059__" hidden="1">#REF!</definedName>
    <definedName name="__APW_RESTORE_DATA306__" hidden="1">#REF!</definedName>
    <definedName name="__APW_RESTORE_DATA3060__" hidden="1">#REF!</definedName>
    <definedName name="__APW_RESTORE_DATA3061__" hidden="1">#REF!</definedName>
    <definedName name="__APW_RESTORE_DATA3062__" hidden="1">#REF!</definedName>
    <definedName name="__APW_RESTORE_DATA3063__" hidden="1">#REF!</definedName>
    <definedName name="__APW_RESTORE_DATA3064__" hidden="1">#REF!</definedName>
    <definedName name="__APW_RESTORE_DATA3065__" hidden="1">#REF!</definedName>
    <definedName name="__APW_RESTORE_DATA3066__" hidden="1">#REF!</definedName>
    <definedName name="__APW_RESTORE_DATA3067__" hidden="1">#REF!</definedName>
    <definedName name="__APW_RESTORE_DATA3068__" hidden="1">#REF!</definedName>
    <definedName name="__APW_RESTORE_DATA3069__" hidden="1">#REF!</definedName>
    <definedName name="__APW_RESTORE_DATA307__" hidden="1">#REF!</definedName>
    <definedName name="__APW_RESTORE_DATA3070__" hidden="1">#REF!</definedName>
    <definedName name="__APW_RESTORE_DATA3071__" hidden="1">#REF!</definedName>
    <definedName name="__APW_RESTORE_DATA3072__" hidden="1">#REF!</definedName>
    <definedName name="__APW_RESTORE_DATA3073__" hidden="1">#REF!</definedName>
    <definedName name="__APW_RESTORE_DATA3074__" hidden="1">#REF!</definedName>
    <definedName name="__APW_RESTORE_DATA3075__" hidden="1">#REF!</definedName>
    <definedName name="__APW_RESTORE_DATA3076__" hidden="1">#REF!</definedName>
    <definedName name="__APW_RESTORE_DATA3077__" hidden="1">#REF!</definedName>
    <definedName name="__APW_RESTORE_DATA3078__" hidden="1">#REF!</definedName>
    <definedName name="__APW_RESTORE_DATA3079__" hidden="1">#REF!</definedName>
    <definedName name="__APW_RESTORE_DATA308__" hidden="1">#REF!</definedName>
    <definedName name="__APW_RESTORE_DATA3080__" hidden="1">#REF!</definedName>
    <definedName name="__APW_RESTORE_DATA3081__" hidden="1">#REF!</definedName>
    <definedName name="__APW_RESTORE_DATA3082__" hidden="1">#REF!</definedName>
    <definedName name="__APW_RESTORE_DATA3083__" hidden="1">#REF!</definedName>
    <definedName name="__APW_RESTORE_DATA3084__" hidden="1">#REF!</definedName>
    <definedName name="__APW_RESTORE_DATA3085__" hidden="1">#REF!</definedName>
    <definedName name="__APW_RESTORE_DATA3086__" hidden="1">#REF!</definedName>
    <definedName name="__APW_RESTORE_DATA3087__" hidden="1">#REF!</definedName>
    <definedName name="__APW_RESTORE_DATA3088__" hidden="1">#REF!</definedName>
    <definedName name="__APW_RESTORE_DATA3089__" hidden="1">#REF!</definedName>
    <definedName name="__APW_RESTORE_DATA309__" hidden="1">#REF!</definedName>
    <definedName name="__APW_RESTORE_DATA3090__" hidden="1">#REF!</definedName>
    <definedName name="__APW_RESTORE_DATA3091__" hidden="1">#REF!</definedName>
    <definedName name="__APW_RESTORE_DATA3092__" hidden="1">#REF!</definedName>
    <definedName name="__APW_RESTORE_DATA3093__" hidden="1">#REF!</definedName>
    <definedName name="__APW_RESTORE_DATA3094__" hidden="1">#REF!</definedName>
    <definedName name="__APW_RESTORE_DATA3095__" hidden="1">#REF!</definedName>
    <definedName name="__APW_RESTORE_DATA3096__" hidden="1">#REF!</definedName>
    <definedName name="__APW_RESTORE_DATA3097__" hidden="1">#REF!</definedName>
    <definedName name="__APW_RESTORE_DATA3098__" hidden="1">#REF!</definedName>
    <definedName name="__APW_RESTORE_DATA3099__" hidden="1">#REF!</definedName>
    <definedName name="__APW_RESTORE_DATA31__" hidden="1">#REF!</definedName>
    <definedName name="__APW_RESTORE_DATA310__" hidden="1">#REF!</definedName>
    <definedName name="__APW_RESTORE_DATA3100__" hidden="1">#REF!</definedName>
    <definedName name="__APW_RESTORE_DATA3101__" hidden="1">#REF!</definedName>
    <definedName name="__APW_RESTORE_DATA3102__" hidden="1">#REF!</definedName>
    <definedName name="__APW_RESTORE_DATA3103__" hidden="1">#REF!</definedName>
    <definedName name="__APW_RESTORE_DATA3104__" hidden="1">#REF!</definedName>
    <definedName name="__APW_RESTORE_DATA3105__" hidden="1">#REF!</definedName>
    <definedName name="__APW_RESTORE_DATA3106__" hidden="1">#REF!</definedName>
    <definedName name="__APW_RESTORE_DATA3107__" hidden="1">#REF!</definedName>
    <definedName name="__APW_RESTORE_DATA3108__" hidden="1">#REF!</definedName>
    <definedName name="__APW_RESTORE_DATA3109__" hidden="1">#REF!</definedName>
    <definedName name="__APW_RESTORE_DATA311__" hidden="1">#REF!</definedName>
    <definedName name="__APW_RESTORE_DATA3110__" hidden="1">#REF!</definedName>
    <definedName name="__APW_RESTORE_DATA3111__" hidden="1">#REF!</definedName>
    <definedName name="__APW_RESTORE_DATA3112__" hidden="1">#REF!</definedName>
    <definedName name="__APW_RESTORE_DATA3113__" hidden="1">#REF!</definedName>
    <definedName name="__APW_RESTORE_DATA3114__" hidden="1">#REF!</definedName>
    <definedName name="__APW_RESTORE_DATA3115__" hidden="1">#REF!</definedName>
    <definedName name="__APW_RESTORE_DATA3116__" hidden="1">#REF!</definedName>
    <definedName name="__APW_RESTORE_DATA3117__" hidden="1">#REF!</definedName>
    <definedName name="__APW_RESTORE_DATA3118__" hidden="1">#REF!</definedName>
    <definedName name="__APW_RESTORE_DATA3119__" hidden="1">#REF!</definedName>
    <definedName name="__APW_RESTORE_DATA312__" hidden="1">'[43]3'!$D$8,'[43]3'!$E$8,'[43]3'!$F$8,'[43]3'!$G$8,'[43]3'!$H$8</definedName>
    <definedName name="__APW_RESTORE_DATA3120__" localSheetId="2" hidden="1">#REF!</definedName>
    <definedName name="__APW_RESTORE_DATA3120__" localSheetId="3" hidden="1">#REF!</definedName>
    <definedName name="__APW_RESTORE_DATA3120__" localSheetId="5" hidden="1">#REF!</definedName>
    <definedName name="__APW_RESTORE_DATA3120__" hidden="1">#REF!</definedName>
    <definedName name="__APW_RESTORE_DATA3121__" localSheetId="2" hidden="1">#REF!</definedName>
    <definedName name="__APW_RESTORE_DATA3121__" localSheetId="3" hidden="1">#REF!</definedName>
    <definedName name="__APW_RESTORE_DATA3121__" localSheetId="5" hidden="1">#REF!</definedName>
    <definedName name="__APW_RESTORE_DATA3121__" hidden="1">#REF!</definedName>
    <definedName name="__APW_RESTORE_DATA3122__" localSheetId="3" hidden="1">#REF!</definedName>
    <definedName name="__APW_RESTORE_DATA3122__" localSheetId="5" hidden="1">#REF!</definedName>
    <definedName name="__APW_RESTORE_DATA3122__" hidden="1">#REF!</definedName>
    <definedName name="__APW_RESTORE_DATA3123__" hidden="1">#REF!</definedName>
    <definedName name="__APW_RESTORE_DATA3124__" hidden="1">#REF!</definedName>
    <definedName name="__APW_RESTORE_DATA3125__" hidden="1">#REF!</definedName>
    <definedName name="__APW_RESTORE_DATA3126__" hidden="1">#REF!</definedName>
    <definedName name="__APW_RESTORE_DATA3127__" hidden="1">#REF!</definedName>
    <definedName name="__APW_RESTORE_DATA3128__" hidden="1">#REF!</definedName>
    <definedName name="__APW_RESTORE_DATA3129__" hidden="1">#REF!</definedName>
    <definedName name="__APW_RESTORE_DATA313__" hidden="1">#REF!</definedName>
    <definedName name="__APW_RESTORE_DATA3130__" hidden="1">#REF!</definedName>
    <definedName name="__APW_RESTORE_DATA3131__" hidden="1">#REF!</definedName>
    <definedName name="__APW_RESTORE_DATA3132__" hidden="1">#REF!</definedName>
    <definedName name="__APW_RESTORE_DATA3133__" hidden="1">#REF!</definedName>
    <definedName name="__APW_RESTORE_DATA314__" hidden="1">'[43]3'!$D$9,'[43]3'!$E$9,'[43]3'!$F$9,'[43]3'!$G$9,'[43]3'!$H$9</definedName>
    <definedName name="__APW_RESTORE_DATA315__" localSheetId="2" hidden="1">#REF!</definedName>
    <definedName name="__APW_RESTORE_DATA315__" localSheetId="3" hidden="1">#REF!</definedName>
    <definedName name="__APW_RESTORE_DATA315__" localSheetId="5" hidden="1">#REF!</definedName>
    <definedName name="__APW_RESTORE_DATA315__" hidden="1">#REF!</definedName>
    <definedName name="__APW_RESTORE_DATA316__" hidden="1">'[43]3'!$D$11,'[43]3'!$E$11,'[43]3'!$F$11,'[43]3'!$G$11,'[43]3'!$H$11</definedName>
    <definedName name="__APW_RESTORE_DATA317__" localSheetId="2" hidden="1">#REF!</definedName>
    <definedName name="__APW_RESTORE_DATA317__" localSheetId="3" hidden="1">#REF!</definedName>
    <definedName name="__APW_RESTORE_DATA317__" localSheetId="5" hidden="1">#REF!</definedName>
    <definedName name="__APW_RESTORE_DATA317__" hidden="1">#REF!</definedName>
    <definedName name="__APW_RESTORE_DATA318__" localSheetId="2" hidden="1">#REF!</definedName>
    <definedName name="__APW_RESTORE_DATA318__" localSheetId="3" hidden="1">#REF!</definedName>
    <definedName name="__APW_RESTORE_DATA318__" localSheetId="5" hidden="1">#REF!</definedName>
    <definedName name="__APW_RESTORE_DATA318__" hidden="1">#REF!</definedName>
    <definedName name="__APW_RESTORE_DATA319__" hidden="1">'[43]3'!$D$12,'[43]3'!$E$12,'[43]3'!$F$12,'[43]3'!$G$12,'[43]3'!$H$12</definedName>
    <definedName name="__APW_RESTORE_DATA32__" localSheetId="2" hidden="1">#REF!</definedName>
    <definedName name="__APW_RESTORE_DATA32__" localSheetId="3" hidden="1">#REF!</definedName>
    <definedName name="__APW_RESTORE_DATA32__" localSheetId="5" hidden="1">#REF!</definedName>
    <definedName name="__APW_RESTORE_DATA32__" hidden="1">#REF!</definedName>
    <definedName name="__APW_RESTORE_DATA320__" localSheetId="2" hidden="1">#REF!</definedName>
    <definedName name="__APW_RESTORE_DATA320__" localSheetId="3" hidden="1">#REF!</definedName>
    <definedName name="__APW_RESTORE_DATA320__" localSheetId="5" hidden="1">#REF!</definedName>
    <definedName name="__APW_RESTORE_DATA320__" hidden="1">#REF!</definedName>
    <definedName name="__APW_RESTORE_DATA322__" hidden="1">'[43]3'!$D$17,'[43]3'!$E$17,'[43]3'!$F$17,'[43]3'!$G$17,'[43]3'!$H$17</definedName>
    <definedName name="__APW_RESTORE_DATA323__" localSheetId="2" hidden="1">#REF!</definedName>
    <definedName name="__APW_RESTORE_DATA323__" localSheetId="3" hidden="1">#REF!</definedName>
    <definedName name="__APW_RESTORE_DATA323__" localSheetId="5" hidden="1">#REF!</definedName>
    <definedName name="__APW_RESTORE_DATA323__" hidden="1">#REF!</definedName>
    <definedName name="__APW_RESTORE_DATA324__" localSheetId="2" hidden="1">#REF!</definedName>
    <definedName name="__APW_RESTORE_DATA324__" localSheetId="3" hidden="1">#REF!</definedName>
    <definedName name="__APW_RESTORE_DATA324__" localSheetId="5" hidden="1">#REF!</definedName>
    <definedName name="__APW_RESTORE_DATA324__" hidden="1">#REF!</definedName>
    <definedName name="__APW_RESTORE_DATA325__" localSheetId="3" hidden="1">#REF!</definedName>
    <definedName name="__APW_RESTORE_DATA325__" localSheetId="5" hidden="1">#REF!</definedName>
    <definedName name="__APW_RESTORE_DATA325__" hidden="1">#REF!</definedName>
    <definedName name="__APW_RESTORE_DATA327__" hidden="1">'[43]3'!$D$19,'[43]3'!$E$19,'[43]3'!$F$19,'[43]3'!$G$19,'[43]3'!$H$19</definedName>
    <definedName name="__APW_RESTORE_DATA328__" localSheetId="2" hidden="1">#REF!</definedName>
    <definedName name="__APW_RESTORE_DATA328__" localSheetId="3" hidden="1">#REF!</definedName>
    <definedName name="__APW_RESTORE_DATA328__" localSheetId="5" hidden="1">#REF!</definedName>
    <definedName name="__APW_RESTORE_DATA328__" hidden="1">#REF!</definedName>
    <definedName name="__APW_RESTORE_DATA329__" localSheetId="2" hidden="1">#REF!</definedName>
    <definedName name="__APW_RESTORE_DATA329__" localSheetId="3" hidden="1">#REF!</definedName>
    <definedName name="__APW_RESTORE_DATA329__" localSheetId="5" hidden="1">#REF!</definedName>
    <definedName name="__APW_RESTORE_DATA329__" hidden="1">#REF!</definedName>
    <definedName name="__APW_RESTORE_DATA33__" localSheetId="3" hidden="1">#REF!</definedName>
    <definedName name="__APW_RESTORE_DATA33__" localSheetId="5" hidden="1">#REF!</definedName>
    <definedName name="__APW_RESTORE_DATA33__" hidden="1">#REF!</definedName>
    <definedName name="__APW_RESTORE_DATA330__" hidden="1">'[43]3'!$D$25,'[43]3'!$E$25,'[43]3'!$F$25,'[43]3'!$G$25,'[43]3'!$H$25</definedName>
    <definedName name="__APW_RESTORE_DATA332__" localSheetId="2" hidden="1">#REF!</definedName>
    <definedName name="__APW_RESTORE_DATA332__" localSheetId="3" hidden="1">#REF!</definedName>
    <definedName name="__APW_RESTORE_DATA332__" localSheetId="5" hidden="1">#REF!</definedName>
    <definedName name="__APW_RESTORE_DATA332__" hidden="1">#REF!</definedName>
    <definedName name="__APW_RESTORE_DATA333__" hidden="1">'[43]3'!$D$29,'[43]3'!$E$29,'[43]3'!$F$29,'[43]3'!$G$29,'[43]3'!$H$29</definedName>
    <definedName name="__APW_RESTORE_DATA334__" localSheetId="2" hidden="1">#REF!</definedName>
    <definedName name="__APW_RESTORE_DATA334__" localSheetId="3" hidden="1">#REF!</definedName>
    <definedName name="__APW_RESTORE_DATA334__" localSheetId="5" hidden="1">#REF!</definedName>
    <definedName name="__APW_RESTORE_DATA334__" hidden="1">#REF!</definedName>
    <definedName name="__APW_RESTORE_DATA335__" hidden="1">'[43]3'!$D$32,'[43]3'!$E$32</definedName>
    <definedName name="__APW_RESTORE_DATA337__" hidden="1">'[43]3'!$D$33,'[43]3'!$E$33</definedName>
    <definedName name="__APW_RESTORE_DATA338__" localSheetId="2" hidden="1">#REF!</definedName>
    <definedName name="__APW_RESTORE_DATA338__" localSheetId="3" hidden="1">#REF!</definedName>
    <definedName name="__APW_RESTORE_DATA338__" localSheetId="5" hidden="1">#REF!</definedName>
    <definedName name="__APW_RESTORE_DATA338__" hidden="1">#REF!</definedName>
    <definedName name="__APW_RESTORE_DATA339__" hidden="1">'[43]3'!$D$34,'[43]3'!$E$34</definedName>
    <definedName name="__APW_RESTORE_DATA34__" localSheetId="2" hidden="1">#REF!</definedName>
    <definedName name="__APW_RESTORE_DATA34__" localSheetId="3" hidden="1">#REF!</definedName>
    <definedName name="__APW_RESTORE_DATA34__" localSheetId="5" hidden="1">#REF!</definedName>
    <definedName name="__APW_RESTORE_DATA34__" hidden="1">#REF!</definedName>
    <definedName name="__APW_RESTORE_DATA340__" localSheetId="2" hidden="1">#REF!</definedName>
    <definedName name="__APW_RESTORE_DATA340__" localSheetId="3" hidden="1">#REF!</definedName>
    <definedName name="__APW_RESTORE_DATA340__" localSheetId="5" hidden="1">#REF!</definedName>
    <definedName name="__APW_RESTORE_DATA340__" hidden="1">#REF!</definedName>
    <definedName name="__APW_RESTORE_DATA341__" hidden="1">'[43]3'!$D$35,'[43]3'!$E$35</definedName>
    <definedName name="__APW_RESTORE_DATA342__" localSheetId="2" hidden="1">#REF!</definedName>
    <definedName name="__APW_RESTORE_DATA342__" localSheetId="3" hidden="1">#REF!</definedName>
    <definedName name="__APW_RESTORE_DATA342__" localSheetId="5" hidden="1">#REF!</definedName>
    <definedName name="__APW_RESTORE_DATA342__" hidden="1">#REF!</definedName>
    <definedName name="__APW_RESTORE_DATA343__" hidden="1">'[43]3'!$D$36,'[43]3'!$E$36</definedName>
    <definedName name="__APW_RESTORE_DATA344__" localSheetId="2" hidden="1">#REF!</definedName>
    <definedName name="__APW_RESTORE_DATA344__" localSheetId="3" hidden="1">#REF!</definedName>
    <definedName name="__APW_RESTORE_DATA344__" localSheetId="5" hidden="1">#REF!</definedName>
    <definedName name="__APW_RESTORE_DATA344__" hidden="1">#REF!</definedName>
    <definedName name="__APW_RESTORE_DATA345__" hidden="1">'[43]3'!$D$38,'[43]3'!$E$38</definedName>
    <definedName name="__APW_RESTORE_DATA346__" localSheetId="2" hidden="1">#REF!</definedName>
    <definedName name="__APW_RESTORE_DATA346__" localSheetId="3" hidden="1">#REF!</definedName>
    <definedName name="__APW_RESTORE_DATA346__" localSheetId="5" hidden="1">#REF!</definedName>
    <definedName name="__APW_RESTORE_DATA346__" hidden="1">#REF!</definedName>
    <definedName name="__APW_RESTORE_DATA347__" hidden="1">'[43]3'!$D$39,'[43]3'!$E$39</definedName>
    <definedName name="__APW_RESTORE_DATA348__" localSheetId="2" hidden="1">#REF!</definedName>
    <definedName name="__APW_RESTORE_DATA348__" localSheetId="3" hidden="1">#REF!</definedName>
    <definedName name="__APW_RESTORE_DATA348__" localSheetId="5" hidden="1">#REF!</definedName>
    <definedName name="__APW_RESTORE_DATA348__" hidden="1">#REF!</definedName>
    <definedName name="__APW_RESTORE_DATA349__" hidden="1">'[43]3'!$D$41,'[43]3'!$E$41</definedName>
    <definedName name="__APW_RESTORE_DATA35__" localSheetId="2" hidden="1">#REF!</definedName>
    <definedName name="__APW_RESTORE_DATA35__" localSheetId="3" hidden="1">#REF!</definedName>
    <definedName name="__APW_RESTORE_DATA35__" localSheetId="5" hidden="1">#REF!</definedName>
    <definedName name="__APW_RESTORE_DATA35__" hidden="1">#REF!</definedName>
    <definedName name="__APW_RESTORE_DATA350__" localSheetId="2" hidden="1">#REF!</definedName>
    <definedName name="__APW_RESTORE_DATA350__" localSheetId="3" hidden="1">#REF!</definedName>
    <definedName name="__APW_RESTORE_DATA350__" localSheetId="5" hidden="1">#REF!</definedName>
    <definedName name="__APW_RESTORE_DATA350__" hidden="1">#REF!</definedName>
    <definedName name="__APW_RESTORE_DATA351__" hidden="1">'[43]3'!$D$42,'[43]3'!$E$42</definedName>
    <definedName name="__APW_RESTORE_DATA352__" localSheetId="2" hidden="1">#REF!</definedName>
    <definedName name="__APW_RESTORE_DATA352__" localSheetId="3" hidden="1">#REF!</definedName>
    <definedName name="__APW_RESTORE_DATA352__" localSheetId="5" hidden="1">#REF!</definedName>
    <definedName name="__APW_RESTORE_DATA352__" hidden="1">#REF!</definedName>
    <definedName name="__APW_RESTORE_DATA353__" hidden="1">'[43]3'!$D$44,'[43]3'!$E$44</definedName>
    <definedName name="__APW_RESTORE_DATA354__" localSheetId="2" hidden="1">#REF!</definedName>
    <definedName name="__APW_RESTORE_DATA354__" localSheetId="3" hidden="1">#REF!</definedName>
    <definedName name="__APW_RESTORE_DATA354__" localSheetId="5" hidden="1">#REF!</definedName>
    <definedName name="__APW_RESTORE_DATA354__" hidden="1">#REF!</definedName>
    <definedName name="__APW_RESTORE_DATA355__" hidden="1">'[43]3'!$D$45,'[43]3'!$E$45</definedName>
    <definedName name="__APW_RESTORE_DATA356__" localSheetId="2" hidden="1">#REF!</definedName>
    <definedName name="__APW_RESTORE_DATA356__" localSheetId="3" hidden="1">#REF!</definedName>
    <definedName name="__APW_RESTORE_DATA356__" localSheetId="5" hidden="1">#REF!</definedName>
    <definedName name="__APW_RESTORE_DATA356__" hidden="1">#REF!</definedName>
    <definedName name="__APW_RESTORE_DATA357__" hidden="1">'[43]3'!$D$46,'[43]3'!$E$46</definedName>
    <definedName name="__APW_RESTORE_DATA358__" localSheetId="2" hidden="1">#REF!</definedName>
    <definedName name="__APW_RESTORE_DATA358__" localSheetId="3" hidden="1">#REF!</definedName>
    <definedName name="__APW_RESTORE_DATA358__" localSheetId="5" hidden="1">#REF!</definedName>
    <definedName name="__APW_RESTORE_DATA358__" hidden="1">#REF!</definedName>
    <definedName name="__APW_RESTORE_DATA359__" hidden="1">'[43]3'!$D$49,'[43]3'!$E$49</definedName>
    <definedName name="__APW_RESTORE_DATA36__" localSheetId="2" hidden="1">#REF!</definedName>
    <definedName name="__APW_RESTORE_DATA36__" localSheetId="3" hidden="1">#REF!</definedName>
    <definedName name="__APW_RESTORE_DATA36__" localSheetId="5" hidden="1">#REF!</definedName>
    <definedName name="__APW_RESTORE_DATA36__" hidden="1">#REF!</definedName>
    <definedName name="__APW_RESTORE_DATA361__" hidden="1">'[43]3'!$D$51,'[43]3'!$E$51</definedName>
    <definedName name="__APW_RESTORE_DATA362__" localSheetId="2" hidden="1">#REF!</definedName>
    <definedName name="__APW_RESTORE_DATA362__" localSheetId="3" hidden="1">#REF!</definedName>
    <definedName name="__APW_RESTORE_DATA362__" localSheetId="5" hidden="1">#REF!</definedName>
    <definedName name="__APW_RESTORE_DATA362__" hidden="1">#REF!</definedName>
    <definedName name="__APW_RESTORE_DATA363__" localSheetId="2" hidden="1">#REF!</definedName>
    <definedName name="__APW_RESTORE_DATA363__" localSheetId="3" hidden="1">#REF!</definedName>
    <definedName name="__APW_RESTORE_DATA363__" localSheetId="5" hidden="1">#REF!</definedName>
    <definedName name="__APW_RESTORE_DATA363__" hidden="1">#REF!</definedName>
    <definedName name="__APW_RESTORE_DATA364__" localSheetId="3" hidden="1">#REF!</definedName>
    <definedName name="__APW_RESTORE_DATA364__" localSheetId="5" hidden="1">#REF!</definedName>
    <definedName name="__APW_RESTORE_DATA364__" hidden="1">#REF!</definedName>
    <definedName name="__APW_RESTORE_DATA366__" hidden="1">#REF!</definedName>
    <definedName name="__APW_RESTORE_DATA367__" hidden="1">#REF!</definedName>
    <definedName name="__APW_RESTORE_DATA368__" hidden="1">#REF!</definedName>
    <definedName name="__APW_RESTORE_DATA369__" hidden="1">#REF!</definedName>
    <definedName name="__APW_RESTORE_DATA37__" hidden="1">#REF!</definedName>
    <definedName name="__APW_RESTORE_DATA371__" hidden="1">#REF!</definedName>
    <definedName name="__APW_RESTORE_DATA373__" hidden="1">'[43]4'!$D$8,'[43]4'!$E$8,'[43]4'!$F$8,'[43]4'!$G$8,'[43]4'!$H$8</definedName>
    <definedName name="__APW_RESTORE_DATA374__" localSheetId="2" hidden="1">#REF!</definedName>
    <definedName name="__APW_RESTORE_DATA374__" localSheetId="3" hidden="1">#REF!</definedName>
    <definedName name="__APW_RESTORE_DATA374__" localSheetId="5" hidden="1">#REF!</definedName>
    <definedName name="__APW_RESTORE_DATA374__" hidden="1">#REF!</definedName>
    <definedName name="__APW_RESTORE_DATA375__" hidden="1">'[43]4'!$D$9,'[43]4'!$E$9,'[43]4'!$F$9,'[43]4'!$G$9,'[43]4'!$H$9</definedName>
    <definedName name="__APW_RESTORE_DATA376__" localSheetId="2" hidden="1">#REF!</definedName>
    <definedName name="__APW_RESTORE_DATA376__" localSheetId="3" hidden="1">#REF!</definedName>
    <definedName name="__APW_RESTORE_DATA376__" localSheetId="5" hidden="1">#REF!</definedName>
    <definedName name="__APW_RESTORE_DATA376__" hidden="1">#REF!</definedName>
    <definedName name="__APW_RESTORE_DATA377__" hidden="1">'[43]4'!$D$11,'[43]4'!$E$11,'[43]4'!$F$11,'[43]4'!$G$11,'[43]4'!$H$11</definedName>
    <definedName name="__APW_RESTORE_DATA378__" localSheetId="2" hidden="1">#REF!</definedName>
    <definedName name="__APW_RESTORE_DATA378__" localSheetId="3" hidden="1">#REF!</definedName>
    <definedName name="__APW_RESTORE_DATA378__" localSheetId="5" hidden="1">#REF!</definedName>
    <definedName name="__APW_RESTORE_DATA378__" hidden="1">#REF!</definedName>
    <definedName name="__APW_RESTORE_DATA379__" localSheetId="2" hidden="1">#REF!</definedName>
    <definedName name="__APW_RESTORE_DATA379__" localSheetId="3" hidden="1">#REF!</definedName>
    <definedName name="__APW_RESTORE_DATA379__" localSheetId="5" hidden="1">#REF!</definedName>
    <definedName name="__APW_RESTORE_DATA379__" hidden="1">#REF!</definedName>
    <definedName name="__APW_RESTORE_DATA38__" localSheetId="3" hidden="1">#REF!</definedName>
    <definedName name="__APW_RESTORE_DATA38__" localSheetId="5" hidden="1">#REF!</definedName>
    <definedName name="__APW_RESTORE_DATA38__" hidden="1">#REF!</definedName>
    <definedName name="__APW_RESTORE_DATA380__" hidden="1">'[43]4'!$D$12,'[43]4'!$E$12,'[43]4'!$F$12,'[43]4'!$G$12,'[43]4'!$H$12</definedName>
    <definedName name="__APW_RESTORE_DATA381__" localSheetId="2" hidden="1">#REF!</definedName>
    <definedName name="__APW_RESTORE_DATA381__" localSheetId="3" hidden="1">#REF!</definedName>
    <definedName name="__APW_RESTORE_DATA381__" localSheetId="5" hidden="1">#REF!</definedName>
    <definedName name="__APW_RESTORE_DATA381__" hidden="1">#REF!</definedName>
    <definedName name="__APW_RESTORE_DATA382__" localSheetId="2" hidden="1">#REF!</definedName>
    <definedName name="__APW_RESTORE_DATA382__" localSheetId="3" hidden="1">#REF!</definedName>
    <definedName name="__APW_RESTORE_DATA382__" localSheetId="5" hidden="1">#REF!</definedName>
    <definedName name="__APW_RESTORE_DATA382__" hidden="1">#REF!</definedName>
    <definedName name="__APW_RESTORE_DATA383__" hidden="1">'[43]4'!$D$17,'[43]4'!$E$17,'[43]4'!$F$17,'[43]4'!$G$17,'[43]4'!$H$17</definedName>
    <definedName name="__APW_RESTORE_DATA384__" localSheetId="2" hidden="1">#REF!</definedName>
    <definedName name="__APW_RESTORE_DATA384__" localSheetId="3" hidden="1">#REF!</definedName>
    <definedName name="__APW_RESTORE_DATA384__" localSheetId="5" hidden="1">#REF!</definedName>
    <definedName name="__APW_RESTORE_DATA384__" hidden="1">#REF!</definedName>
    <definedName name="__APW_RESTORE_DATA385__" localSheetId="2" hidden="1">#REF!</definedName>
    <definedName name="__APW_RESTORE_DATA385__" localSheetId="3" hidden="1">#REF!</definedName>
    <definedName name="__APW_RESTORE_DATA385__" localSheetId="5" hidden="1">#REF!</definedName>
    <definedName name="__APW_RESTORE_DATA385__" hidden="1">#REF!</definedName>
    <definedName name="__APW_RESTORE_DATA386__" localSheetId="3" hidden="1">#REF!</definedName>
    <definedName name="__APW_RESTORE_DATA386__" localSheetId="5" hidden="1">#REF!</definedName>
    <definedName name="__APW_RESTORE_DATA386__" hidden="1">#REF!</definedName>
    <definedName name="__APW_RESTORE_DATA388__" hidden="1">'[43]4'!$D$19,'[43]4'!$E$19,'[43]4'!$F$19,'[43]4'!$G$19,'[43]4'!$H$19</definedName>
    <definedName name="__APW_RESTORE_DATA389__" localSheetId="2" hidden="1">#REF!</definedName>
    <definedName name="__APW_RESTORE_DATA389__" localSheetId="3" hidden="1">#REF!</definedName>
    <definedName name="__APW_RESTORE_DATA389__" localSheetId="5" hidden="1">#REF!</definedName>
    <definedName name="__APW_RESTORE_DATA389__" hidden="1">#REF!</definedName>
    <definedName name="__APW_RESTORE_DATA39__" localSheetId="2" hidden="1">#REF!</definedName>
    <definedName name="__APW_RESTORE_DATA39__" localSheetId="3" hidden="1">#REF!</definedName>
    <definedName name="__APW_RESTORE_DATA39__" localSheetId="5" hidden="1">#REF!</definedName>
    <definedName name="__APW_RESTORE_DATA39__" hidden="1">#REF!</definedName>
    <definedName name="__APW_RESTORE_DATA390__" localSheetId="3" hidden="1">#REF!</definedName>
    <definedName name="__APW_RESTORE_DATA390__" localSheetId="5" hidden="1">#REF!</definedName>
    <definedName name="__APW_RESTORE_DATA390__" hidden="1">#REF!</definedName>
    <definedName name="__APW_RESTORE_DATA391__" hidden="1">'[43]4'!$D$25,'[43]4'!$E$25,'[43]4'!$F$25,'[43]4'!$G$25,'[43]4'!$H$25</definedName>
    <definedName name="__APW_RESTORE_DATA393__" localSheetId="2" hidden="1">#REF!</definedName>
    <definedName name="__APW_RESTORE_DATA393__" localSheetId="3" hidden="1">#REF!</definedName>
    <definedName name="__APW_RESTORE_DATA393__" localSheetId="5" hidden="1">#REF!</definedName>
    <definedName name="__APW_RESTORE_DATA393__" hidden="1">#REF!</definedName>
    <definedName name="__APW_RESTORE_DATA394__" hidden="1">'[43]4'!$D$29,'[43]4'!$E$29,'[43]4'!$F$29,'[43]4'!$G$29,'[43]4'!$H$29</definedName>
    <definedName name="__APW_RESTORE_DATA395__" localSheetId="2" hidden="1">#REF!</definedName>
    <definedName name="__APW_RESTORE_DATA395__" localSheetId="3" hidden="1">#REF!</definedName>
    <definedName name="__APW_RESTORE_DATA395__" localSheetId="5" hidden="1">#REF!</definedName>
    <definedName name="__APW_RESTORE_DATA395__" hidden="1">#REF!</definedName>
    <definedName name="__APW_RESTORE_DATA396__" hidden="1">'[43]4'!$D$32,'[43]4'!$E$32</definedName>
    <definedName name="__APW_RESTORE_DATA398__" hidden="1">'[43]4'!$D$33,'[43]4'!$E$33</definedName>
    <definedName name="__APW_RESTORE_DATA399__" localSheetId="2" hidden="1">#REF!</definedName>
    <definedName name="__APW_RESTORE_DATA399__" localSheetId="3" hidden="1">#REF!</definedName>
    <definedName name="__APW_RESTORE_DATA399__" localSheetId="5" hidden="1">#REF!</definedName>
    <definedName name="__APW_RESTORE_DATA399__" hidden="1">#REF!</definedName>
    <definedName name="__APW_RESTORE_DATA4__" localSheetId="2" hidden="1">#REF!</definedName>
    <definedName name="__APW_RESTORE_DATA4__" localSheetId="3" hidden="1">#REF!</definedName>
    <definedName name="__APW_RESTORE_DATA4__" localSheetId="5" hidden="1">#REF!</definedName>
    <definedName name="__APW_RESTORE_DATA4__" hidden="1">#REF!</definedName>
    <definedName name="__APW_RESTORE_DATA40__" localSheetId="3" hidden="1">#REF!</definedName>
    <definedName name="__APW_RESTORE_DATA40__" localSheetId="5" hidden="1">#REF!</definedName>
    <definedName name="__APW_RESTORE_DATA40__" hidden="1">#REF!</definedName>
    <definedName name="__APW_RESTORE_DATA400__" hidden="1">'[43]4'!$D$34,'[43]4'!$E$34</definedName>
    <definedName name="__APW_RESTORE_DATA401__" localSheetId="2" hidden="1">#REF!</definedName>
    <definedName name="__APW_RESTORE_DATA401__" localSheetId="3" hidden="1">#REF!</definedName>
    <definedName name="__APW_RESTORE_DATA401__" localSheetId="5" hidden="1">#REF!</definedName>
    <definedName name="__APW_RESTORE_DATA401__" hidden="1">#REF!</definedName>
    <definedName name="__APW_RESTORE_DATA402__" hidden="1">'[43]4'!$D$35,'[43]4'!$E$35</definedName>
    <definedName name="__APW_RESTORE_DATA403__" localSheetId="2" hidden="1">#REF!</definedName>
    <definedName name="__APW_RESTORE_DATA403__" localSheetId="3" hidden="1">#REF!</definedName>
    <definedName name="__APW_RESTORE_DATA403__" localSheetId="5" hidden="1">#REF!</definedName>
    <definedName name="__APW_RESTORE_DATA403__" hidden="1">#REF!</definedName>
    <definedName name="__APW_RESTORE_DATA404__" hidden="1">'[43]4'!$D$36,'[43]4'!$E$36</definedName>
    <definedName name="__APW_RESTORE_DATA405__" localSheetId="2" hidden="1">#REF!</definedName>
    <definedName name="__APW_RESTORE_DATA405__" localSheetId="3" hidden="1">#REF!</definedName>
    <definedName name="__APW_RESTORE_DATA405__" localSheetId="5" hidden="1">#REF!</definedName>
    <definedName name="__APW_RESTORE_DATA405__" hidden="1">#REF!</definedName>
    <definedName name="__APW_RESTORE_DATA406__" hidden="1">'[43]4'!$D$38,'[43]4'!$E$38</definedName>
    <definedName name="__APW_RESTORE_DATA407__" localSheetId="2" hidden="1">#REF!</definedName>
    <definedName name="__APW_RESTORE_DATA407__" localSheetId="3" hidden="1">#REF!</definedName>
    <definedName name="__APW_RESTORE_DATA407__" localSheetId="5" hidden="1">#REF!</definedName>
    <definedName name="__APW_RESTORE_DATA407__" hidden="1">#REF!</definedName>
    <definedName name="__APW_RESTORE_DATA408__" hidden="1">'[43]4'!$D$39,'[43]4'!$E$39</definedName>
    <definedName name="__APW_RESTORE_DATA409__" localSheetId="2" hidden="1">#REF!</definedName>
    <definedName name="__APW_RESTORE_DATA409__" localSheetId="3" hidden="1">#REF!</definedName>
    <definedName name="__APW_RESTORE_DATA409__" localSheetId="5" hidden="1">#REF!</definedName>
    <definedName name="__APW_RESTORE_DATA409__" hidden="1">#REF!</definedName>
    <definedName name="__APW_RESTORE_DATA41__" localSheetId="2" hidden="1">#REF!</definedName>
    <definedName name="__APW_RESTORE_DATA41__" localSheetId="3" hidden="1">#REF!</definedName>
    <definedName name="__APW_RESTORE_DATA41__" localSheetId="5" hidden="1">#REF!</definedName>
    <definedName name="__APW_RESTORE_DATA41__" hidden="1">#REF!</definedName>
    <definedName name="__APW_RESTORE_DATA410__" hidden="1">'[43]4'!$D$41,'[43]4'!$E$41</definedName>
    <definedName name="__APW_RESTORE_DATA411__" localSheetId="2" hidden="1">#REF!</definedName>
    <definedName name="__APW_RESTORE_DATA411__" localSheetId="3" hidden="1">#REF!</definedName>
    <definedName name="__APW_RESTORE_DATA411__" localSheetId="5" hidden="1">#REF!</definedName>
    <definedName name="__APW_RESTORE_DATA411__" hidden="1">#REF!</definedName>
    <definedName name="__APW_RESTORE_DATA412__" hidden="1">'[43]4'!$D$42,'[43]4'!$E$42</definedName>
    <definedName name="__APW_RESTORE_DATA413__" localSheetId="2" hidden="1">#REF!</definedName>
    <definedName name="__APW_RESTORE_DATA413__" localSheetId="3" hidden="1">#REF!</definedName>
    <definedName name="__APW_RESTORE_DATA413__" localSheetId="5" hidden="1">#REF!</definedName>
    <definedName name="__APW_RESTORE_DATA413__" hidden="1">#REF!</definedName>
    <definedName name="__APW_RESTORE_DATA414__" hidden="1">'[43]4'!$D$44,'[43]4'!$E$44</definedName>
    <definedName name="__APW_RESTORE_DATA415__" localSheetId="2" hidden="1">#REF!</definedName>
    <definedName name="__APW_RESTORE_DATA415__" localSheetId="3" hidden="1">#REF!</definedName>
    <definedName name="__APW_RESTORE_DATA415__" localSheetId="5" hidden="1">#REF!</definedName>
    <definedName name="__APW_RESTORE_DATA415__" hidden="1">#REF!</definedName>
    <definedName name="__APW_RESTORE_DATA416__" hidden="1">'[43]4'!$D$45,'[43]4'!$E$45</definedName>
    <definedName name="__APW_RESTORE_DATA417__" localSheetId="2" hidden="1">#REF!</definedName>
    <definedName name="__APW_RESTORE_DATA417__" localSheetId="3" hidden="1">#REF!</definedName>
    <definedName name="__APW_RESTORE_DATA417__" localSheetId="5" hidden="1">#REF!</definedName>
    <definedName name="__APW_RESTORE_DATA417__" hidden="1">#REF!</definedName>
    <definedName name="__APW_RESTORE_DATA418__" hidden="1">'[43]4'!$D$46,'[43]4'!$E$46</definedName>
    <definedName name="__APW_RESTORE_DATA42__" localSheetId="2" hidden="1">#REF!</definedName>
    <definedName name="__APW_RESTORE_DATA42__" localSheetId="3" hidden="1">#REF!</definedName>
    <definedName name="__APW_RESTORE_DATA42__" localSheetId="5" hidden="1">#REF!</definedName>
    <definedName name="__APW_RESTORE_DATA42__" hidden="1">#REF!</definedName>
    <definedName name="__APW_RESTORE_DATA420__" hidden="1">'[43]4'!$D$49,'[43]4'!$E$49</definedName>
    <definedName name="__APW_RESTORE_DATA421__" localSheetId="2" hidden="1">#REF!</definedName>
    <definedName name="__APW_RESTORE_DATA421__" localSheetId="3" hidden="1">#REF!</definedName>
    <definedName name="__APW_RESTORE_DATA421__" localSheetId="5" hidden="1">#REF!</definedName>
    <definedName name="__APW_RESTORE_DATA421__" hidden="1">#REF!</definedName>
    <definedName name="__APW_RESTORE_DATA422__" hidden="1">'[43]4'!$D$51,'[43]4'!$E$51</definedName>
    <definedName name="__APW_RESTORE_DATA423__" localSheetId="2" hidden="1">#REF!</definedName>
    <definedName name="__APW_RESTORE_DATA423__" localSheetId="3" hidden="1">#REF!</definedName>
    <definedName name="__APW_RESTORE_DATA423__" localSheetId="5" hidden="1">#REF!</definedName>
    <definedName name="__APW_RESTORE_DATA423__" hidden="1">#REF!</definedName>
    <definedName name="__APW_RESTORE_DATA425__" localSheetId="2" hidden="1">#REF!</definedName>
    <definedName name="__APW_RESTORE_DATA425__" localSheetId="3" hidden="1">#REF!</definedName>
    <definedName name="__APW_RESTORE_DATA425__" localSheetId="5" hidden="1">#REF!</definedName>
    <definedName name="__APW_RESTORE_DATA425__" hidden="1">#REF!</definedName>
    <definedName name="__APW_RESTORE_DATA426__" localSheetId="3" hidden="1">#REF!</definedName>
    <definedName name="__APW_RESTORE_DATA426__" localSheetId="5" hidden="1">#REF!</definedName>
    <definedName name="__APW_RESTORE_DATA426__" hidden="1">#REF!</definedName>
    <definedName name="__APW_RESTORE_DATA427__" hidden="1">#REF!</definedName>
    <definedName name="__APW_RESTORE_DATA428__" hidden="1">#REF!</definedName>
    <definedName name="__APW_RESTORE_DATA43__" hidden="1">#REF!</definedName>
    <definedName name="__APW_RESTORE_DATA430__" hidden="1">#REF!</definedName>
    <definedName name="__APW_RESTORE_DATA431__" hidden="1">#REF!</definedName>
    <definedName name="__APW_RESTORE_DATA432__" hidden="1">#REF!</definedName>
    <definedName name="__APW_RESTORE_DATA433__" hidden="1">#REF!</definedName>
    <definedName name="__APW_RESTORE_DATA434__" hidden="1">'[43]5'!$D$8,'[43]5'!$E$8,'[43]5'!$F$8,'[43]5'!$G$8,'[43]5'!$H$8</definedName>
    <definedName name="__APW_RESTORE_DATA435__" localSheetId="2" hidden="1">#REF!</definedName>
    <definedName name="__APW_RESTORE_DATA435__" localSheetId="3" hidden="1">#REF!</definedName>
    <definedName name="__APW_RESTORE_DATA435__" localSheetId="5" hidden="1">#REF!</definedName>
    <definedName name="__APW_RESTORE_DATA435__" hidden="1">#REF!</definedName>
    <definedName name="__APW_RESTORE_DATA436__" hidden="1">'[43]5'!$D$9,'[43]5'!$E$9,'[43]5'!$F$9,'[43]5'!$G$9,'[43]5'!$H$9</definedName>
    <definedName name="__APW_RESTORE_DATA437__" localSheetId="2" hidden="1">#REF!</definedName>
    <definedName name="__APW_RESTORE_DATA437__" localSheetId="3" hidden="1">#REF!</definedName>
    <definedName name="__APW_RESTORE_DATA437__" localSheetId="5" hidden="1">#REF!</definedName>
    <definedName name="__APW_RESTORE_DATA437__" hidden="1">#REF!</definedName>
    <definedName name="__APW_RESTORE_DATA438__" hidden="1">'[43]5'!$D$11,'[43]5'!$E$11,'[43]5'!$F$11,'[43]5'!$G$11,'[43]5'!$H$11</definedName>
    <definedName name="__APW_RESTORE_DATA439__" localSheetId="2" hidden="1">#REF!</definedName>
    <definedName name="__APW_RESTORE_DATA439__" localSheetId="3" hidden="1">#REF!</definedName>
    <definedName name="__APW_RESTORE_DATA439__" localSheetId="5" hidden="1">#REF!</definedName>
    <definedName name="__APW_RESTORE_DATA439__" hidden="1">#REF!</definedName>
    <definedName name="__APW_RESTORE_DATA44__" localSheetId="2" hidden="1">#REF!</definedName>
    <definedName name="__APW_RESTORE_DATA44__" localSheetId="3" hidden="1">#REF!</definedName>
    <definedName name="__APW_RESTORE_DATA44__" localSheetId="5" hidden="1">#REF!</definedName>
    <definedName name="__APW_RESTORE_DATA44__" hidden="1">#REF!</definedName>
    <definedName name="__APW_RESTORE_DATA440__" localSheetId="3" hidden="1">#REF!</definedName>
    <definedName name="__APW_RESTORE_DATA440__" localSheetId="5" hidden="1">#REF!</definedName>
    <definedName name="__APW_RESTORE_DATA440__" hidden="1">#REF!</definedName>
    <definedName name="__APW_RESTORE_DATA441__" hidden="1">'[43]5'!$D$12,'[43]5'!$E$12,'[43]5'!$F$12,'[43]5'!$G$12,'[43]5'!$H$12</definedName>
    <definedName name="__APW_RESTORE_DATA442__" localSheetId="2" hidden="1">#REF!</definedName>
    <definedName name="__APW_RESTORE_DATA442__" localSheetId="3" hidden="1">#REF!</definedName>
    <definedName name="__APW_RESTORE_DATA442__" localSheetId="5" hidden="1">#REF!</definedName>
    <definedName name="__APW_RESTORE_DATA442__" hidden="1">#REF!</definedName>
    <definedName name="__APW_RESTORE_DATA443__" localSheetId="2" hidden="1">#REF!</definedName>
    <definedName name="__APW_RESTORE_DATA443__" localSheetId="3" hidden="1">#REF!</definedName>
    <definedName name="__APW_RESTORE_DATA443__" localSheetId="5" hidden="1">#REF!</definedName>
    <definedName name="__APW_RESTORE_DATA443__" hidden="1">#REF!</definedName>
    <definedName name="__APW_RESTORE_DATA444__" hidden="1">'[43]5'!$D$17,'[43]5'!$E$17,'[43]5'!$F$17,'[43]5'!$G$17,'[43]5'!$H$17</definedName>
    <definedName name="__APW_RESTORE_DATA445__" localSheetId="2" hidden="1">#REF!</definedName>
    <definedName name="__APW_RESTORE_DATA445__" localSheetId="3" hidden="1">#REF!</definedName>
    <definedName name="__APW_RESTORE_DATA445__" localSheetId="5" hidden="1">#REF!</definedName>
    <definedName name="__APW_RESTORE_DATA445__" hidden="1">#REF!</definedName>
    <definedName name="__APW_RESTORE_DATA446__" localSheetId="2" hidden="1">#REF!</definedName>
    <definedName name="__APW_RESTORE_DATA446__" localSheetId="3" hidden="1">#REF!</definedName>
    <definedName name="__APW_RESTORE_DATA446__" localSheetId="5" hidden="1">#REF!</definedName>
    <definedName name="__APW_RESTORE_DATA446__" hidden="1">#REF!</definedName>
    <definedName name="__APW_RESTORE_DATA447__" localSheetId="3" hidden="1">#REF!</definedName>
    <definedName name="__APW_RESTORE_DATA447__" localSheetId="5" hidden="1">#REF!</definedName>
    <definedName name="__APW_RESTORE_DATA447__" hidden="1">#REF!</definedName>
    <definedName name="__APW_RESTORE_DATA448__" hidden="1">#REF!</definedName>
    <definedName name="__APW_RESTORE_DATA449__" hidden="1">'[43]5'!$D$19,'[43]5'!$E$19,'[43]5'!$F$19,'[43]5'!$G$19,'[43]5'!$H$19</definedName>
    <definedName name="__APW_RESTORE_DATA450__" localSheetId="2" hidden="1">#REF!</definedName>
    <definedName name="__APW_RESTORE_DATA450__" localSheetId="3" hidden="1">#REF!</definedName>
    <definedName name="__APW_RESTORE_DATA450__" localSheetId="5" hidden="1">#REF!</definedName>
    <definedName name="__APW_RESTORE_DATA450__" hidden="1">#REF!</definedName>
    <definedName name="__APW_RESTORE_DATA452__" hidden="1">'[43]5'!$D$25,'[43]5'!$E$25,'[43]5'!$F$25,'[43]5'!$G$25,'[43]5'!$H$25</definedName>
    <definedName name="__APW_RESTORE_DATA453__" localSheetId="2" hidden="1">#REF!</definedName>
    <definedName name="__APW_RESTORE_DATA453__" localSheetId="3" hidden="1">#REF!</definedName>
    <definedName name="__APW_RESTORE_DATA453__" localSheetId="5" hidden="1">#REF!</definedName>
    <definedName name="__APW_RESTORE_DATA453__" hidden="1">#REF!</definedName>
    <definedName name="__APW_RESTORE_DATA454__" localSheetId="2" hidden="1">#REF!</definedName>
    <definedName name="__APW_RESTORE_DATA454__" localSheetId="3" hidden="1">#REF!</definedName>
    <definedName name="__APW_RESTORE_DATA454__" localSheetId="5" hidden="1">#REF!</definedName>
    <definedName name="__APW_RESTORE_DATA454__" hidden="1">#REF!</definedName>
    <definedName name="__APW_RESTORE_DATA455__" hidden="1">'[43]5'!$D$29,'[43]5'!$E$29,'[43]5'!$F$29,'[43]5'!$G$29,'[43]5'!$H$29</definedName>
    <definedName name="__APW_RESTORE_DATA457__" hidden="1">'[43]5'!$D$32,'[43]5'!$E$32</definedName>
    <definedName name="__APW_RESTORE_DATA458__" localSheetId="2" hidden="1">#REF!</definedName>
    <definedName name="__APW_RESTORE_DATA458__" localSheetId="3" hidden="1">#REF!</definedName>
    <definedName name="__APW_RESTORE_DATA458__" localSheetId="5" hidden="1">#REF!</definedName>
    <definedName name="__APW_RESTORE_DATA458__" hidden="1">#REF!</definedName>
    <definedName name="__APW_RESTORE_DATA459__" hidden="1">'[43]5'!$D$33,'[43]5'!$E$33</definedName>
    <definedName name="__APW_RESTORE_DATA46__" localSheetId="2" hidden="1">#REF!</definedName>
    <definedName name="__APW_RESTORE_DATA46__" localSheetId="3" hidden="1">#REF!</definedName>
    <definedName name="__APW_RESTORE_DATA46__" localSheetId="5" hidden="1">#REF!</definedName>
    <definedName name="__APW_RESTORE_DATA46__" hidden="1">#REF!</definedName>
    <definedName name="__APW_RESTORE_DATA460__" localSheetId="2" hidden="1">#REF!</definedName>
    <definedName name="__APW_RESTORE_DATA460__" localSheetId="3" hidden="1">#REF!</definedName>
    <definedName name="__APW_RESTORE_DATA460__" localSheetId="5" hidden="1">#REF!</definedName>
    <definedName name="__APW_RESTORE_DATA460__" hidden="1">#REF!</definedName>
    <definedName name="__APW_RESTORE_DATA461__" hidden="1">'[43]5'!$D$34,'[43]5'!$E$34</definedName>
    <definedName name="__APW_RESTORE_DATA462__" localSheetId="2" hidden="1">#REF!</definedName>
    <definedName name="__APW_RESTORE_DATA462__" localSheetId="3" hidden="1">#REF!</definedName>
    <definedName name="__APW_RESTORE_DATA462__" localSheetId="5" hidden="1">#REF!</definedName>
    <definedName name="__APW_RESTORE_DATA462__" hidden="1">#REF!</definedName>
    <definedName name="__APW_RESTORE_DATA463__" hidden="1">'[43]5'!$D$35,'[43]5'!$E$35</definedName>
    <definedName name="__APW_RESTORE_DATA464__" localSheetId="2" hidden="1">#REF!</definedName>
    <definedName name="__APW_RESTORE_DATA464__" localSheetId="3" hidden="1">#REF!</definedName>
    <definedName name="__APW_RESTORE_DATA464__" localSheetId="5" hidden="1">#REF!</definedName>
    <definedName name="__APW_RESTORE_DATA464__" hidden="1">#REF!</definedName>
    <definedName name="__APW_RESTORE_DATA465__" hidden="1">'[43]5'!$D$36,'[43]5'!$E$36</definedName>
    <definedName name="__APW_RESTORE_DATA467__" hidden="1">'[43]5'!$D$38,'[43]5'!$E$38</definedName>
    <definedName name="__APW_RESTORE_DATA469__" hidden="1">'[43]5'!$D$39,'[43]5'!$E$39</definedName>
    <definedName name="__APW_RESTORE_DATA47__" localSheetId="2" hidden="1">#REF!</definedName>
    <definedName name="__APW_RESTORE_DATA47__" localSheetId="3" hidden="1">#REF!</definedName>
    <definedName name="__APW_RESTORE_DATA47__" localSheetId="5" hidden="1">#REF!</definedName>
    <definedName name="__APW_RESTORE_DATA47__" hidden="1">#REF!</definedName>
    <definedName name="__APW_RESTORE_DATA470__" localSheetId="2" hidden="1">#REF!</definedName>
    <definedName name="__APW_RESTORE_DATA470__" localSheetId="3" hidden="1">#REF!</definedName>
    <definedName name="__APW_RESTORE_DATA470__" localSheetId="5" hidden="1">#REF!</definedName>
    <definedName name="__APW_RESTORE_DATA470__" hidden="1">#REF!</definedName>
    <definedName name="__APW_RESTORE_DATA471__" hidden="1">'[43]5'!$D$41,'[43]5'!$E$41</definedName>
    <definedName name="__APW_RESTORE_DATA472__" localSheetId="2" hidden="1">#REF!</definedName>
    <definedName name="__APW_RESTORE_DATA472__" localSheetId="3" hidden="1">#REF!</definedName>
    <definedName name="__APW_RESTORE_DATA472__" localSheetId="5" hidden="1">#REF!</definedName>
    <definedName name="__APW_RESTORE_DATA472__" hidden="1">#REF!</definedName>
    <definedName name="__APW_RESTORE_DATA473__" hidden="1">'[43]5'!$D$42,'[43]5'!$E$42</definedName>
    <definedName name="__APW_RESTORE_DATA474__" localSheetId="2" hidden="1">#REF!</definedName>
    <definedName name="__APW_RESTORE_DATA474__" localSheetId="3" hidden="1">#REF!</definedName>
    <definedName name="__APW_RESTORE_DATA474__" localSheetId="5" hidden="1">#REF!</definedName>
    <definedName name="__APW_RESTORE_DATA474__" hidden="1">#REF!</definedName>
    <definedName name="__APW_RESTORE_DATA475__" hidden="1">'[43]5'!$D$44,'[43]5'!$E$44</definedName>
    <definedName name="__APW_RESTORE_DATA476__" localSheetId="2" hidden="1">#REF!</definedName>
    <definedName name="__APW_RESTORE_DATA476__" localSheetId="3" hidden="1">#REF!</definedName>
    <definedName name="__APW_RESTORE_DATA476__" localSheetId="5" hidden="1">#REF!</definedName>
    <definedName name="__APW_RESTORE_DATA476__" hidden="1">#REF!</definedName>
    <definedName name="__APW_RESTORE_DATA477__" hidden="1">'[43]5'!$D$45,'[43]5'!$E$45</definedName>
    <definedName name="__APW_RESTORE_DATA478__" localSheetId="2" hidden="1">#REF!</definedName>
    <definedName name="__APW_RESTORE_DATA478__" localSheetId="3" hidden="1">#REF!</definedName>
    <definedName name="__APW_RESTORE_DATA478__" localSheetId="5" hidden="1">#REF!</definedName>
    <definedName name="__APW_RESTORE_DATA478__" hidden="1">#REF!</definedName>
    <definedName name="__APW_RESTORE_DATA479__" hidden="1">'[43]5'!$D$46,'[43]5'!$E$46</definedName>
    <definedName name="__APW_RESTORE_DATA48__" localSheetId="2" hidden="1">#REF!</definedName>
    <definedName name="__APW_RESTORE_DATA48__" localSheetId="3" hidden="1">#REF!</definedName>
    <definedName name="__APW_RESTORE_DATA48__" localSheetId="5" hidden="1">#REF!</definedName>
    <definedName name="__APW_RESTORE_DATA48__" hidden="1">#REF!</definedName>
    <definedName name="__APW_RESTORE_DATA480__" localSheetId="2" hidden="1">#REF!</definedName>
    <definedName name="__APW_RESTORE_DATA480__" localSheetId="3" hidden="1">#REF!</definedName>
    <definedName name="__APW_RESTORE_DATA480__" localSheetId="5" hidden="1">#REF!</definedName>
    <definedName name="__APW_RESTORE_DATA480__" hidden="1">#REF!</definedName>
    <definedName name="__APW_RESTORE_DATA481__" hidden="1">'[43]5'!$D$49,'[43]5'!$E$49</definedName>
    <definedName name="__APW_RESTORE_DATA482__" localSheetId="2" hidden="1">#REF!</definedName>
    <definedName name="__APW_RESTORE_DATA482__" localSheetId="3" hidden="1">#REF!</definedName>
    <definedName name="__APW_RESTORE_DATA482__" localSheetId="5" hidden="1">#REF!</definedName>
    <definedName name="__APW_RESTORE_DATA482__" hidden="1">#REF!</definedName>
    <definedName name="__APW_RESTORE_DATA483__" hidden="1">'[43]5'!$D$51,'[43]5'!$E$51</definedName>
    <definedName name="__APW_RESTORE_DATA484__" localSheetId="2" hidden="1">#REF!</definedName>
    <definedName name="__APW_RESTORE_DATA484__" localSheetId="3" hidden="1">#REF!</definedName>
    <definedName name="__APW_RESTORE_DATA484__" localSheetId="5" hidden="1">#REF!</definedName>
    <definedName name="__APW_RESTORE_DATA484__" hidden="1">#REF!</definedName>
    <definedName name="__APW_RESTORE_DATA485__" localSheetId="2" hidden="1">#REF!</definedName>
    <definedName name="__APW_RESTORE_DATA485__" localSheetId="3" hidden="1">#REF!</definedName>
    <definedName name="__APW_RESTORE_DATA485__" localSheetId="5" hidden="1">#REF!</definedName>
    <definedName name="__APW_RESTORE_DATA485__" hidden="1">#REF!</definedName>
    <definedName name="__APW_RESTORE_DATA486__" localSheetId="3" hidden="1">#REF!</definedName>
    <definedName name="__APW_RESTORE_DATA486__" localSheetId="5" hidden="1">#REF!</definedName>
    <definedName name="__APW_RESTORE_DATA486__" hidden="1">#REF!</definedName>
    <definedName name="__APW_RESTORE_DATA487__" hidden="1">#REF!</definedName>
    <definedName name="__APW_RESTORE_DATA489__" hidden="1">#REF!</definedName>
    <definedName name="__APW_RESTORE_DATA49__" hidden="1">#REF!</definedName>
    <definedName name="__APW_RESTORE_DATA490__" hidden="1">#REF!</definedName>
    <definedName name="__APW_RESTORE_DATA491__" hidden="1">#REF!</definedName>
    <definedName name="__APW_RESTORE_DATA492__" hidden="1">#REF!</definedName>
    <definedName name="__APW_RESTORE_DATA494__" hidden="1">#REF!</definedName>
    <definedName name="__APW_RESTORE_DATA495__" hidden="1">#REF!</definedName>
    <definedName name="__APW_RESTORE_DATA496__" hidden="1">#REF!</definedName>
    <definedName name="__APW_RESTORE_DATA497__" hidden="1">#REF!</definedName>
    <definedName name="__APW_RESTORE_DATA499__" hidden="1">#REF!</definedName>
    <definedName name="__APW_RESTORE_DATA5__" hidden="1">'[43]3'!$D$7,'[43]3'!$E$7,'[43]3'!$F$7,'[43]3'!$G$7,'[43]3'!$H$7</definedName>
    <definedName name="__APW_RESTORE_DATA501__" hidden="1">'[43]6'!$C$12,'[43]6'!$C$12</definedName>
    <definedName name="__APW_RESTORE_DATA502__" localSheetId="2" hidden="1">#REF!</definedName>
    <definedName name="__APW_RESTORE_DATA502__" localSheetId="3" hidden="1">#REF!</definedName>
    <definedName name="__APW_RESTORE_DATA502__" localSheetId="5" hidden="1">#REF!</definedName>
    <definedName name="__APW_RESTORE_DATA502__" hidden="1">#REF!</definedName>
    <definedName name="__APW_RESTORE_DATA503__" localSheetId="2" hidden="1">#REF!</definedName>
    <definedName name="__APW_RESTORE_DATA503__" localSheetId="3" hidden="1">#REF!</definedName>
    <definedName name="__APW_RESTORE_DATA503__" localSheetId="5" hidden="1">#REF!</definedName>
    <definedName name="__APW_RESTORE_DATA503__" hidden="1">#REF!</definedName>
    <definedName name="__APW_RESTORE_DATA504__" localSheetId="3" hidden="1">#REF!</definedName>
    <definedName name="__APW_RESTORE_DATA504__" localSheetId="5" hidden="1">#REF!</definedName>
    <definedName name="__APW_RESTORE_DATA504__" hidden="1">#REF!</definedName>
    <definedName name="__APW_RESTORE_DATA505__" hidden="1">#REF!</definedName>
    <definedName name="__APW_RESTORE_DATA506__" hidden="1">#REF!</definedName>
    <definedName name="__APW_RESTORE_DATA507__" hidden="1">#REF!</definedName>
    <definedName name="__APW_RESTORE_DATA508__" hidden="1">#REF!</definedName>
    <definedName name="__APW_RESTORE_DATA509__" hidden="1">#REF!</definedName>
    <definedName name="__APW_RESTORE_DATA51__" hidden="1">#REF!</definedName>
    <definedName name="__APW_RESTORE_DATA510__" hidden="1">#REF!</definedName>
    <definedName name="__APW_RESTORE_DATA511__" hidden="1">#REF!</definedName>
    <definedName name="__APW_RESTORE_DATA512__" hidden="1">#REF!</definedName>
    <definedName name="__APW_RESTORE_DATA513__" hidden="1">#REF!</definedName>
    <definedName name="__APW_RESTORE_DATA514__" hidden="1">#REF!</definedName>
    <definedName name="__APW_RESTORE_DATA516__" hidden="1">#REF!</definedName>
    <definedName name="__APW_RESTORE_DATA517__" hidden="1">#REF!</definedName>
    <definedName name="__APW_RESTORE_DATA518__" hidden="1">#REF!</definedName>
    <definedName name="__APW_RESTORE_DATA519__" hidden="1">#REF!</definedName>
    <definedName name="__APW_RESTORE_DATA52__" hidden="1">#REF!</definedName>
    <definedName name="__APW_RESTORE_DATA521__" hidden="1">#REF!</definedName>
    <definedName name="__APW_RESTORE_DATA522__" hidden="1">#REF!</definedName>
    <definedName name="__APW_RESTORE_DATA523__" hidden="1">#REF!</definedName>
    <definedName name="__APW_RESTORE_DATA524__" hidden="1">#REF!</definedName>
    <definedName name="__APW_RESTORE_DATA526__" hidden="1">#REF!</definedName>
    <definedName name="__APW_RESTORE_DATA527__" hidden="1">#REF!</definedName>
    <definedName name="__APW_RESTORE_DATA528__" hidden="1">#REF!</definedName>
    <definedName name="__APW_RESTORE_DATA529__" hidden="1">#REF!</definedName>
    <definedName name="__APW_RESTORE_DATA53__" hidden="1">#REF!</definedName>
    <definedName name="__APW_RESTORE_DATA531__" hidden="1">#REF!</definedName>
    <definedName name="__APW_RESTORE_DATA532__" hidden="1">#REF!</definedName>
    <definedName name="__APW_RESTORE_DATA533__" hidden="1">#REF!</definedName>
    <definedName name="__APW_RESTORE_DATA534__" hidden="1">#REF!</definedName>
    <definedName name="__APW_RESTORE_DATA535__" hidden="1">#REF!</definedName>
    <definedName name="__APW_RESTORE_DATA536__" hidden="1">#REF!</definedName>
    <definedName name="__APW_RESTORE_DATA537__" hidden="1">#REF!</definedName>
    <definedName name="__APW_RESTORE_DATA538__" hidden="1">#REF!</definedName>
    <definedName name="__APW_RESTORE_DATA539__" hidden="1">#REF!</definedName>
    <definedName name="__APW_RESTORE_DATA54__" hidden="1">#REF!</definedName>
    <definedName name="__APW_RESTORE_DATA540__" hidden="1">#REF!</definedName>
    <definedName name="__APW_RESTORE_DATA541__" hidden="1">#REF!</definedName>
    <definedName name="__APW_RESTORE_DATA542__" hidden="1">#REF!</definedName>
    <definedName name="__APW_RESTORE_DATA543__" hidden="1">#REF!</definedName>
    <definedName name="__APW_RESTORE_DATA544__" hidden="1">#REF!</definedName>
    <definedName name="__APW_RESTORE_DATA545__" hidden="1">#REF!</definedName>
    <definedName name="__APW_RESTORE_DATA546__" hidden="1">#REF!</definedName>
    <definedName name="__APW_RESTORE_DATA547__" hidden="1">#REF!</definedName>
    <definedName name="__APW_RESTORE_DATA549__" hidden="1">#REF!</definedName>
    <definedName name="__APW_RESTORE_DATA550__" hidden="1">#REF!</definedName>
    <definedName name="__APW_RESTORE_DATA551__" hidden="1">#REF!</definedName>
    <definedName name="__APW_RESTORE_DATA552__" hidden="1">#REF!</definedName>
    <definedName name="__APW_RESTORE_DATA554__" hidden="1">#REF!</definedName>
    <definedName name="__APW_RESTORE_DATA555__" hidden="1">#REF!</definedName>
    <definedName name="__APW_RESTORE_DATA556__" hidden="1">#REF!</definedName>
    <definedName name="__APW_RESTORE_DATA557__" hidden="1">#REF!</definedName>
    <definedName name="__APW_RESTORE_DATA559__" hidden="1">#REF!</definedName>
    <definedName name="__APW_RESTORE_DATA56__" hidden="1">#REF!</definedName>
    <definedName name="__APW_RESTORE_DATA560__" hidden="1">#REF!</definedName>
    <definedName name="__APW_RESTORE_DATA561__" hidden="1">#REF!</definedName>
    <definedName name="__APW_RESTORE_DATA562__" hidden="1">'[43]7'!$C$12,'[43]7'!$C$12</definedName>
    <definedName name="__APW_RESTORE_DATA564__" localSheetId="2" hidden="1">#REF!</definedName>
    <definedName name="__APW_RESTORE_DATA564__" localSheetId="3" hidden="1">#REF!</definedName>
    <definedName name="__APW_RESTORE_DATA564__" localSheetId="5" hidden="1">#REF!</definedName>
    <definedName name="__APW_RESTORE_DATA564__" hidden="1">#REF!</definedName>
    <definedName name="__APW_RESTORE_DATA565__" localSheetId="2" hidden="1">#REF!</definedName>
    <definedName name="__APW_RESTORE_DATA565__" localSheetId="3" hidden="1">#REF!</definedName>
    <definedName name="__APW_RESTORE_DATA565__" localSheetId="5" hidden="1">#REF!</definedName>
    <definedName name="__APW_RESTORE_DATA565__" hidden="1">#REF!</definedName>
    <definedName name="__APW_RESTORE_DATA566__" localSheetId="3" hidden="1">#REF!</definedName>
    <definedName name="__APW_RESTORE_DATA566__" localSheetId="5" hidden="1">#REF!</definedName>
    <definedName name="__APW_RESTORE_DATA566__" hidden="1">#REF!</definedName>
    <definedName name="__APW_RESTORE_DATA567__" hidden="1">#REF!</definedName>
    <definedName name="__APW_RESTORE_DATA568__" hidden="1">#REF!</definedName>
    <definedName name="__APW_RESTORE_DATA569__" hidden="1">#REF!</definedName>
    <definedName name="__APW_RESTORE_DATA57__" hidden="1">#REF!</definedName>
    <definedName name="__APW_RESTORE_DATA570__" hidden="1">#REF!</definedName>
    <definedName name="__APW_RESTORE_DATA571__" hidden="1">#REF!</definedName>
    <definedName name="__APW_RESTORE_DATA572__" hidden="1">#REF!</definedName>
    <definedName name="__APW_RESTORE_DATA573__" hidden="1">#REF!</definedName>
    <definedName name="__APW_RESTORE_DATA574__" hidden="1">#REF!</definedName>
    <definedName name="__APW_RESTORE_DATA575__" hidden="1">#REF!</definedName>
    <definedName name="__APW_RESTORE_DATA576__" hidden="1">#REF!</definedName>
    <definedName name="__APW_RESTORE_DATA577__" hidden="1">#REF!</definedName>
    <definedName name="__APW_RESTORE_DATA578__" hidden="1">#REF!</definedName>
    <definedName name="__APW_RESTORE_DATA579__" hidden="1">#REF!</definedName>
    <definedName name="__APW_RESTORE_DATA58__" hidden="1">#REF!</definedName>
    <definedName name="__APW_RESTORE_DATA580__" hidden="1">#REF!</definedName>
    <definedName name="__APW_RESTORE_DATA581__" hidden="1">#REF!</definedName>
    <definedName name="__APW_RESTORE_DATA582__" hidden="1">#REF!</definedName>
    <definedName name="__APW_RESTORE_DATA583__" hidden="1">#REF!</definedName>
    <definedName name="__APW_RESTORE_DATA584__" hidden="1">#REF!</definedName>
    <definedName name="__APW_RESTORE_DATA585__" hidden="1">#REF!</definedName>
    <definedName name="__APW_RESTORE_DATA586__" hidden="1">#REF!</definedName>
    <definedName name="__APW_RESTORE_DATA587__" hidden="1">#REF!</definedName>
    <definedName name="__APW_RESTORE_DATA588__" hidden="1">#REF!</definedName>
    <definedName name="__APW_RESTORE_DATA589__" hidden="1">#REF!</definedName>
    <definedName name="__APW_RESTORE_DATA59__" hidden="1">#REF!</definedName>
    <definedName name="__APW_RESTORE_DATA590__" hidden="1">#REF!</definedName>
    <definedName name="__APW_RESTORE_DATA591__" hidden="1">#REF!</definedName>
    <definedName name="__APW_RESTORE_DATA592__" hidden="1">#REF!</definedName>
    <definedName name="__APW_RESTORE_DATA593__" hidden="1">#REF!</definedName>
    <definedName name="__APW_RESTORE_DATA594__" hidden="1">#REF!</definedName>
    <definedName name="__APW_RESTORE_DATA595__" hidden="1">#REF!</definedName>
    <definedName name="__APW_RESTORE_DATA596__" hidden="1">#REF!</definedName>
    <definedName name="__APW_RESTORE_DATA597__" hidden="1">#REF!</definedName>
    <definedName name="__APW_RESTORE_DATA598__" hidden="1">#REF!</definedName>
    <definedName name="__APW_RESTORE_DATA599__" hidden="1">#REF!</definedName>
    <definedName name="__APW_RESTORE_DATA6__" hidden="1">#REF!</definedName>
    <definedName name="__APW_RESTORE_DATA600__" hidden="1">#REF!</definedName>
    <definedName name="__APW_RESTORE_DATA601__" hidden="1">#REF!</definedName>
    <definedName name="__APW_RESTORE_DATA602__" hidden="1">#REF!</definedName>
    <definedName name="__APW_RESTORE_DATA603__" hidden="1">#REF!</definedName>
    <definedName name="__APW_RESTORE_DATA604__" hidden="1">#REF!</definedName>
    <definedName name="__APW_RESTORE_DATA605__" hidden="1">#REF!</definedName>
    <definedName name="__APW_RESTORE_DATA606__" hidden="1">#REF!</definedName>
    <definedName name="__APW_RESTORE_DATA607__" hidden="1">#REF!</definedName>
    <definedName name="__APW_RESTORE_DATA608__" hidden="1">#REF!</definedName>
    <definedName name="__APW_RESTORE_DATA609__" hidden="1">#REF!</definedName>
    <definedName name="__APW_RESTORE_DATA61__" hidden="1">#REF!</definedName>
    <definedName name="__APW_RESTORE_DATA610__" hidden="1">#REF!</definedName>
    <definedName name="__APW_RESTORE_DATA611__" hidden="1">#REF!</definedName>
    <definedName name="__APW_RESTORE_DATA612__" hidden="1">#REF!</definedName>
    <definedName name="__APW_RESTORE_DATA613__" hidden="1">#REF!</definedName>
    <definedName name="__APW_RESTORE_DATA614__" hidden="1">#REF!</definedName>
    <definedName name="__APW_RESTORE_DATA615__" hidden="1">#REF!</definedName>
    <definedName name="__APW_RESTORE_DATA616__" hidden="1">#REF!</definedName>
    <definedName name="__APW_RESTORE_DATA617__" hidden="1">#REF!</definedName>
    <definedName name="__APW_RESTORE_DATA618__" hidden="1">#REF!</definedName>
    <definedName name="__APW_RESTORE_DATA619__" hidden="1">#REF!</definedName>
    <definedName name="__APW_RESTORE_DATA62__" hidden="1">#REF!</definedName>
    <definedName name="__APW_RESTORE_DATA620__" hidden="1">#REF!</definedName>
    <definedName name="__APW_RESTORE_DATA621__" hidden="1">#REF!</definedName>
    <definedName name="__APW_RESTORE_DATA622__" hidden="1">#REF!</definedName>
    <definedName name="__APW_RESTORE_DATA623__" hidden="1">'[43]8'!$C$12,'[43]8'!$C$12</definedName>
    <definedName name="__APW_RESTORE_DATA624__" localSheetId="2" hidden="1">#REF!</definedName>
    <definedName name="__APW_RESTORE_DATA624__" localSheetId="3" hidden="1">#REF!</definedName>
    <definedName name="__APW_RESTORE_DATA624__" localSheetId="5" hidden="1">#REF!</definedName>
    <definedName name="__APW_RESTORE_DATA624__" hidden="1">#REF!</definedName>
    <definedName name="__APW_RESTORE_DATA625__" localSheetId="2" hidden="1">#REF!</definedName>
    <definedName name="__APW_RESTORE_DATA625__" localSheetId="3" hidden="1">#REF!</definedName>
    <definedName name="__APW_RESTORE_DATA625__" localSheetId="5" hidden="1">#REF!</definedName>
    <definedName name="__APW_RESTORE_DATA625__" hidden="1">#REF!</definedName>
    <definedName name="__APW_RESTORE_DATA626__" localSheetId="3" hidden="1">#REF!</definedName>
    <definedName name="__APW_RESTORE_DATA626__" localSheetId="5" hidden="1">#REF!</definedName>
    <definedName name="__APW_RESTORE_DATA626__" hidden="1">#REF!</definedName>
    <definedName name="__APW_RESTORE_DATA627__" hidden="1">#REF!</definedName>
    <definedName name="__APW_RESTORE_DATA628__" hidden="1">#REF!</definedName>
    <definedName name="__APW_RESTORE_DATA629__" hidden="1">#REF!</definedName>
    <definedName name="__APW_RESTORE_DATA63__" hidden="1">#REF!</definedName>
    <definedName name="__APW_RESTORE_DATA630__" hidden="1">#REF!</definedName>
    <definedName name="__APW_RESTORE_DATA631__" hidden="1">#REF!</definedName>
    <definedName name="__APW_RESTORE_DATA632__" hidden="1">#REF!</definedName>
    <definedName name="__APW_RESTORE_DATA633__" hidden="1">#REF!</definedName>
    <definedName name="__APW_RESTORE_DATA634__" hidden="1">#REF!</definedName>
    <definedName name="__APW_RESTORE_DATA635__" hidden="1">#REF!</definedName>
    <definedName name="__APW_RESTORE_DATA636__" hidden="1">#REF!</definedName>
    <definedName name="__APW_RESTORE_DATA637__" hidden="1">#REF!</definedName>
    <definedName name="__APW_RESTORE_DATA638__" hidden="1">#REF!</definedName>
    <definedName name="__APW_RESTORE_DATA639__" hidden="1">#REF!</definedName>
    <definedName name="__APW_RESTORE_DATA64__" hidden="1">#REF!</definedName>
    <definedName name="__APW_RESTORE_DATA640__" hidden="1">#REF!</definedName>
    <definedName name="__APW_RESTORE_DATA641__" hidden="1">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</definedName>
    <definedName name="__APW_RESTORE_DATA646__" hidden="1">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__" hidden="1">#REF!</definedName>
    <definedName name="__APW_RESTORE_DATA650__" hidden="1">#REF!</definedName>
    <definedName name="__APW_RESTORE_DATA651__" hidden="1">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</definedName>
    <definedName name="__APW_RESTORE_DATA656__" hidden="1">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__" hidden="1">#REF!</definedName>
    <definedName name="__APW_RESTORE_DATA660__" hidden="1">#REF!</definedName>
    <definedName name="__APW_RESTORE_DATA661__" hidden="1">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</definedName>
    <definedName name="__APW_RESTORE_DATA666__" hidden="1">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__" hidden="1">#REF!</definedName>
    <definedName name="__APW_RESTORE_DATA671__" hidden="1">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6__" hidden="1">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__" hidden="1">#REF!</definedName>
    <definedName name="__APW_RESTORE_DATA681__" hidden="1">#REF!</definedName>
    <definedName name="__APW_RESTORE_DATA682__" hidden="1">#REF!</definedName>
    <definedName name="__APW_RESTORE_DATA683__" hidden="1">#REF!</definedName>
    <definedName name="__APW_RESTORE_DATA684__" hidden="1">'[43]9'!$C$12,'[43]9'!$C$12</definedName>
    <definedName name="__APW_RESTORE_DATA686__" localSheetId="2" hidden="1">#REF!</definedName>
    <definedName name="__APW_RESTORE_DATA686__" localSheetId="3" hidden="1">#REF!</definedName>
    <definedName name="__APW_RESTORE_DATA686__" localSheetId="5" hidden="1">#REF!</definedName>
    <definedName name="__APW_RESTORE_DATA686__" hidden="1">#REF!</definedName>
    <definedName name="__APW_RESTORE_DATA687__" localSheetId="2" hidden="1">#REF!</definedName>
    <definedName name="__APW_RESTORE_DATA687__" localSheetId="3" hidden="1">#REF!</definedName>
    <definedName name="__APW_RESTORE_DATA687__" localSheetId="5" hidden="1">#REF!</definedName>
    <definedName name="__APW_RESTORE_DATA687__" hidden="1">#REF!</definedName>
    <definedName name="__APW_RESTORE_DATA688__" localSheetId="3" hidden="1">#REF!</definedName>
    <definedName name="__APW_RESTORE_DATA688__" localSheetId="5" hidden="1">#REF!</definedName>
    <definedName name="__APW_RESTORE_DATA688__" hidden="1">#REF!</definedName>
    <definedName name="__APW_RESTORE_DATA689__" hidden="1">#REF!</definedName>
    <definedName name="__APW_RESTORE_DATA69__" hidden="1">#REF!</definedName>
    <definedName name="__APW_RESTORE_DATA690__" hidden="1">#REF!</definedName>
    <definedName name="__APW_RESTORE_DATA691__" hidden="1">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</definedName>
    <definedName name="__APW_RESTORE_DATA696__" hidden="1">#REF!</definedName>
    <definedName name="__APW_RESTORE_DATA698__" hidden="1">#REF!</definedName>
    <definedName name="__APW_RESTORE_DATA699__" hidden="1">#REF!</definedName>
    <definedName name="__APW_RESTORE_DATA7__" hidden="1">'[43]4'!$D$7,'[43]4'!$E$7,'[43]4'!$F$7,'[43]4'!$G$7,'[43]4'!$H$7</definedName>
    <definedName name="__APW_RESTORE_DATA70__" localSheetId="2" hidden="1">#REF!</definedName>
    <definedName name="__APW_RESTORE_DATA70__" localSheetId="3" hidden="1">#REF!</definedName>
    <definedName name="__APW_RESTORE_DATA70__" localSheetId="5" hidden="1">#REF!</definedName>
    <definedName name="__APW_RESTORE_DATA70__" hidden="1">#REF!</definedName>
    <definedName name="__APW_RESTORE_DATA700__" localSheetId="2" hidden="1">#REF!</definedName>
    <definedName name="__APW_RESTORE_DATA700__" localSheetId="3" hidden="1">#REF!</definedName>
    <definedName name="__APW_RESTORE_DATA700__" localSheetId="5" hidden="1">#REF!</definedName>
    <definedName name="__APW_RESTORE_DATA700__" hidden="1">#REF!</definedName>
    <definedName name="__APW_RESTORE_DATA701__" localSheetId="3" hidden="1">#REF!</definedName>
    <definedName name="__APW_RESTORE_DATA701__" localSheetId="5" hidden="1">#REF!</definedName>
    <definedName name="__APW_RESTORE_DATA701__" hidden="1">#REF!</definedName>
    <definedName name="__APW_RESTORE_DATA703__" hidden="1">#REF!</definedName>
    <definedName name="__APW_RESTORE_DATA704__" hidden="1">#REF!</definedName>
    <definedName name="__APW_RESTORE_DATA705__" hidden="1">#REF!</definedName>
    <definedName name="__APW_RESTORE_DATA706__" hidden="1">#REF!</definedName>
    <definedName name="__APW_RESTORE_DATA708__" hidden="1">#REF!</definedName>
    <definedName name="__APW_RESTORE_DATA709__" hidden="1">#REF!</definedName>
    <definedName name="__APW_RESTORE_DATA71__" hidden="1">#REF!</definedName>
    <definedName name="__APW_RESTORE_DATA710__" hidden="1">#REF!</definedName>
    <definedName name="__APW_RESTORE_DATA711__" hidden="1">#REF!</definedName>
    <definedName name="__APW_RESTORE_DATA713__" hidden="1">#REF!</definedName>
    <definedName name="__APW_RESTORE_DATA714__" hidden="1">#REF!</definedName>
    <definedName name="__APW_RESTORE_DATA715__" hidden="1">#REF!</definedName>
    <definedName name="__APW_RESTORE_DATA716__" hidden="1">#REF!</definedName>
    <definedName name="__APW_RESTORE_DATA717__" hidden="1">#REF!</definedName>
    <definedName name="__APW_RESTORE_DATA718__" hidden="1">#REF!</definedName>
    <definedName name="__APW_RESTORE_DATA719__" hidden="1">#REF!</definedName>
    <definedName name="__APW_RESTORE_DATA720__" hidden="1">#REF!</definedName>
    <definedName name="__APW_RESTORE_DATA721__" hidden="1">#REF!</definedName>
    <definedName name="__APW_RESTORE_DATA722__" hidden="1">#REF!</definedName>
    <definedName name="__APW_RESTORE_DATA723__" hidden="1">#REF!</definedName>
    <definedName name="__APW_RESTORE_DATA724__" hidden="1">#REF!</definedName>
    <definedName name="__APW_RESTORE_DATA725__" hidden="1">#REF!</definedName>
    <definedName name="__APW_RESTORE_DATA726__" hidden="1">#REF!</definedName>
    <definedName name="__APW_RESTORE_DATA727__" hidden="1">#REF!</definedName>
    <definedName name="__APW_RESTORE_DATA729__" hidden="1">#REF!</definedName>
    <definedName name="__APW_RESTORE_DATA73__" hidden="1">#REF!</definedName>
    <definedName name="__APW_RESTORE_DATA730__" hidden="1">#REF!</definedName>
    <definedName name="__APW_RESTORE_DATA731__" hidden="1">#REF!</definedName>
    <definedName name="__APW_RESTORE_DATA732__" hidden="1">#REF!</definedName>
    <definedName name="__APW_RESTORE_DATA734__" hidden="1">#REF!</definedName>
    <definedName name="__APW_RESTORE_DATA735__" hidden="1">#REF!</definedName>
    <definedName name="__APW_RESTORE_DATA736__" hidden="1">#REF!</definedName>
    <definedName name="__APW_RESTORE_DATA737__" hidden="1">#REF!</definedName>
    <definedName name="__APW_RESTORE_DATA739__" hidden="1">#REF!</definedName>
    <definedName name="__APW_RESTORE_DATA74__" hidden="1">#REF!</definedName>
    <definedName name="__APW_RESTORE_DATA740__" hidden="1">#REF!</definedName>
    <definedName name="__APW_RESTORE_DATA741__" hidden="1">#REF!</definedName>
    <definedName name="__APW_RESTORE_DATA742__" hidden="1">#REF!</definedName>
    <definedName name="__APW_RESTORE_DATA744__" hidden="1">#REF!</definedName>
    <definedName name="__APW_RESTORE_DATA745__" hidden="1">'[43]10'!$C$12,'[43]10'!$C$12</definedName>
    <definedName name="__APW_RESTORE_DATA746__" localSheetId="2" hidden="1">#REF!</definedName>
    <definedName name="__APW_RESTORE_DATA746__" localSheetId="3" hidden="1">#REF!</definedName>
    <definedName name="__APW_RESTORE_DATA746__" localSheetId="5" hidden="1">#REF!</definedName>
    <definedName name="__APW_RESTORE_DATA746__" hidden="1">#REF!</definedName>
    <definedName name="__APW_RESTORE_DATA747__" localSheetId="2" hidden="1">#REF!</definedName>
    <definedName name="__APW_RESTORE_DATA747__" localSheetId="3" hidden="1">#REF!</definedName>
    <definedName name="__APW_RESTORE_DATA747__" localSheetId="5" hidden="1">#REF!</definedName>
    <definedName name="__APW_RESTORE_DATA747__" hidden="1">#REF!</definedName>
    <definedName name="__APW_RESTORE_DATA748__" localSheetId="3" hidden="1">#REF!</definedName>
    <definedName name="__APW_RESTORE_DATA748__" localSheetId="5" hidden="1">#REF!</definedName>
    <definedName name="__APW_RESTORE_DATA748__" hidden="1">#REF!</definedName>
    <definedName name="__APW_RESTORE_DATA749__" hidden="1">#REF!</definedName>
    <definedName name="__APW_RESTORE_DATA75__" hidden="1">#REF!</definedName>
    <definedName name="__APW_RESTORE_DATA750__" hidden="1">#REF!</definedName>
    <definedName name="__APW_RESTORE_DATA751__" hidden="1">#REF!</definedName>
    <definedName name="__APW_RESTORE_DATA752__" hidden="1">#REF!</definedName>
    <definedName name="__APW_RESTORE_DATA753__" hidden="1">#REF!</definedName>
    <definedName name="__APW_RESTORE_DATA754__" hidden="1">#REF!</definedName>
    <definedName name="__APW_RESTORE_DATA755__" hidden="1">#REF!</definedName>
    <definedName name="__APW_RESTORE_DATA756__" hidden="1">#REF!</definedName>
    <definedName name="__APW_RESTORE_DATA757__" hidden="1">#REF!</definedName>
    <definedName name="__APW_RESTORE_DATA758__" hidden="1">#REF!</definedName>
    <definedName name="__APW_RESTORE_DATA76__" hidden="1">#REF!</definedName>
    <definedName name="__APW_RESTORE_DATA760__" hidden="1">#REF!</definedName>
    <definedName name="__APW_RESTORE_DATA761__" hidden="1">#REF!</definedName>
    <definedName name="__APW_RESTORE_DATA762__" hidden="1">#REF!</definedName>
    <definedName name="__APW_RESTORE_DATA763__" hidden="1">#REF!</definedName>
    <definedName name="__APW_RESTORE_DATA765__" hidden="1">#REF!</definedName>
    <definedName name="__APW_RESTORE_DATA766__" hidden="1">#REF!</definedName>
    <definedName name="__APW_RESTORE_DATA767__" hidden="1">#REF!</definedName>
    <definedName name="__APW_RESTORE_DATA768__" hidden="1">#REF!</definedName>
    <definedName name="__APW_RESTORE_DATA770__" hidden="1">#REF!</definedName>
    <definedName name="__APW_RESTORE_DATA771__" hidden="1">#REF!</definedName>
    <definedName name="__APW_RESTORE_DATA772__" hidden="1">#REF!</definedName>
    <definedName name="__APW_RESTORE_DATA773__" hidden="1">#REF!</definedName>
    <definedName name="__APW_RESTORE_DATA775__" hidden="1">#REF!</definedName>
    <definedName name="__APW_RESTORE_DATA776__" hidden="1">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__" hidden="1">#REF!</definedName>
    <definedName name="__APW_RESTORE_DATA780__" hidden="1">#REF!</definedName>
    <definedName name="__APW_RESTORE_DATA781__" hidden="1">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</definedName>
    <definedName name="__APW_RESTORE_DATA786__" hidden="1">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__" hidden="1">#REF!</definedName>
    <definedName name="__APW_RESTORE_DATA791__" hidden="1">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6__" hidden="1">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__" hidden="1">#REF!</definedName>
    <definedName name="__APW_RESTORE_DATA80__" hidden="1">#REF!</definedName>
    <definedName name="__APW_RESTORE_DATA801__" hidden="1">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6__" hidden="1">'[43]11'!$C$12,'[43]11'!$C$12</definedName>
    <definedName name="__APW_RESTORE_DATA807__" localSheetId="2" hidden="1">#REF!</definedName>
    <definedName name="__APW_RESTORE_DATA807__" localSheetId="3" hidden="1">#REF!</definedName>
    <definedName name="__APW_RESTORE_DATA807__" localSheetId="5" hidden="1">#REF!</definedName>
    <definedName name="__APW_RESTORE_DATA807__" hidden="1">#REF!</definedName>
    <definedName name="__APW_RESTORE_DATA808__" localSheetId="2" hidden="1">#REF!</definedName>
    <definedName name="__APW_RESTORE_DATA808__" localSheetId="3" hidden="1">#REF!</definedName>
    <definedName name="__APW_RESTORE_DATA808__" localSheetId="5" hidden="1">#REF!</definedName>
    <definedName name="__APW_RESTORE_DATA808__" hidden="1">#REF!</definedName>
    <definedName name="__APW_RESTORE_DATA809__" localSheetId="3" hidden="1">#REF!</definedName>
    <definedName name="__APW_RESTORE_DATA809__" localSheetId="5" hidden="1">#REF!</definedName>
    <definedName name="__APW_RESTORE_DATA809__" hidden="1">#REF!</definedName>
    <definedName name="__APW_RESTORE_DATA81__" hidden="1">#REF!</definedName>
    <definedName name="__APW_RESTORE_DATA810__" hidden="1">#REF!</definedName>
    <definedName name="__APW_RESTORE_DATA811__" hidden="1">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15__" hidden="1">#REF!</definedName>
    <definedName name="__APW_RESTORE_DATA816__" hidden="1">#REF!</definedName>
    <definedName name="__APW_RESTORE_DATA817__" hidden="1">#REF!</definedName>
    <definedName name="__APW_RESTORE_DATA818__" hidden="1">#REF!</definedName>
    <definedName name="__APW_RESTORE_DATA819__" hidden="1">#REF!</definedName>
    <definedName name="__APW_RESTORE_DATA820__" hidden="1">#REF!</definedName>
    <definedName name="__APW_RESTORE_DATA822__" hidden="1">#REF!</definedName>
    <definedName name="__APW_RESTORE_DATA823__" hidden="1">#REF!</definedName>
    <definedName name="__APW_RESTORE_DATA824__" hidden="1">#REF!</definedName>
    <definedName name="__APW_RESTORE_DATA825__" hidden="1">#REF!</definedName>
    <definedName name="__APW_RESTORE_DATA827__" hidden="1">#REF!</definedName>
    <definedName name="__APW_RESTORE_DATA828__" hidden="1">#REF!</definedName>
    <definedName name="__APW_RESTORE_DATA829__" hidden="1">#REF!</definedName>
    <definedName name="__APW_RESTORE_DATA83__" hidden="1">#REF!</definedName>
    <definedName name="__APW_RESTORE_DATA830__" hidden="1">#REF!</definedName>
    <definedName name="__APW_RESTORE_DATA832__" hidden="1">#REF!</definedName>
    <definedName name="__APW_RESTORE_DATA833__" hidden="1">#REF!</definedName>
    <definedName name="__APW_RESTORE_DATA834__" hidden="1">#REF!</definedName>
    <definedName name="__APW_RESTORE_DATA835__" hidden="1">#REF!</definedName>
    <definedName name="__APW_RESTORE_DATA837__" hidden="1">#REF!</definedName>
    <definedName name="__APW_RESTORE_DATA838__" hidden="1">#REF!</definedName>
    <definedName name="__APW_RESTORE_DATA839__" hidden="1">#REF!</definedName>
    <definedName name="__APW_RESTORE_DATA84__" hidden="1">#REF!</definedName>
    <definedName name="__APW_RESTORE_DATA840__" hidden="1">#REF!</definedName>
    <definedName name="__APW_RESTORE_DATA841__" hidden="1">#REF!</definedName>
    <definedName name="__APW_RESTORE_DATA842__" hidden="1">#REF!</definedName>
    <definedName name="__APW_RESTORE_DATA843__" hidden="1">#REF!</definedName>
    <definedName name="__APW_RESTORE_DATA844__" hidden="1">#REF!</definedName>
    <definedName name="__APW_RESTORE_DATA845__" hidden="1">#REF!</definedName>
    <definedName name="__APW_RESTORE_DATA846__" hidden="1">#REF!</definedName>
    <definedName name="__APW_RESTORE_DATA847__" hidden="1">#REF!</definedName>
    <definedName name="__APW_RESTORE_DATA848__" hidden="1">#REF!</definedName>
    <definedName name="__APW_RESTORE_DATA849__" hidden="1">#REF!</definedName>
    <definedName name="__APW_RESTORE_DATA85__" hidden="1">#REF!</definedName>
    <definedName name="__APW_RESTORE_DATA850__" hidden="1">#REF!</definedName>
    <definedName name="__APW_RESTORE_DATA851__" hidden="1">#REF!</definedName>
    <definedName name="__APW_RESTORE_DATA853__" hidden="1">#REF!</definedName>
    <definedName name="__APW_RESTORE_DATA854__" hidden="1">#REF!</definedName>
    <definedName name="__APW_RESTORE_DATA855__" hidden="1">#REF!</definedName>
    <definedName name="__APW_RESTORE_DATA856__" hidden="1">#REF!</definedName>
    <definedName name="__APW_RESTORE_DATA858__" hidden="1">#REF!</definedName>
    <definedName name="__APW_RESTORE_DATA859__" hidden="1">#REF!</definedName>
    <definedName name="__APW_RESTORE_DATA86__" hidden="1">#REF!</definedName>
    <definedName name="__APW_RESTORE_DATA860__" hidden="1">#REF!</definedName>
    <definedName name="__APW_RESTORE_DATA861__" hidden="1">#REF!</definedName>
    <definedName name="__APW_RESTORE_DATA863__" hidden="1">#REF!</definedName>
    <definedName name="__APW_RESTORE_DATA864__" hidden="1">#REF!</definedName>
    <definedName name="__APW_RESTORE_DATA865__" hidden="1">#REF!</definedName>
    <definedName name="__APW_RESTORE_DATA866__" hidden="1">#REF!</definedName>
    <definedName name="__APW_RESTORE_DATA867__" hidden="1">'[43]12'!$C$12,'[43]12'!$C$12</definedName>
    <definedName name="__APW_RESTORE_DATA868__" localSheetId="2" hidden="1">#REF!</definedName>
    <definedName name="__APW_RESTORE_DATA868__" localSheetId="3" hidden="1">#REF!</definedName>
    <definedName name="__APW_RESTORE_DATA868__" localSheetId="5" hidden="1">#REF!</definedName>
    <definedName name="__APW_RESTORE_DATA868__" hidden="1">#REF!</definedName>
    <definedName name="__APW_RESTORE_DATA869__" localSheetId="2" hidden="1">#REF!</definedName>
    <definedName name="__APW_RESTORE_DATA869__" localSheetId="3" hidden="1">#REF!</definedName>
    <definedName name="__APW_RESTORE_DATA869__" localSheetId="5" hidden="1">#REF!</definedName>
    <definedName name="__APW_RESTORE_DATA869__" hidden="1">#REF!</definedName>
    <definedName name="__APW_RESTORE_DATA870__" localSheetId="3" hidden="1">#REF!</definedName>
    <definedName name="__APW_RESTORE_DATA870__" localSheetId="5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9__" hidden="1">#REF!</definedName>
    <definedName name="__APW_RESTORE_DATA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9__" hidden="1">#REF!</definedName>
    <definedName name="__APW_RESTORE_DATA9__" hidden="1">'[43]5'!$D$7,'[43]5'!$E$7,'[43]5'!$F$7,'[43]5'!$G$7,'[43]5'!$H$7</definedName>
    <definedName name="__APW_RESTORE_DATA90__" localSheetId="2" hidden="1">#REF!</definedName>
    <definedName name="__APW_RESTORE_DATA90__" localSheetId="3" hidden="1">#REF!</definedName>
    <definedName name="__APW_RESTORE_DATA90__" localSheetId="5" hidden="1">#REF!</definedName>
    <definedName name="__APW_RESTORE_DATA90__" hidden="1">#REF!</definedName>
    <definedName name="__APW_RESTORE_DATA901__" localSheetId="2" hidden="1">#REF!</definedName>
    <definedName name="__APW_RESTORE_DATA901__" localSheetId="3" hidden="1">#REF!</definedName>
    <definedName name="__APW_RESTORE_DATA901__" localSheetId="5" hidden="1">#REF!</definedName>
    <definedName name="__APW_RESTORE_DATA901__" hidden="1">#REF!</definedName>
    <definedName name="__APW_RESTORE_DATA902__" localSheetId="3" hidden="1">#REF!</definedName>
    <definedName name="__APW_RESTORE_DATA902__" localSheetId="5" hidden="1">#REF!</definedName>
    <definedName name="__APW_RESTORE_DATA902__" hidden="1">#REF!</definedName>
    <definedName name="__APW_RESTORE_DATA903__" hidden="1">#REF!</definedName>
    <definedName name="__APW_RESTORE_DATA905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8__" hidden="1">'[43]13'!$C$12,'[43]13'!$C$12</definedName>
    <definedName name="__APW_RESTORE_DATA929__" localSheetId="2" hidden="1">#REF!</definedName>
    <definedName name="__APW_RESTORE_DATA929__" localSheetId="3" hidden="1">#REF!</definedName>
    <definedName name="__APW_RESTORE_DATA929__" localSheetId="5" hidden="1">#REF!</definedName>
    <definedName name="__APW_RESTORE_DATA929__" hidden="1">#REF!</definedName>
    <definedName name="__APW_RESTORE_DATA93__" localSheetId="2" hidden="1">#REF!</definedName>
    <definedName name="__APW_RESTORE_DATA93__" localSheetId="3" hidden="1">#REF!</definedName>
    <definedName name="__APW_RESTORE_DATA93__" localSheetId="5" hidden="1">#REF!</definedName>
    <definedName name="__APW_RESTORE_DATA93__" hidden="1">#REF!</definedName>
    <definedName name="__APW_RESTORE_DATA930__" localSheetId="3" hidden="1">#REF!</definedName>
    <definedName name="__APW_RESTORE_DATA930__" localSheetId="5" hidden="1">#REF!</definedName>
    <definedName name="__APW_RESTORE_DATA930__" hidden="1">#REF!</definedName>
    <definedName name="__APW_RESTORE_DATA931__" hidden="1">#REF!</definedName>
    <definedName name="__APW_RESTORE_DATA932__" hidden="1">#REF!</definedName>
    <definedName name="__APW_RESTORE_DATA934__" hidden="1">#REF!</definedName>
    <definedName name="__APW_RESTORE_DATA935__" hidden="1">#REF!</definedName>
    <definedName name="__APW_RESTORE_DATA936__" hidden="1">#REF!</definedName>
    <definedName name="__APW_RESTORE_DATA937__" hidden="1">#REF!</definedName>
    <definedName name="__APW_RESTORE_DATA939__" hidden="1">#REF!</definedName>
    <definedName name="__APW_RESTORE_DATA94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__" hidden="1">#REF!</definedName>
    <definedName name="__APW_RESTORE_DATA950__" hidden="1">#REF!</definedName>
    <definedName name="__APW_RESTORE_DATA951__" hidden="1">#REF!</definedName>
    <definedName name="__APW_RESTORE_DATA952__" hidden="1">#REF!</definedName>
    <definedName name="__APW_RESTORE_DATA953__" hidden="1">#REF!</definedName>
    <definedName name="__APW_RESTORE_DATA955__" hidden="1">#REF!</definedName>
    <definedName name="__APW_RESTORE_DATA956__" hidden="1">#REF!</definedName>
    <definedName name="__APW_RESTORE_DATA957__" hidden="1">#REF!</definedName>
    <definedName name="__APW_RESTORE_DATA958__" hidden="1">#REF!</definedName>
    <definedName name="__APW_RESTORE_DATA96__" hidden="1">#REF!</definedName>
    <definedName name="__APW_RESTORE_DATA960__" hidden="1">#REF!</definedName>
    <definedName name="__APW_RESTORE_DATA961__" hidden="1">#REF!</definedName>
    <definedName name="__APW_RESTORE_DATA962__" hidden="1">#REF!</definedName>
    <definedName name="__APW_RESTORE_DATA963__" hidden="1">#REF!</definedName>
    <definedName name="__APW_RESTORE_DATA965__" hidden="1">#REF!</definedName>
    <definedName name="__APW_RESTORE_DATA966__" hidden="1">#REF!</definedName>
    <definedName name="__APW_RESTORE_DATA967__" hidden="1">#REF!</definedName>
    <definedName name="__APW_RESTORE_DATA968__" hidden="1">#REF!</definedName>
    <definedName name="__APW_RESTORE_DATA97__" hidden="1">#REF!</definedName>
    <definedName name="__APW_RESTORE_DATA970__" hidden="1">#REF!</definedName>
    <definedName name="__APW_RESTORE_DATA972__" hidden="1">#REF!</definedName>
    <definedName name="__APW_RESTORE_DATA973__" hidden="1">#REF!</definedName>
    <definedName name="__APW_RESTORE_DATA974__" hidden="1">#REF!</definedName>
    <definedName name="__APW_RESTORE_DATA975__" hidden="1">#REF!</definedName>
    <definedName name="__APW_RESTORE_DATA976__" hidden="1">#REF!</definedName>
    <definedName name="__APW_RESTORE_DATA977__" hidden="1">#REF!</definedName>
    <definedName name="__APW_RESTORE_DATA978__" hidden="1">#REF!</definedName>
    <definedName name="__APW_RESTORE_DATA979__" hidden="1">#REF!</definedName>
    <definedName name="__APW_RESTORE_DATA98__" hidden="1">#REF!</definedName>
    <definedName name="__APW_RESTORE_DATA980__" hidden="1">#REF!</definedName>
    <definedName name="__APW_RESTORE_DATA981__" hidden="1">#REF!</definedName>
    <definedName name="__APW_RESTORE_DATA982__" hidden="1">#REF!</definedName>
    <definedName name="__APW_RESTORE_DATA983__" hidden="1">#REF!</definedName>
    <definedName name="__APW_RESTORE_DATA984__" hidden="1">#REF!</definedName>
    <definedName name="__APW_RESTORE_DATA985__" hidden="1">#REF!</definedName>
    <definedName name="__APW_RESTORE_DATA987__" hidden="1">#REF!</definedName>
    <definedName name="__APW_RESTORE_DATA988__" hidden="1">#REF!</definedName>
    <definedName name="__APW_RESTORE_DATA989__" hidden="1">'[43]14'!$C$12,'[43]14'!$C$12</definedName>
    <definedName name="__APW_RESTORE_DATA99__" localSheetId="2" hidden="1">#REF!</definedName>
    <definedName name="__APW_RESTORE_DATA99__" localSheetId="3" hidden="1">#REF!</definedName>
    <definedName name="__APW_RESTORE_DATA99__" localSheetId="5" hidden="1">#REF!</definedName>
    <definedName name="__APW_RESTORE_DATA99__" hidden="1">#REF!</definedName>
    <definedName name="__APW_RESTORE_DATA990__" localSheetId="2" hidden="1">#REF!</definedName>
    <definedName name="__APW_RESTORE_DATA990__" localSheetId="3" hidden="1">#REF!</definedName>
    <definedName name="__APW_RESTORE_DATA990__" localSheetId="5" hidden="1">#REF!</definedName>
    <definedName name="__APW_RESTORE_DATA990__" hidden="1">#REF!</definedName>
    <definedName name="__APW_RESTORE_DATA992__" localSheetId="3" hidden="1">#REF!</definedName>
    <definedName name="__APW_RESTORE_DATA992__" localSheetId="5" hidden="1">#REF!</definedName>
    <definedName name="__APW_RESTORE_DATA992__" hidden="1">#REF!</definedName>
    <definedName name="__APW_RESTORE_DATA993__" hidden="1">#REF!</definedName>
    <definedName name="__APW_RESTORE_DATA994__" hidden="1">#REF!</definedName>
    <definedName name="__APW_RESTORE_DATA995__" hidden="1">#REF!</definedName>
    <definedName name="__APW_RESTORE_DATA997__" hidden="1">#REF!</definedName>
    <definedName name="__APW_RESTORE_DATA998__" hidden="1">#REF!</definedName>
    <definedName name="__APW_RESTORE_DATA999__" hidden="1">#REF!</definedName>
    <definedName name="__ARC2" localSheetId="2" hidden="1">{"'Desktop Inventory 현황'!$B$2:$O$35"}</definedName>
    <definedName name="__ARC2" localSheetId="3" hidden="1">{"'Desktop Inventory 현황'!$B$2:$O$35"}</definedName>
    <definedName name="__ARC2" localSheetId="5" hidden="1">{"'Desktop Inventory 현황'!$B$2:$O$35"}</definedName>
    <definedName name="__ARC2" hidden="1">{"'Desktop Inventory 현황'!$B$2:$O$35"}</definedName>
    <definedName name="__AS6" localSheetId="17" hidden="1">{#N/A,#N/A,FALSE,"Australien";#N/A,#N/A,FALSE,"Birmingham";#N/A,#N/A,FALSE,"Brasilien";#N/A,#N/A,FALSE,"Prag";#N/A,#N/A,FALSE,"Spanien";#N/A,#N/A,FALSE,"Malaysia ( Com)";#N/A,#N/A,FALSE,"Malaysia (Instr)"}</definedName>
    <definedName name="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s7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UD1">#REF!</definedName>
    <definedName name="__AUD2">#REF!</definedName>
    <definedName name="__AUD3">#REF!</definedName>
    <definedName name="__AUD4">#REF!</definedName>
    <definedName name="__AUG99">'[42]9908'!$A$1:$J$75</definedName>
    <definedName name="__b1" localSheetId="3">#REF!</definedName>
    <definedName name="__b1" localSheetId="5">#REF!</definedName>
    <definedName name="__b1">#REF!</definedName>
    <definedName name="__b111" localSheetId="17" hidden="1">{#N/A,#N/A,FALSE,"Pharm";#N/A,#N/A,FALSE,"WWCM"}</definedName>
    <definedName name="__b111" localSheetId="3" hidden="1">{#N/A,#N/A,FALSE,"Pharm";#N/A,#N/A,FALSE,"WWCM"}</definedName>
    <definedName name="__b111" localSheetId="5" hidden="1">{#N/A,#N/A,FALSE,"Pharm";#N/A,#N/A,FALSE,"WWCM"}</definedName>
    <definedName name="__b111" hidden="1">{#N/A,#N/A,FALSE,"Pharm";#N/A,#N/A,FALSE,"WWCM"}</definedName>
    <definedName name="__b123" hidden="1">#REF!</definedName>
    <definedName name="__b2">#REF!</definedName>
    <definedName name="__bh2" localSheetId="17" hidden="1">{#N/A,#N/A,FALSE,"UNIT";#N/A,#N/A,FALSE,"UNIT";#N/A,#N/A,FALSE,"계정"}</definedName>
    <definedName name="__bh2" localSheetId="3" hidden="1">{#N/A,#N/A,FALSE,"UNIT";#N/A,#N/A,FALSE,"UNIT";#N/A,#N/A,FALSE,"계정"}</definedName>
    <definedName name="__bh2" localSheetId="5" hidden="1">{#N/A,#N/A,FALSE,"UNIT";#N/A,#N/A,FALSE,"UNIT";#N/A,#N/A,FALSE,"계정"}</definedName>
    <definedName name="__bh2" hidden="1">{#N/A,#N/A,FALSE,"UNIT";#N/A,#N/A,FALSE,"UNIT";#N/A,#N/A,FALSE,"계정"}</definedName>
    <definedName name="__BMJ1">#REF!</definedName>
    <definedName name="__Bp2" localSheetId="17" hidden="1">{#N/A,#N/A,FALSE,"BS";#N/A,#N/A,FALSE,"PL";#N/A,#N/A,FALSE,"처분";#N/A,#N/A,FALSE,"현금";#N/A,#N/A,FALSE,"매출";#N/A,#N/A,FALSE,"원가";#N/A,#N/A,FALSE,"경영"}</definedName>
    <definedName name="__Bp2" localSheetId="3" hidden="1">{#N/A,#N/A,FALSE,"BS";#N/A,#N/A,FALSE,"PL";#N/A,#N/A,FALSE,"처분";#N/A,#N/A,FALSE,"현금";#N/A,#N/A,FALSE,"매출";#N/A,#N/A,FALSE,"원가";#N/A,#N/A,FALSE,"경영"}</definedName>
    <definedName name="__Bp2" localSheetId="5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13">#REF!</definedName>
    <definedName name="__bs1" localSheetId="2">#REF!</definedName>
    <definedName name="__BS1">'[44]대차대조표-공시형'!$A$1:$G$129</definedName>
    <definedName name="__BS1_1" localSheetId="2" hidden="1">{"OEE OAP",#N/A,FALSE,"oap";"OEE APAP",#N/A,FALSE,"apap";"OEE nitros",#N/A,FALSE,"nitros"}</definedName>
    <definedName name="__BS1_1" localSheetId="3" hidden="1">{"OEE OAP",#N/A,FALSE,"oap";"OEE APAP",#N/A,FALSE,"apap";"OEE nitros",#N/A,FALSE,"nitros"}</definedName>
    <definedName name="__BS1_1" localSheetId="5" hidden="1">{"OEE OAP",#N/A,FALSE,"oap";"OEE APAP",#N/A,FALSE,"apap";"OEE nitros",#N/A,FALSE,"nitros"}</definedName>
    <definedName name="__BS1_1" hidden="1">{"OEE OAP",#N/A,FALSE,"oap";"OEE APAP",#N/A,FALSE,"apap";"OEE nitros",#N/A,FALSE,"nitros"}</definedName>
    <definedName name="__BS2">#REF!</definedName>
    <definedName name="__c" localSheetId="13" hidden="1">{"Fiesta Facer Page",#N/A,FALSE,"Q_C_S";"Fiesta Main Page",#N/A,FALSE,"V_L";"Fiesta 95BP Struct",#N/A,FALSE,"StructBP";"Fiesta Post 95BP Struct",#N/A,FALSE,"AdjStructBP"}</definedName>
    <definedName name="__c" localSheetId="17" hidden="1">{"Fiesta Facer Page",#N/A,FALSE,"Q_C_S";"Fiesta Main Page",#N/A,FALSE,"V_L";"Fiesta 95BP Struct",#N/A,FALSE,"StructBP";"Fiesta Post 95BP Struct",#N/A,FALSE,"AdjStructBP"}</definedName>
    <definedName name="__c" localSheetId="2" hidden="1">{"Fiesta Facer Page",#N/A,FALSE,"Q_C_S";"Fiesta Main Page",#N/A,FALSE,"V_L";"Fiesta 95BP Struct",#N/A,FALSE,"StructBP";"Fiesta Post 95BP Struct",#N/A,FALSE,"AdjStructBP"}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localSheetId="5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cap96">#REF!</definedName>
    <definedName name="__CCC1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H5" localSheetId="2" hidden="1">{#N/A,#N/A,TRUE,"Deckblatt Bilanz";#N/A,#N/A,TRUE,"Bilanz";#N/A,#N/A,TRUE,"GuV";#N/A,#N/A,TRUE,"Cash-flow-Rechnung";#N/A,#N/A,TRUE,"Berechnung Zinsergebnis";#N/A,#N/A,TRUE,"Wertentwicklung";#N/A,#N/A,TRUE,"Annahmen"}</definedName>
    <definedName name="__CH5" localSheetId="3" hidden="1">{#N/A,#N/A,TRUE,"Deckblatt Bilanz";#N/A,#N/A,TRUE,"Bilanz";#N/A,#N/A,TRUE,"GuV";#N/A,#N/A,TRUE,"Cash-flow-Rechnung";#N/A,#N/A,TRUE,"Berechnung Zinsergebnis";#N/A,#N/A,TRUE,"Wertentwicklung";#N/A,#N/A,TRUE,"Annahmen"}</definedName>
    <definedName name="__CH5" localSheetId="5" hidden="1">{#N/A,#N/A,TRUE,"Deckblatt Bilanz";#N/A,#N/A,TRUE,"Bilanz";#N/A,#N/A,TRUE,"GuV";#N/A,#N/A,TRUE,"Cash-flow-Rechnung";#N/A,#N/A,TRUE,"Berechnung Zinsergebnis";#N/A,#N/A,TRUE,"Wertentwicklung";#N/A,#N/A,TRUE,"Annahmen"}</definedName>
    <definedName name="__CH5" hidden="1">{#N/A,#N/A,TRUE,"Deckblatt Bilanz";#N/A,#N/A,TRUE,"Bilanz";#N/A,#N/A,TRUE,"GuV";#N/A,#N/A,TRUE,"Cash-flow-Rechnung";#N/A,#N/A,TRUE,"Berechnung Zinsergebnis";#N/A,#N/A,TRUE,"Wertentwicklung";#N/A,#N/A,TRUE,"Annahmen"}</definedName>
    <definedName name="__cle1" hidden="1">'[6]#REF'!#REF!</definedName>
    <definedName name="__cost9911_pjt" localSheetId="2">#REF!</definedName>
    <definedName name="__cost9911_pjt" localSheetId="3">#REF!</definedName>
    <definedName name="__cost9911_pjt" localSheetId="5">#REF!</definedName>
    <definedName name="__cost9911_pjt">#REF!</definedName>
    <definedName name="__d1" localSheetId="3">#REF!</definedName>
    <definedName name="__d1" localSheetId="5">#REF!</definedName>
    <definedName name="__d1">#REF!</definedName>
    <definedName name="__d1500" localSheetId="13" hidden="1">{"'Sheet1'!$L$16"}</definedName>
    <definedName name="__d1500" localSheetId="17" hidden="1">{"'Sheet1'!$L$16"}</definedName>
    <definedName name="__d1500" localSheetId="2" hidden="1">{"'Sheet1'!$L$16"}</definedName>
    <definedName name="__d1500" localSheetId="3" hidden="1">{"'Sheet1'!$L$16"}</definedName>
    <definedName name="__d1500" localSheetId="5" hidden="1">{"'Sheet1'!$L$16"}</definedName>
    <definedName name="__d1500" hidden="1">{"'Sheet1'!$L$16"}</definedName>
    <definedName name="__d2">#REF!</definedName>
    <definedName name="__d4">#REF!</definedName>
    <definedName name="__d5">#REF!</definedName>
    <definedName name="__D580436">#REF!</definedName>
    <definedName name="__D6" localSheetId="13" hidden="1">{"'표지'!$B$5"}</definedName>
    <definedName name="__D6" localSheetId="17" hidden="1">{"'표지'!$B$5"}</definedName>
    <definedName name="__D6" localSheetId="2" hidden="1">{"'표지'!$B$5"}</definedName>
    <definedName name="__D6" localSheetId="3" hidden="1">{"'표지'!$B$5"}</definedName>
    <definedName name="__D6" localSheetId="5" hidden="1">{"'표지'!$B$5"}</definedName>
    <definedName name="__D6" hidden="1">{"'표지'!$B$5"}</definedName>
    <definedName name="__DAT1" localSheetId="13">[11]data1!#REF!</definedName>
    <definedName name="__DAT1" localSheetId="2">[11]data1!#REF!</definedName>
    <definedName name="__DAT1" localSheetId="3">#REF!</definedName>
    <definedName name="__DAT1" localSheetId="5">#REF!</definedName>
    <definedName name="__DAT1">#REF!</definedName>
    <definedName name="__DAT10" localSheetId="13">[45]suall!#REF!</definedName>
    <definedName name="__DAT10" localSheetId="2">[45]suall!#REF!</definedName>
    <definedName name="__DAT10" localSheetId="3">#REF!</definedName>
    <definedName name="__DAT10" localSheetId="5">#REF!</definedName>
    <definedName name="__DAT10">#REF!</definedName>
    <definedName name="__DAT11" localSheetId="13">[45]suall!#REF!</definedName>
    <definedName name="__DAT11" localSheetId="2">[45]suall!#REF!</definedName>
    <definedName name="__DAT11" localSheetId="3">#REF!</definedName>
    <definedName name="__DAT11" localSheetId="5">#REF!</definedName>
    <definedName name="__DAT11">#REF!</definedName>
    <definedName name="__DAT12" localSheetId="13">[45]suall!#REF!</definedName>
    <definedName name="__DAT12" localSheetId="2">[45]suall!#REF!</definedName>
    <definedName name="__DAT12">'[46]12_30 반영 내역'!#REF!</definedName>
    <definedName name="__DAT13" localSheetId="13">[45]suall!#REF!</definedName>
    <definedName name="__DAT13" localSheetId="2">[45]suall!#REF!</definedName>
    <definedName name="__DAT13">'[46]12_30 반영 내역'!#REF!</definedName>
    <definedName name="__DAT14" localSheetId="13">[45]suall!#REF!</definedName>
    <definedName name="__DAT14" localSheetId="2">[45]suall!#REF!</definedName>
    <definedName name="__DAT14">'[46]12_30 반영 내역'!#REF!</definedName>
    <definedName name="__DAT15" localSheetId="13">[45]suall!#REF!</definedName>
    <definedName name="__DAT15" localSheetId="2">[45]suall!#REF!</definedName>
    <definedName name="__DAT15">'[46]12_30 반영 내역'!#REF!</definedName>
    <definedName name="__DAT16" localSheetId="2">'[46]12_30 반영 내역'!#REF!</definedName>
    <definedName name="__DAT16">'[46]12_30 반영 내역'!#REF!</definedName>
    <definedName name="__DAT17" localSheetId="2">'[46]12_30 반영 내역'!#REF!</definedName>
    <definedName name="__DAT17">'[46]12_30 반영 내역'!#REF!</definedName>
    <definedName name="__DAT18" localSheetId="13">#REF!</definedName>
    <definedName name="__DAT18" localSheetId="2">#REF!</definedName>
    <definedName name="__DAT18" localSheetId="3">#REF!</definedName>
    <definedName name="__DAT18" localSheetId="5">#REF!</definedName>
    <definedName name="__DAT18">#REF!</definedName>
    <definedName name="__DAT19" localSheetId="13">#REF!</definedName>
    <definedName name="__DAT19" localSheetId="2">#REF!</definedName>
    <definedName name="__DAT19">#REF!</definedName>
    <definedName name="__DAT2" localSheetId="13">[11]data1!#REF!</definedName>
    <definedName name="__DAT2" localSheetId="2">[11]data1!#REF!</definedName>
    <definedName name="__DAT2" localSheetId="3">#REF!</definedName>
    <definedName name="__DAT2" localSheetId="5">#REF!</definedName>
    <definedName name="__DAT2">#REF!</definedName>
    <definedName name="__DAT20" localSheetId="13">'[46]12_30 반영 내역'!#REF!</definedName>
    <definedName name="__DAT20" localSheetId="2">'[46]12_30 반영 내역'!#REF!</definedName>
    <definedName name="__DAT20">'[46]12_30 반영 내역'!#REF!</definedName>
    <definedName name="__DAT21" localSheetId="13">[11]data1!#REF!</definedName>
    <definedName name="__DAT21" localSheetId="2">[11]data1!#REF!</definedName>
    <definedName name="__DAT21">'[46]12_30 반영 내역'!#REF!</definedName>
    <definedName name="__DAT22" localSheetId="13">[11]data1!#REF!</definedName>
    <definedName name="__DAT22" localSheetId="2">[11]data1!#REF!</definedName>
    <definedName name="__DAT22">'[46]12_30 반영 내역'!#REF!</definedName>
    <definedName name="__DAT23" localSheetId="13">[11]data1!#REF!</definedName>
    <definedName name="__DAT23" localSheetId="2">[11]data1!#REF!</definedName>
    <definedName name="__DAT23">'[46]12_30 반영 내역'!#REF!</definedName>
    <definedName name="__DAT24" localSheetId="13">[11]data1!#REF!</definedName>
    <definedName name="__DAT24" localSheetId="2">[11]data1!#REF!</definedName>
    <definedName name="__DAT24">'[46]12_30 반영 내역'!#REF!</definedName>
    <definedName name="__DAT25" localSheetId="13">[11]data1!#REF!</definedName>
    <definedName name="__DAT25" localSheetId="2">[11]data1!#REF!</definedName>
    <definedName name="__DAT25">'[46]12_30 반영 내역'!#REF!</definedName>
    <definedName name="__DAT26" localSheetId="13">[11]data1!#REF!</definedName>
    <definedName name="__DAT26" localSheetId="2">[11]data1!#REF!</definedName>
    <definedName name="__DAT26">'[46]12_30 반영 내역'!#REF!</definedName>
    <definedName name="__DAT27" localSheetId="13">[11]data1!#REF!</definedName>
    <definedName name="__DAT27" localSheetId="2">[11]data1!#REF!</definedName>
    <definedName name="__DAT27">'[46]12_30 반영 내역'!#REF!</definedName>
    <definedName name="__DAT28" localSheetId="13">[11]data1!#REF!</definedName>
    <definedName name="__DAT28" localSheetId="2">[11]data1!#REF!</definedName>
    <definedName name="__DAT28">'[46]12_30 반영 내역'!#REF!</definedName>
    <definedName name="__DAT29" localSheetId="13">[11]data1!#REF!</definedName>
    <definedName name="__DAT29" localSheetId="2">[11]data1!#REF!</definedName>
    <definedName name="__DAT29">'[46]12_30 반영 내역'!#REF!</definedName>
    <definedName name="__DAT3" localSheetId="13">#REF!</definedName>
    <definedName name="__DAT3" localSheetId="2">#REF!</definedName>
    <definedName name="__DAT3" localSheetId="3">#REF!</definedName>
    <definedName name="__DAT3" localSheetId="5">#REF!</definedName>
    <definedName name="__DAT3">#REF!</definedName>
    <definedName name="__DAT30" localSheetId="13">[11]data1!#REF!</definedName>
    <definedName name="__DAT30" localSheetId="2">[11]data1!#REF!</definedName>
    <definedName name="__DAT30" localSheetId="3">'[46]12_30 반영 내역'!#REF!</definedName>
    <definedName name="__DAT30" localSheetId="5">'[46]12_30 반영 내역'!#REF!</definedName>
    <definedName name="__DAT30">'[46]12_30 반영 내역'!#REF!</definedName>
    <definedName name="__DAT31" localSheetId="13">[11]data1!#REF!</definedName>
    <definedName name="__DAT31" localSheetId="2">[11]data1!#REF!</definedName>
    <definedName name="__DAT31">'[46]12_30 반영 내역'!#REF!</definedName>
    <definedName name="__DAT32" localSheetId="13">[11]data1!#REF!</definedName>
    <definedName name="__DAT32" localSheetId="2">[11]data1!#REF!</definedName>
    <definedName name="__DAT32">'[46]12_30 반영 내역'!#REF!</definedName>
    <definedName name="__DAT33" localSheetId="13">[11]data1!#REF!</definedName>
    <definedName name="__DAT33" localSheetId="2">[11]data1!#REF!</definedName>
    <definedName name="__DAT33" localSheetId="3">#REF!</definedName>
    <definedName name="__DAT33" localSheetId="5">#REF!</definedName>
    <definedName name="__DAT33">#REF!</definedName>
    <definedName name="__DAT34" localSheetId="13">[11]data1!#REF!</definedName>
    <definedName name="__DAT34" localSheetId="2">[11]data1!#REF!</definedName>
    <definedName name="__DAT34">'[46]12_30 반영 내역'!#REF!</definedName>
    <definedName name="__DAT35" localSheetId="13">[11]data1!#REF!</definedName>
    <definedName name="__DAT35" localSheetId="2">[11]data1!#REF!</definedName>
    <definedName name="__DAT35">'[46]12_30 반영 내역'!#REF!</definedName>
    <definedName name="__DAT36" localSheetId="13">[11]data1!#REF!</definedName>
    <definedName name="__DAT36" localSheetId="2">[11]data1!#REF!</definedName>
    <definedName name="__DAT36">'[46]12_30 반영 내역'!#REF!</definedName>
    <definedName name="__DAT37" localSheetId="13">[11]data1!#REF!</definedName>
    <definedName name="__DAT37" localSheetId="2">[11]data1!#REF!</definedName>
    <definedName name="__DAT37">'[46]12_30 반영 내역'!#REF!</definedName>
    <definedName name="__DAT38" localSheetId="13">[11]data1!#REF!</definedName>
    <definedName name="__DAT38" localSheetId="2">[11]data1!#REF!</definedName>
    <definedName name="__DAT38">'[46]12_30 반영 내역'!#REF!</definedName>
    <definedName name="__DAT39" localSheetId="13">[11]data1!#REF!</definedName>
    <definedName name="__DAT39" localSheetId="2">[11]data1!#REF!</definedName>
    <definedName name="__DAT39" localSheetId="3">#REF!</definedName>
    <definedName name="__DAT39" localSheetId="5">#REF!</definedName>
    <definedName name="__DAT39">#REF!</definedName>
    <definedName name="__DAT4" localSheetId="13">[45]suall!#REF!</definedName>
    <definedName name="__DAT4" localSheetId="2">[45]suall!#REF!</definedName>
    <definedName name="__DAT4" localSheetId="3">#REF!</definedName>
    <definedName name="__DAT4" localSheetId="5">#REF!</definedName>
    <definedName name="__DAT4">#REF!</definedName>
    <definedName name="__DAT40" localSheetId="13">[11]data1!#REF!</definedName>
    <definedName name="__DAT40" localSheetId="2">[11]data1!#REF!</definedName>
    <definedName name="__DAT40">'[46]12_30 반영 내역'!#REF!</definedName>
    <definedName name="__DAT41" localSheetId="13">[11]data1!#REF!</definedName>
    <definedName name="__DAT41" localSheetId="2">[11]data1!#REF!</definedName>
    <definedName name="__DAT41">'[46]12_30 반영 내역'!#REF!</definedName>
    <definedName name="__DAT42" localSheetId="13">[11]data1!#REF!</definedName>
    <definedName name="__DAT42" localSheetId="2">[11]data1!#REF!</definedName>
    <definedName name="__DAT42">'[46]12_30 반영 내역'!#REF!</definedName>
    <definedName name="__DAT43" localSheetId="13">[11]data1!#REF!</definedName>
    <definedName name="__DAT43" localSheetId="2">[11]data1!#REF!</definedName>
    <definedName name="__DAT43" localSheetId="3">#REF!</definedName>
    <definedName name="__DAT43" localSheetId="5">#REF!</definedName>
    <definedName name="__DAT43">#REF!</definedName>
    <definedName name="__DAT44" localSheetId="13">[11]data1!#REF!</definedName>
    <definedName name="__DAT44" localSheetId="2">[11]data1!#REF!</definedName>
    <definedName name="__DAT44" localSheetId="3">#REF!</definedName>
    <definedName name="__DAT44" localSheetId="5">#REF!</definedName>
    <definedName name="__DAT44">#REF!</definedName>
    <definedName name="__DAT45" localSheetId="13">[11]data1!#REF!</definedName>
    <definedName name="__DAT45" localSheetId="2">[11]data1!#REF!</definedName>
    <definedName name="__DAT45" localSheetId="3">#REF!</definedName>
    <definedName name="__DAT45" localSheetId="5">#REF!</definedName>
    <definedName name="__DAT45">#REF!</definedName>
    <definedName name="__DAT46" localSheetId="13">[11]data1!#REF!</definedName>
    <definedName name="__DAT46" localSheetId="2">[11]data1!#REF!</definedName>
    <definedName name="__DAT46" localSheetId="3">#REF!</definedName>
    <definedName name="__DAT46" localSheetId="5">#REF!</definedName>
    <definedName name="__DAT46">#REF!</definedName>
    <definedName name="__DAT47">[11]data1!#REF!</definedName>
    <definedName name="__DAT48">[11]data1!#REF!</definedName>
    <definedName name="__DAT49">[11]data1!#REF!</definedName>
    <definedName name="__DAT5" localSheetId="13">#REF!</definedName>
    <definedName name="__DAT5" localSheetId="2">#REF!</definedName>
    <definedName name="__DAT5" localSheetId="3">#REF!</definedName>
    <definedName name="__DAT5" localSheetId="5">#REF!</definedName>
    <definedName name="__DAT5">#REF!</definedName>
    <definedName name="__DAT50" localSheetId="2">[11]data1!#REF!</definedName>
    <definedName name="__DAT50" localSheetId="3">[11]data1!#REF!</definedName>
    <definedName name="__DAT50" localSheetId="5">[11]data1!#REF!</definedName>
    <definedName name="__DAT50">[11]data1!#REF!</definedName>
    <definedName name="__DAT51" localSheetId="2">[11]data1!#REF!</definedName>
    <definedName name="__DAT51" localSheetId="3">[11]data1!#REF!</definedName>
    <definedName name="__DAT51" localSheetId="5">[11]data1!#REF!</definedName>
    <definedName name="__DAT51">[11]data1!#REF!</definedName>
    <definedName name="__DAT52">[11]data1!#REF!</definedName>
    <definedName name="__DAT53">[11]data1!#REF!</definedName>
    <definedName name="__DAT54">[11]data1!#REF!</definedName>
    <definedName name="__DAT55">[11]data1!#REF!</definedName>
    <definedName name="__DAT56">[11]data1!#REF!</definedName>
    <definedName name="__DAT57">[11]data1!#REF!</definedName>
    <definedName name="__DAT58">[11]data1!#REF!</definedName>
    <definedName name="__DAT59">[11]data1!#REF!</definedName>
    <definedName name="__DAT6" localSheetId="13">[45]suall!#REF!</definedName>
    <definedName name="__DAT6" localSheetId="2">[45]suall!#REF!</definedName>
    <definedName name="__DAT6" localSheetId="3">#REF!</definedName>
    <definedName name="__DAT6" localSheetId="5">#REF!</definedName>
    <definedName name="__DAT6">#REF!</definedName>
    <definedName name="__DAT60">[11]data1!#REF!</definedName>
    <definedName name="__DAT61">[11]data1!#REF!</definedName>
    <definedName name="__DAT62">[11]data1!#REF!</definedName>
    <definedName name="__DAT63">[11]data1!#REF!</definedName>
    <definedName name="__DAT64">[11]data1!#REF!</definedName>
    <definedName name="__DAT65">[11]data1!#REF!</definedName>
    <definedName name="__DAT66">[11]data1!#REF!</definedName>
    <definedName name="__DAT67">[11]data1!#REF!</definedName>
    <definedName name="__DAT68">[11]data1!#REF!</definedName>
    <definedName name="__DAT69">[11]data1!#REF!</definedName>
    <definedName name="__DAT7" localSheetId="13">[45]suall!#REF!</definedName>
    <definedName name="__DAT7" localSheetId="2">[45]suall!#REF!</definedName>
    <definedName name="__DAT7" localSheetId="3">#REF!</definedName>
    <definedName name="__DAT7" localSheetId="5">#REF!</definedName>
    <definedName name="__DAT7">#REF!</definedName>
    <definedName name="__DAT70">[11]data1!#REF!</definedName>
    <definedName name="__DAT71">[11]data1!#REF!</definedName>
    <definedName name="__DAT72">[11]data1!#REF!</definedName>
    <definedName name="__DAT73">[11]data1!#REF!</definedName>
    <definedName name="__DAT74">[11]data1!#REF!</definedName>
    <definedName name="__DAT75">[11]data1!#REF!</definedName>
    <definedName name="__DAT76">[11]data1!#REF!</definedName>
    <definedName name="__DAT77">[11]data1!#REF!</definedName>
    <definedName name="__DAT78">[11]data1!#REF!</definedName>
    <definedName name="__DAT79">[11]data1!#REF!</definedName>
    <definedName name="__DAT8" localSheetId="13">[45]suall!#REF!</definedName>
    <definedName name="__DAT8" localSheetId="2">[45]suall!#REF!</definedName>
    <definedName name="__DAT8" localSheetId="3">#REF!</definedName>
    <definedName name="__DAT8" localSheetId="5">#REF!</definedName>
    <definedName name="__DAT8">#REF!</definedName>
    <definedName name="__DAT80">[11]data1!#REF!</definedName>
    <definedName name="__DAT81">[11]data1!#REF!</definedName>
    <definedName name="__DAT82">[11]data1!#REF!</definedName>
    <definedName name="__DAT83">[11]data1!#REF!</definedName>
    <definedName name="__DAT84">[11]data1!#REF!</definedName>
    <definedName name="__DAT85">[11]data1!#REF!</definedName>
    <definedName name="__DAT86">[11]data1!#REF!</definedName>
    <definedName name="__DAT87">[11]data1!#REF!</definedName>
    <definedName name="__DAT88">[11]data1!#REF!</definedName>
    <definedName name="__DAT89">[11]data1!#REF!</definedName>
    <definedName name="__DAT9" localSheetId="13">[45]suall!#REF!</definedName>
    <definedName name="__DAT9" localSheetId="2">[45]suall!#REF!</definedName>
    <definedName name="__DAT9" localSheetId="3">#REF!</definedName>
    <definedName name="__DAT9" localSheetId="5">#REF!</definedName>
    <definedName name="__DAT9">#REF!</definedName>
    <definedName name="__DAT91">[11]data1!#REF!</definedName>
    <definedName name="__DAT92">[11]data1!#REF!</definedName>
    <definedName name="__DAY1">[47]의왕F사!$A$1</definedName>
    <definedName name="__DB9712" localSheetId="3">#REF!</definedName>
    <definedName name="__DB9712" localSheetId="5">#REF!</definedName>
    <definedName name="__DB9712">#REF!</definedName>
    <definedName name="__dcf1" localSheetId="2" hidden="1">{#N/A,#N/A,FALSE,"Projections";#N/A,#N/A,FALSE,"Multiples Valuation";#N/A,#N/A,FALSE,"LBO";#N/A,#N/A,FALSE,"Multiples_Sensitivity";#N/A,#N/A,FALSE,"Summary"}</definedName>
    <definedName name="__dcf1" localSheetId="3" hidden="1">{#N/A,#N/A,FALSE,"Projections";#N/A,#N/A,FALSE,"Multiples Valuation";#N/A,#N/A,FALSE,"LBO";#N/A,#N/A,FALSE,"Multiples_Sensitivity";#N/A,#N/A,FALSE,"Summary"}</definedName>
    <definedName name="__dcf1" localSheetId="5" hidden="1">{#N/A,#N/A,FALSE,"Projections";#N/A,#N/A,FALSE,"Multiples Valuation";#N/A,#N/A,FALSE,"LBO";#N/A,#N/A,FALSE,"Multiples_Sensitivity";#N/A,#N/A,FALSE,"Summary"}</definedName>
    <definedName name="__dcf1" hidden="1">{#N/A,#N/A,FALSE,"Projections";#N/A,#N/A,FALSE,"Multiples Valuation";#N/A,#N/A,FALSE,"LBO";#N/A,#N/A,FALSE,"Multiples_Sensitivity";#N/A,#N/A,FALSE,"Summary"}</definedName>
    <definedName name="__DEC99">'[42]9912'!$A$1:$J$80</definedName>
    <definedName name="__DEM1" localSheetId="3">#REF!</definedName>
    <definedName name="__DEM1" localSheetId="5">#REF!</definedName>
    <definedName name="__DEM1">#REF!</definedName>
    <definedName name="__DEM2" localSheetId="3">#REF!</definedName>
    <definedName name="__DEM2" localSheetId="5">#REF!</definedName>
    <definedName name="__DEM2">#REF!</definedName>
    <definedName name="__DEM3" localSheetId="3">#REF!</definedName>
    <definedName name="__DEM3" localSheetId="5">#REF!</definedName>
    <definedName name="__DEM3">#REF!</definedName>
    <definedName name="__DEM4">#REF!</definedName>
    <definedName name="__dwa1" localSheetId="17" hidden="1">{#N/A,"PURCHM",FALSE,"Business Analysis";#N/A,"SPADD",FALSE,"Business Analysis"}</definedName>
    <definedName name="__dwa1" localSheetId="3" hidden="1">{#N/A,"PURCHM",FALSE,"Business Analysis";#N/A,"SPADD",FALSE,"Business Analysis"}</definedName>
    <definedName name="__dwa1" localSheetId="5" hidden="1">{#N/A,"PURCHM",FALSE,"Business Analysis";#N/A,"SPADD",FALSE,"Business Analysis"}</definedName>
    <definedName name="__dwa1" hidden="1">{#N/A,"PURCHM",FALSE,"Business Analysis";#N/A,"SPADD",FALSE,"Business Analysis"}</definedName>
    <definedName name="__E1" localSheetId="13" hidden="1">{#N/A,#N/A,FALSE,"KMC최종회의(7월) 자료"}</definedName>
    <definedName name="__E1" localSheetId="17" hidden="1">{#N/A,#N/A,TRUE,"매출진척-1";#N/A,#N/A,TRUE,"매출진척-2";#N/A,#N/A,TRUE,"제품실적";#N/A,#N/A,TRUE,"RAC";#N/A,#N/A,TRUE,"PAC ";#N/A,#N/A,TRUE,"재고현황";#N/A,#N/A,TRUE,"공지사항"}</definedName>
    <definedName name="__E1" localSheetId="2" hidden="1">{#N/A,#N/A,FALSE,"KMC최종회의(7월) 자료"}</definedName>
    <definedName name="__E1" localSheetId="3" hidden="1">{#N/A,#N/A,TRUE,"매출진척-1";#N/A,#N/A,TRUE,"매출진척-2";#N/A,#N/A,TRUE,"제품실적";#N/A,#N/A,TRUE,"RAC";#N/A,#N/A,TRUE,"PAC ";#N/A,#N/A,TRUE,"재고현황";#N/A,#N/A,TRUE,"공지사항"}</definedName>
    <definedName name="__E1" localSheetId="5" hidden="1">{#N/A,#N/A,TRUE,"매출진척-1";#N/A,#N/A,TRUE,"매출진척-2";#N/A,#N/A,TRUE,"제품실적";#N/A,#N/A,TRUE,"RAC";#N/A,#N/A,TRUE,"PAC ";#N/A,#N/A,TRUE,"재고현황";#N/A,#N/A,TRUE,"공지사항"}</definedName>
    <definedName name="__E1" hidden="1">{#N/A,#N/A,TRUE,"매출진척-1";#N/A,#N/A,TRUE,"매출진척-2";#N/A,#N/A,TRUE,"제품실적";#N/A,#N/A,TRUE,"RAC";#N/A,#N/A,TRUE,"PAC ";#N/A,#N/A,TRUE,"재고현황";#N/A,#N/A,TRUE,"공지사항"}</definedName>
    <definedName name="__E2" localSheetId="2" hidden="1">{#N/A,#N/A,FALSE,"KMC최종회의(7월) 자료"}</definedName>
    <definedName name="__E2" localSheetId="3" hidden="1">{#N/A,#N/A,FALSE,"KMC최종회의(7월) 자료"}</definedName>
    <definedName name="__E2" localSheetId="5" hidden="1">{#N/A,#N/A,FALSE,"KMC최종회의(7월) 자료"}</definedName>
    <definedName name="__E2" hidden="1">{#N/A,#N/A,FALSE,"KMC최종회의(7월) 자료"}</definedName>
    <definedName name="__e710" localSheetId="17" hidden="1">{#N/A,#N/A,FALSE,"BS";#N/A,#N/A,FALSE,"PL";#N/A,#N/A,FALSE,"처분";#N/A,#N/A,FALSE,"현금";#N/A,#N/A,FALSE,"매출";#N/A,#N/A,FALSE,"원가";#N/A,#N/A,FALSE,"경영"}</definedName>
    <definedName name="__e710" localSheetId="3" hidden="1">{#N/A,#N/A,FALSE,"BS";#N/A,#N/A,FALSE,"PL";#N/A,#N/A,FALSE,"처분";#N/A,#N/A,FALSE,"현금";#N/A,#N/A,FALSE,"매출";#N/A,#N/A,FALSE,"원가";#N/A,#N/A,FALSE,"경영"}</definedName>
    <definedName name="__e710" localSheetId="5" hidden="1">{#N/A,#N/A,FALSE,"BS";#N/A,#N/A,FALSE,"PL";#N/A,#N/A,FALSE,"처분";#N/A,#N/A,FALSE,"현금";#N/A,#N/A,FALSE,"매출";#N/A,#N/A,FALSE,"원가";#N/A,#N/A,FALSE,"경영"}</definedName>
    <definedName name="__e710" hidden="1">{#N/A,#N/A,FALSE,"BS";#N/A,#N/A,FALSE,"PL";#N/A,#N/A,FALSE,"처분";#N/A,#N/A,FALSE,"현금";#N/A,#N/A,FALSE,"매출";#N/A,#N/A,FALSE,"원가";#N/A,#N/A,FALSE,"경영"}</definedName>
    <definedName name="__EdFJsKAA" localSheetId="2" hidden="1">[0]!print_full_report</definedName>
    <definedName name="__EdFJsKAA" localSheetId="3" hidden="1">[0]!print_full_report</definedName>
    <definedName name="__EdFJsKAA" localSheetId="5" hidden="1">[0]!print_full_report</definedName>
    <definedName name="__EdFJsKAA" hidden="1">[0]!print_full_report</definedName>
    <definedName name="__ELA2" localSheetId="13" hidden="1">{#N/A,#N/A,FALSE,"2월입도";#N/A,#N/A,FALSE,"1월입도";#N/A,#N/A,FALSE,"3월입도"}</definedName>
    <definedName name="__ELA2" localSheetId="17" hidden="1">{#N/A,#N/A,FALSE,"2월입도";#N/A,#N/A,FALSE,"1월입도";#N/A,#N/A,FALSE,"3월입도"}</definedName>
    <definedName name="__ELA2" localSheetId="2" hidden="1">{#N/A,#N/A,FALSE,"2월입도";#N/A,#N/A,FALSE,"1월입도";#N/A,#N/A,FALSE,"3월입도"}</definedName>
    <definedName name="__ELA2" localSheetId="3" hidden="1">{#N/A,#N/A,FALSE,"2월입도";#N/A,#N/A,FALSE,"1월입도";#N/A,#N/A,FALSE,"3월입도"}</definedName>
    <definedName name="__ELA2" localSheetId="5" hidden="1">{#N/A,#N/A,FALSE,"2월입도";#N/A,#N/A,FALSE,"1월입도";#N/A,#N/A,FALSE,"3월입도"}</definedName>
    <definedName name="__ELA2" hidden="1">{#N/A,#N/A,FALSE,"2월입도";#N/A,#N/A,FALSE,"1월입도";#N/A,#N/A,FALSE,"3월입도"}</definedName>
    <definedName name="__eu93" localSheetId="17" hidden="1">{"Comp_of_Price_Effect",#N/A,FALSE,"QTRDPVAR"}</definedName>
    <definedName name="__eu93" localSheetId="3" hidden="1">{"Comp_of_Price_Effect",#N/A,FALSE,"QTRDPVAR"}</definedName>
    <definedName name="__eu93" localSheetId="5" hidden="1">{"Comp_of_Price_Effect",#N/A,FALSE,"QTRDPVAR"}</definedName>
    <definedName name="__eu93" hidden="1">{"Comp_of_Price_Effect",#N/A,FALSE,"QTRDPVAR"}</definedName>
    <definedName name="__EUR1">[12]환율!$C$11</definedName>
    <definedName name="__EUR2" localSheetId="3">#REF!</definedName>
    <definedName name="__EUR2" localSheetId="5">#REF!</definedName>
    <definedName name="__EUR2">#REF!</definedName>
    <definedName name="__EUR3" localSheetId="3">#REF!</definedName>
    <definedName name="__EUR3" localSheetId="5">#REF!</definedName>
    <definedName name="__EUR3">#REF!</definedName>
    <definedName name="__EUR4" localSheetId="3">#REF!</definedName>
    <definedName name="__EUR4" localSheetId="5">#REF!</definedName>
    <definedName name="__EUR4">#REF!</definedName>
    <definedName name="__EXR1">#REF!</definedName>
    <definedName name="__F100" localSheetId="17" hidden="1">{#N/A,#N/A,FALSE,"BS";#N/A,#N/A,FALSE,"PL";#N/A,#N/A,FALSE,"처분";#N/A,#N/A,FALSE,"현금";#N/A,#N/A,FALSE,"매출";#N/A,#N/A,FALSE,"원가";#N/A,#N/A,FALSE,"경영"}</definedName>
    <definedName name="__F100" localSheetId="3" hidden="1">{#N/A,#N/A,FALSE,"BS";#N/A,#N/A,FALSE,"PL";#N/A,#N/A,FALSE,"처분";#N/A,#N/A,FALSE,"현금";#N/A,#N/A,FALSE,"매출";#N/A,#N/A,FALSE,"원가";#N/A,#N/A,FALSE,"경영"}</definedName>
    <definedName name="__F100" localSheetId="5" hidden="1">{#N/A,#N/A,FALSE,"BS";#N/A,#N/A,FALSE,"PL";#N/A,#N/A,FALSE,"처분";#N/A,#N/A,FALSE,"현금";#N/A,#N/A,FALSE,"매출";#N/A,#N/A,FALSE,"원가";#N/A,#N/A,FALSE,"경영"}</definedName>
    <definedName name="__F100" hidden="1">{#N/A,#N/A,FALSE,"BS";#N/A,#N/A,FALSE,"PL";#N/A,#N/A,FALSE,"처분";#N/A,#N/A,FALSE,"현금";#N/A,#N/A,FALSE,"매출";#N/A,#N/A,FALSE,"원가";#N/A,#N/A,FALSE,"경영"}</definedName>
    <definedName name="__f3" localSheetId="17" hidden="1">{"'분양원가'!$B$1:$F$113"}</definedName>
    <definedName name="__f3" localSheetId="3" hidden="1">{"'분양원가'!$B$1:$F$113"}</definedName>
    <definedName name="__f3" localSheetId="5" hidden="1">{"'분양원가'!$B$1:$F$113"}</definedName>
    <definedName name="__f3" hidden="1">{"'분양원가'!$B$1:$F$113"}</definedName>
    <definedName name="__F600" localSheetId="17" hidden="1">{#N/A,#N/A,FALSE,"BS";#N/A,#N/A,FALSE,"PL";#N/A,#N/A,FALSE,"처분";#N/A,#N/A,FALSE,"현금";#N/A,#N/A,FALSE,"매출";#N/A,#N/A,FALSE,"원가";#N/A,#N/A,FALSE,"경영"}</definedName>
    <definedName name="__F600" localSheetId="3" hidden="1">{#N/A,#N/A,FALSE,"BS";#N/A,#N/A,FALSE,"PL";#N/A,#N/A,FALSE,"처분";#N/A,#N/A,FALSE,"현금";#N/A,#N/A,FALSE,"매출";#N/A,#N/A,FALSE,"원가";#N/A,#N/A,FALSE,"경영"}</definedName>
    <definedName name="__F600" localSheetId="5" hidden="1">{#N/A,#N/A,FALSE,"BS";#N/A,#N/A,FALSE,"PL";#N/A,#N/A,FALSE,"처분";#N/A,#N/A,FALSE,"현금";#N/A,#N/A,FALSE,"매출";#N/A,#N/A,FALSE,"원가";#N/A,#N/A,FALSE,"경영"}</definedName>
    <definedName name="__F600" hidden="1">{#N/A,#N/A,FALSE,"BS";#N/A,#N/A,FALSE,"PL";#N/A,#N/A,FALSE,"처분";#N/A,#N/A,FALSE,"현금";#N/A,#N/A,FALSE,"매출";#N/A,#N/A,FALSE,"원가";#N/A,#N/A,FALSE,"경영"}</definedName>
    <definedName name="__F9" localSheetId="2" hidden="1">{#N/A,#N/A,TRUE,"매출진척-1";#N/A,#N/A,TRUE,"매출진척-2";#N/A,#N/A,TRUE,"제품실적";#N/A,#N/A,TRUE,"RAC";#N/A,#N/A,TRUE,"PAC ";#N/A,#N/A,TRUE,"재고현황";#N/A,#N/A,TRUE,"공지사항"}</definedName>
    <definedName name="__F9" localSheetId="3" hidden="1">{#N/A,#N/A,TRUE,"매출진척-1";#N/A,#N/A,TRUE,"매출진척-2";#N/A,#N/A,TRUE,"제품실적";#N/A,#N/A,TRUE,"RAC";#N/A,#N/A,TRUE,"PAC ";#N/A,#N/A,TRUE,"재고현황";#N/A,#N/A,TRUE,"공지사항"}</definedName>
    <definedName name="__F9" localSheetId="5" hidden="1">{#N/A,#N/A,TRUE,"매출진척-1";#N/A,#N/A,TRUE,"매출진척-2";#N/A,#N/A,TRUE,"제품실적";#N/A,#N/A,TRUE,"RAC";#N/A,#N/A,TRUE,"PAC ";#N/A,#N/A,TRUE,"재고현황";#N/A,#N/A,TRUE,"공지사항"}</definedName>
    <definedName name="__F9" hidden="1">{#N/A,#N/A,TRUE,"매출진척-1";#N/A,#N/A,TRUE,"매출진척-2";#N/A,#N/A,TRUE,"제품실적";#N/A,#N/A,TRUE,"RAC";#N/A,#N/A,TRUE,"PAC ";#N/A,#N/A,TRUE,"재고현황";#N/A,#N/A,TRUE,"공지사항"}</definedName>
    <definedName name="__fa2" localSheetId="17" hidden="1">{"'Sheet1'!$A$1:$H$36"}</definedName>
    <definedName name="__fa2" localSheetId="3" hidden="1">{"'Sheet1'!$A$1:$H$36"}</definedName>
    <definedName name="__fa2" localSheetId="5" hidden="1">{"'Sheet1'!$A$1:$H$36"}</definedName>
    <definedName name="__fa2" hidden="1">{"'Sheet1'!$A$1:$H$36"}</definedName>
    <definedName name="__FAB6" hidden="1">#REF!</definedName>
    <definedName name="__FDS_HYPERLINK_TOGGLE_STATE__" hidden="1">"ON"</definedName>
    <definedName name="__FDS_UNIQUE_RANGE_ID_GENERATOR_COUNTER" localSheetId="13" hidden="1">64</definedName>
    <definedName name="__FDS_UNIQUE_RANGE_ID_GENERATOR_COUNTER" localSheetId="2" hidden="1">64</definedName>
    <definedName name="__FDS_UNIQUE_RANGE_ID_GENERATOR_COUNTER" hidden="1">1</definedName>
    <definedName name="__FDS_USED_FOR_REUSING_RANGE_IDS_RECYCLE" localSheetId="17" hidden="1">{152,168,338,189,173,195,158,390,7,11,232,378,159,175,261,183,177,129,8,155,265,394,57}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EB99">'[42]9902'!$A$1:$J$78</definedName>
    <definedName name="__FF2" localSheetId="13" hidden="1">{#N/A,#N/A,TRUE,"매출진척-1";#N/A,#N/A,TRUE,"매출진척-2";#N/A,#N/A,TRUE,"제품실적";#N/A,#N/A,TRUE,"RAC";#N/A,#N/A,TRUE,"PAC ";#N/A,#N/A,TRUE,"재고현황";#N/A,#N/A,TRUE,"공지사항"}</definedName>
    <definedName name="__FF2" localSheetId="17" hidden="1">{#N/A,#N/A,TRUE,"매출진척-1";#N/A,#N/A,TRUE,"매출진척-2";#N/A,#N/A,TRUE,"제품실적";#N/A,#N/A,TRUE,"RAC";#N/A,#N/A,TRUE,"PAC ";#N/A,#N/A,TRUE,"재고현황";#N/A,#N/A,TRUE,"공지사항"}</definedName>
    <definedName name="__FF2" localSheetId="2" hidden="1">{#N/A,#N/A,TRUE,"매출진척-1";#N/A,#N/A,TRUE,"매출진척-2";#N/A,#N/A,TRUE,"제품실적";#N/A,#N/A,TRUE,"RAC";#N/A,#N/A,TRUE,"PAC ";#N/A,#N/A,TRUE,"재고현황";#N/A,#N/A,TRUE,"공지사항"}</definedName>
    <definedName name="__FF2" localSheetId="3" hidden="1">{#N/A,#N/A,TRUE,"매출진척-1";#N/A,#N/A,TRUE,"매출진척-2";#N/A,#N/A,TRUE,"제품실적";#N/A,#N/A,TRUE,"RAC";#N/A,#N/A,TRUE,"PAC ";#N/A,#N/A,TRUE,"재고현황";#N/A,#N/A,TRUE,"공지사항"}</definedName>
    <definedName name="__FF2" localSheetId="5" hidden="1">{#N/A,#N/A,TRUE,"매출진척-1";#N/A,#N/A,TRUE,"매출진척-2";#N/A,#N/A,TRUE,"제품실적";#N/A,#N/A,TRUE,"RAC";#N/A,#N/A,TRUE,"PAC ";#N/A,#N/A,TRUE,"재고현황";#N/A,#N/A,TRUE,"공지사항"}</definedName>
    <definedName name="__FF2" hidden="1">{#N/A,#N/A,TRUE,"매출진척-1";#N/A,#N/A,TRUE,"매출진척-2";#N/A,#N/A,TRUE,"제품실적";#N/A,#N/A,TRUE,"RAC";#N/A,#N/A,TRUE,"PAC ";#N/A,#N/A,TRUE,"재고현황";#N/A,#N/A,TRUE,"공지사항"}</definedName>
    <definedName name="__FG1" localSheetId="17" hidden="1">{#N/A,#N/A,FALSE,"단축1";#N/A,#N/A,FALSE,"단축2";#N/A,#N/A,FALSE,"단축3";#N/A,#N/A,FALSE,"장축";#N/A,#N/A,FALSE,"4WD"}</definedName>
    <definedName name="__FG1" localSheetId="3" hidden="1">{#N/A,#N/A,FALSE,"단축1";#N/A,#N/A,FALSE,"단축2";#N/A,#N/A,FALSE,"단축3";#N/A,#N/A,FALSE,"장축";#N/A,#N/A,FALSE,"4WD"}</definedName>
    <definedName name="__FG1" localSheetId="5" hidden="1">{#N/A,#N/A,FALSE,"단축1";#N/A,#N/A,FALSE,"단축2";#N/A,#N/A,FALSE,"단축3";#N/A,#N/A,FALSE,"장축";#N/A,#N/A,FALSE,"4WD"}</definedName>
    <definedName name="__FG1" hidden="1">{#N/A,#N/A,FALSE,"단축1";#N/A,#N/A,FALSE,"단축2";#N/A,#N/A,FALSE,"단축3";#N/A,#N/A,FALSE,"장축";#N/A,#N/A,FALSE,"4WD"}</definedName>
    <definedName name="__FI4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F2">[13]FIF2!$D$55</definedName>
    <definedName name="__FIF3">[13]FIF3!$A$48</definedName>
    <definedName name="__FIF4">[13]FIF4!$A$44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ob0301">#REF!</definedName>
    <definedName name="__fob0302">#REF!</definedName>
    <definedName name="__fob0303">#REF!</definedName>
    <definedName name="__fob0304">#REF!</definedName>
    <definedName name="__fob0305">#REF!</definedName>
    <definedName name="__fob0306">#REF!</definedName>
    <definedName name="__fob0307">#REF!</definedName>
    <definedName name="__fob0308">#REF!</definedName>
    <definedName name="__fob0309">#REF!</definedName>
    <definedName name="__fob0310">#REF!</definedName>
    <definedName name="__fob0311">#REF!</definedName>
    <definedName name="__fob0312">#REF!</definedName>
    <definedName name="__fob0401">#REF!</definedName>
    <definedName name="__fob0402">#REF!</definedName>
    <definedName name="__fob0403">#REF!</definedName>
    <definedName name="__fob0404">#REF!</definedName>
    <definedName name="__fob0405">#REF!</definedName>
    <definedName name="__fob0406">#REF!</definedName>
    <definedName name="__fob0407">#REF!</definedName>
    <definedName name="__fob0408">#REF!</definedName>
    <definedName name="__fob0409">#REF!</definedName>
    <definedName name="__fob0410">#REF!</definedName>
    <definedName name="__fob0411">#REF!</definedName>
    <definedName name="__fob0412">#REF!</definedName>
    <definedName name="__FPL1">[13]FPL1!$A$15</definedName>
    <definedName name="__FRF1" localSheetId="3">#REF!</definedName>
    <definedName name="__FRF1" localSheetId="5">#REF!</definedName>
    <definedName name="__FRF1">#REF!</definedName>
    <definedName name="__FRF2" localSheetId="3">#REF!</definedName>
    <definedName name="__FRF2" localSheetId="5">#REF!</definedName>
    <definedName name="__FRF2">#REF!</definedName>
    <definedName name="__FRF3" localSheetId="3">#REF!</definedName>
    <definedName name="__FRF3" localSheetId="5">#REF!</definedName>
    <definedName name="__FRF3">#REF!</definedName>
    <definedName name="__FRF4">#REF!</definedName>
    <definedName name="__FY06" localSheetId="2" hidden="1">{"FORM16",#N/A,TRUE,"Personnel1";"FORM16.2",#N/A,TRUE,"Personnel2";"FORM16.2",#N/A,TRUE,"Personnel3";"FORM16.3",#N/A,TRUE,"Personnel4";"FORM16.4",#N/A,TRUE,"Personnel5"}</definedName>
    <definedName name="__FY06" localSheetId="3" hidden="1">{"FORM16",#N/A,TRUE,"Personnel1";"FORM16.2",#N/A,TRUE,"Personnel2";"FORM16.2",#N/A,TRUE,"Personnel3";"FORM16.3",#N/A,TRUE,"Personnel4";"FORM16.4",#N/A,TRUE,"Personnel5"}</definedName>
    <definedName name="__FY06" localSheetId="5" hidden="1">{"FORM16",#N/A,TRUE,"Personnel1";"FORM16.2",#N/A,TRUE,"Personnel2";"FORM16.2",#N/A,TRUE,"Personnel3";"FORM16.3",#N/A,TRUE,"Personnel4";"FORM16.4",#N/A,TRUE,"Personnel5"}</definedName>
    <definedName name="__FY06" hidden="1">{"FORM16",#N/A,TRUE,"Personnel1";"FORM16.2",#N/A,TRUE,"Personnel2";"FORM16.2",#N/A,TRUE,"Personnel3";"FORM16.3",#N/A,TRUE,"Personnel4";"FORM16.4",#N/A,TRUE,"Personnel5"}</definedName>
    <definedName name="__G1" localSheetId="2" hidden="1">{#N/A,#N/A,FALSE,"단축1";#N/A,#N/A,FALSE,"단축2";#N/A,#N/A,FALSE,"단축3";#N/A,#N/A,FALSE,"장축";#N/A,#N/A,FALSE,"4WD"}</definedName>
    <definedName name="__G1" localSheetId="3" hidden="1">{#N/A,#N/A,FALSE,"단축1";#N/A,#N/A,FALSE,"단축2";#N/A,#N/A,FALSE,"단축3";#N/A,#N/A,FALSE,"장축";#N/A,#N/A,FALSE,"4WD"}</definedName>
    <definedName name="__G1" localSheetId="5" hidden="1">{#N/A,#N/A,FALSE,"단축1";#N/A,#N/A,FALSE,"단축2";#N/A,#N/A,FALSE,"단축3";#N/A,#N/A,FALSE,"장축";#N/A,#N/A,FALSE,"4WD"}</definedName>
    <definedName name="__G1" hidden="1">{#N/A,#N/A,FALSE,"단축1";#N/A,#N/A,FALSE,"단축2";#N/A,#N/A,FALSE,"단축3";#N/A,#N/A,FALSE,"장축";#N/A,#N/A,FALSE,"4WD"}</definedName>
    <definedName name="__g1000" hidden="1">#REF!</definedName>
    <definedName name="__G4211" localSheetId="2" hidden="1">{"'Sheet1'!$L$16"}</definedName>
    <definedName name="__G4211" localSheetId="3" hidden="1">{"'Sheet1'!$L$16"}</definedName>
    <definedName name="__G4211" localSheetId="5" hidden="1">{"'Sheet1'!$L$16"}</definedName>
    <definedName name="__G4211" hidden="1">{"'Sheet1'!$L$16"}</definedName>
    <definedName name="__GBP1">#REF!</definedName>
    <definedName name="__GBP2">#REF!</definedName>
    <definedName name="__GBP3">#REF!</definedName>
    <definedName name="__GBP4">#REF!</definedName>
    <definedName name="__h1" localSheetId="13" hidden="1">{"'표지'!$B$5"}</definedName>
    <definedName name="__h1" localSheetId="17" hidden="1">{"'표지'!$B$5"}</definedName>
    <definedName name="__h1" localSheetId="2" hidden="1">{"'표지'!$B$5"}</definedName>
    <definedName name="__h1" localSheetId="3" hidden="1">{"'표지'!$B$5"}</definedName>
    <definedName name="__h1" localSheetId="5" hidden="1">{"'표지'!$B$5"}</definedName>
    <definedName name="__h1" hidden="1">{"'표지'!$B$5"}</definedName>
    <definedName name="__h2" localSheetId="13" hidden="1">{"'표지'!$B$5"}</definedName>
    <definedName name="__h2" localSheetId="17" hidden="1">{"'표지'!$B$5"}</definedName>
    <definedName name="__h2" localSheetId="2" hidden="1">{"'표지'!$B$5"}</definedName>
    <definedName name="__h2" localSheetId="3" hidden="1">{"'표지'!$B$5"}</definedName>
    <definedName name="__h2" localSheetId="5" hidden="1">{"'표지'!$B$5"}</definedName>
    <definedName name="__h2" hidden="1">{"'표지'!$B$5"}</definedName>
    <definedName name="__h3" localSheetId="13" hidden="1">{"'표지'!$B$5"}</definedName>
    <definedName name="__h3" localSheetId="17" hidden="1">{"'표지'!$B$5"}</definedName>
    <definedName name="__h3" localSheetId="2" hidden="1">{"'표지'!$B$5"}</definedName>
    <definedName name="__h3" localSheetId="3" hidden="1">{"'표지'!$B$5"}</definedName>
    <definedName name="__h3" localSheetId="5" hidden="1">{"'표지'!$B$5"}</definedName>
    <definedName name="__h3" hidden="1">{"'표지'!$B$5"}</definedName>
    <definedName name="__H31285">[4]업무연락!#REF!</definedName>
    <definedName name="__h4" localSheetId="13" hidden="1">{"'표지'!$B$5"}</definedName>
    <definedName name="__h4" localSheetId="17" hidden="1">{"'표지'!$B$5"}</definedName>
    <definedName name="__h4" localSheetId="2" hidden="1">{"'표지'!$B$5"}</definedName>
    <definedName name="__h4" localSheetId="3" hidden="1">{"'표지'!$B$5"}</definedName>
    <definedName name="__h4" localSheetId="5" hidden="1">{"'표지'!$B$5"}</definedName>
    <definedName name="__h4" hidden="1">{"'표지'!$B$5"}</definedName>
    <definedName name="__h5" localSheetId="13" hidden="1">{"'표지'!$B$5"}</definedName>
    <definedName name="__h5" localSheetId="17" hidden="1">{"'표지'!$B$5"}</definedName>
    <definedName name="__h5" localSheetId="2" hidden="1">{"'표지'!$B$5"}</definedName>
    <definedName name="__h5" localSheetId="3" hidden="1">{"'표지'!$B$5"}</definedName>
    <definedName name="__h5" localSheetId="5" hidden="1">{"'표지'!$B$5"}</definedName>
    <definedName name="__h5" hidden="1">{"'표지'!$B$5"}</definedName>
    <definedName name="__H6">#REF!</definedName>
    <definedName name="__H922" localSheetId="13" hidden="1">{"'Sheet1'!$A$1:$H$36"}</definedName>
    <definedName name="__H922" localSheetId="17" hidden="1">{"'Sheet1'!$A$1:$H$36"}</definedName>
    <definedName name="__H922" localSheetId="2" hidden="1">{"'Sheet1'!$A$1:$H$36"}</definedName>
    <definedName name="__H922" localSheetId="3" hidden="1">{"'Sheet1'!$A$1:$H$36"}</definedName>
    <definedName name="__H922" localSheetId="5" hidden="1">{"'Sheet1'!$A$1:$H$36"}</definedName>
    <definedName name="__H922" hidden="1">{"'Sheet1'!$A$1:$H$36"}</definedName>
    <definedName name="__H930" localSheetId="13" hidden="1">{"'Sheet1'!$A$1:$H$36"}</definedName>
    <definedName name="__H930" localSheetId="17" hidden="1">{"'Sheet1'!$A$1:$H$36"}</definedName>
    <definedName name="__H930" localSheetId="2" hidden="1">{"'Sheet1'!$A$1:$H$36"}</definedName>
    <definedName name="__H930" localSheetId="3" hidden="1">{"'Sheet1'!$A$1:$H$36"}</definedName>
    <definedName name="__H930" localSheetId="5" hidden="1">{"'Sheet1'!$A$1:$H$36"}</definedName>
    <definedName name="__H930" hidden="1">{"'Sheet1'!$A$1:$H$36"}</definedName>
    <definedName name="__HGP1010" localSheetId="13" hidden="1">{"'Sheet1'!$A$1:$H$36"}</definedName>
    <definedName name="__HGP1010" localSheetId="17" hidden="1">{"'Sheet1'!$A$1:$H$36"}</definedName>
    <definedName name="__HGP1010" localSheetId="2" hidden="1">{"'Sheet1'!$A$1:$H$36"}</definedName>
    <definedName name="__HGP1010" localSheetId="3" hidden="1">{"'Sheet1'!$A$1:$H$36"}</definedName>
    <definedName name="__HGP1010" localSheetId="5" hidden="1">{"'Sheet1'!$A$1:$H$36"}</definedName>
    <definedName name="__HGP1010" hidden="1">{"'Sheet1'!$A$1:$H$36"}</definedName>
    <definedName name="__htt1" localSheetId="17" hidden="1">{"'표지'!$B$5"}</definedName>
    <definedName name="__htt1" localSheetId="3" hidden="1">{"'표지'!$B$5"}</definedName>
    <definedName name="__htt1" localSheetId="5" hidden="1">{"'표지'!$B$5"}</definedName>
    <definedName name="__htt1" hidden="1">{"'표지'!$B$5"}</definedName>
    <definedName name="__IntlFixup" hidden="1">TRUE</definedName>
    <definedName name="__IntlFixupTable" localSheetId="13" hidden="1">#REF!</definedName>
    <definedName name="__IntlFixupTable" localSheetId="2" hidden="1">#REF!</definedName>
    <definedName name="__IntlFixupTable" localSheetId="3" hidden="1">#REF!</definedName>
    <definedName name="__IntlFixupTable" localSheetId="5" hidden="1">#REF!</definedName>
    <definedName name="__IntlFixupTable" hidden="1">#REF!</definedName>
    <definedName name="__Inv2" localSheetId="3">'[48]Inv '!#REF!</definedName>
    <definedName name="__Inv2" localSheetId="5">'[48]Inv '!#REF!</definedName>
    <definedName name="__Inv2">'[48]Inv '!#REF!</definedName>
    <definedName name="__ITL1" localSheetId="3">#REF!</definedName>
    <definedName name="__ITL1" localSheetId="5">#REF!</definedName>
    <definedName name="__ITL1">#REF!</definedName>
    <definedName name="__ITL2" localSheetId="3">#REF!</definedName>
    <definedName name="__ITL2" localSheetId="5">#REF!</definedName>
    <definedName name="__ITL2">#REF!</definedName>
    <definedName name="__ITL3" localSheetId="3">#REF!</definedName>
    <definedName name="__ITL3" localSheetId="5">#REF!</definedName>
    <definedName name="__ITL3">#REF!</definedName>
    <definedName name="__ITL4">#REF!</definedName>
    <definedName name="_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a1">#REF!</definedName>
    <definedName name="__ja2">#REF!</definedName>
    <definedName name="__JAN99">'[42]9901'!$A$1:$J$81</definedName>
    <definedName name="__ji115" localSheetId="3">#REF!</definedName>
    <definedName name="__ji115" localSheetId="5">#REF!</definedName>
    <definedName name="__ji115">#REF!</definedName>
    <definedName name="__jp2" localSheetId="3">#REF!</definedName>
    <definedName name="__jp2" localSheetId="5">#REF!</definedName>
    <definedName name="__jp2">#REF!</definedName>
    <definedName name="__JUL99">'[42]9907'!$A$1:$J$74</definedName>
    <definedName name="__JUN99">'[42]9906'!$A$1:$J$74</definedName>
    <definedName name="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1" localSheetId="13" hidden="1">#REF!</definedName>
    <definedName name="__k1" localSheetId="2" hidden="1">#REF!</definedName>
    <definedName name="__k1" localSheetId="3" hidden="1">#REF!</definedName>
    <definedName name="__k1" localSheetId="5" hidden="1">#REF!</definedName>
    <definedName name="__k1" hidden="1">#REF!</definedName>
    <definedName name="__k2" localSheetId="2">[9]!BULYANGPNTR</definedName>
    <definedName name="__k2" localSheetId="3">[9]!BULYANGPNTR</definedName>
    <definedName name="__k2">[9]!BULYANGPNTR</definedName>
    <definedName name="__KEY1" localSheetId="3" hidden="1">#REF!</definedName>
    <definedName name="__KEY1" localSheetId="5" hidden="1">#REF!</definedName>
    <definedName name="__KEY1" hidden="1">#REF!</definedName>
    <definedName name="__KEY123321" localSheetId="3" hidden="1">#REF!</definedName>
    <definedName name="__KEY123321" localSheetId="5" hidden="1">#REF!</definedName>
    <definedName name="__KEY123321" hidden="1">#REF!</definedName>
    <definedName name="__key2" localSheetId="13" hidden="1">#REF!</definedName>
    <definedName name="__key2" localSheetId="2" hidden="1">#REF!</definedName>
    <definedName name="__KEY2" hidden="1">#REF!</definedName>
    <definedName name="__key3" hidden="1">#REF!</definedName>
    <definedName name="__KRW09">[49]compare2!$F$2:$F$986</definedName>
    <definedName name="__KTM10" localSheetId="17" hidden="1">{#N/A,#N/A,FALSE,"현장 NCR 분석";#N/A,#N/A,FALSE,"현장품질감사";#N/A,#N/A,FALSE,"현장품질감사"}</definedName>
    <definedName name="__KTM10" localSheetId="3" hidden="1">{#N/A,#N/A,FALSE,"현장 NCR 분석";#N/A,#N/A,FALSE,"현장품질감사";#N/A,#N/A,FALSE,"현장품질감사"}</definedName>
    <definedName name="__KTM10" localSheetId="5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kwy1" localSheetId="2" hidden="1">{#N/A,#N/A,FALSE,"ALM-ASISC"}</definedName>
    <definedName name="__kwy1" localSheetId="3" hidden="1">{#N/A,#N/A,FALSE,"ALM-ASISC"}</definedName>
    <definedName name="__kwy1" localSheetId="5" hidden="1">{#N/A,#N/A,FALSE,"ALM-ASISC"}</definedName>
    <definedName name="__kwy1" hidden="1">{#N/A,#N/A,FALSE,"ALM-ASISC"}</definedName>
    <definedName name="__kxy2" localSheetId="2" hidden="1">{#N/A,#N/A,FALSE,"ALM-ASISC"}</definedName>
    <definedName name="__kxy2" localSheetId="3" hidden="1">{#N/A,#N/A,FALSE,"ALM-ASISC"}</definedName>
    <definedName name="__kxy2" localSheetId="5" hidden="1">{#N/A,#N/A,FALSE,"ALM-ASISC"}</definedName>
    <definedName name="__kxy2" hidden="1">{#N/A,#N/A,FALSE,"ALM-ASISC"}</definedName>
    <definedName name="__LBJ2">#REF!</definedName>
    <definedName name="__LG2" localSheetId="13" hidden="1">{#N/A,#N/A,TRUE,"매출진척-1";#N/A,#N/A,TRUE,"매출진척-2";#N/A,#N/A,TRUE,"제품실적";#N/A,#N/A,TRUE,"RAC";#N/A,#N/A,TRUE,"PAC ";#N/A,#N/A,TRUE,"재고현황";#N/A,#N/A,TRUE,"공지사항"}</definedName>
    <definedName name="__LG2" localSheetId="17" hidden="1">{#N/A,#N/A,TRUE,"매출진척-1";#N/A,#N/A,TRUE,"매출진척-2";#N/A,#N/A,TRUE,"제품실적";#N/A,#N/A,TRUE,"RAC";#N/A,#N/A,TRUE,"PAC ";#N/A,#N/A,TRUE,"재고현황";#N/A,#N/A,TRUE,"공지사항"}</definedName>
    <definedName name="__LG2" localSheetId="2" hidden="1">{#N/A,#N/A,TRUE,"매출진척-1";#N/A,#N/A,TRUE,"매출진척-2";#N/A,#N/A,TRUE,"제품실적";#N/A,#N/A,TRUE,"RAC";#N/A,#N/A,TRUE,"PAC ";#N/A,#N/A,TRUE,"재고현황";#N/A,#N/A,TRUE,"공지사항"}</definedName>
    <definedName name="__LG2" localSheetId="3" hidden="1">{#N/A,#N/A,TRUE,"매출진척-1";#N/A,#N/A,TRUE,"매출진척-2";#N/A,#N/A,TRUE,"제품실적";#N/A,#N/A,TRUE,"RAC";#N/A,#N/A,TRUE,"PAC ";#N/A,#N/A,TRUE,"재고현황";#N/A,#N/A,TRUE,"공지사항"}</definedName>
    <definedName name="__LG2" localSheetId="5" hidden="1">{#N/A,#N/A,TRUE,"매출진척-1";#N/A,#N/A,TRUE,"매출진척-2";#N/A,#N/A,TRUE,"제품실적";#N/A,#N/A,TRUE,"RAC";#N/A,#N/A,TRUE,"PAC ";#N/A,#N/A,TRUE,"재고현황";#N/A,#N/A,TRUE,"공지사항"}</definedName>
    <definedName name="__LG2" hidden="1">{#N/A,#N/A,TRUE,"매출진척-1";#N/A,#N/A,TRUE,"매출진척-2";#N/A,#N/A,TRUE,"제품실적";#N/A,#N/A,TRUE,"RAC";#N/A,#N/A,TRUE,"PAC ";#N/A,#N/A,TRUE,"재고현황";#N/A,#N/A,TRUE,"공지사항"}</definedName>
    <definedName name="__LG22" localSheetId="13" hidden="1">{#N/A,#N/A,TRUE,"매출진척-1";#N/A,#N/A,TRUE,"매출진척-2";#N/A,#N/A,TRUE,"제품실적";#N/A,#N/A,TRUE,"RAC";#N/A,#N/A,TRUE,"PAC ";#N/A,#N/A,TRUE,"재고현황";#N/A,#N/A,TRUE,"공지사항"}</definedName>
    <definedName name="__LG22" localSheetId="17" hidden="1">{#N/A,#N/A,TRUE,"매출진척-1";#N/A,#N/A,TRUE,"매출진척-2";#N/A,#N/A,TRUE,"제품실적";#N/A,#N/A,TRUE,"RAC";#N/A,#N/A,TRUE,"PAC ";#N/A,#N/A,TRUE,"재고현황";#N/A,#N/A,TRUE,"공지사항"}</definedName>
    <definedName name="__LG22" localSheetId="2" hidden="1">{#N/A,#N/A,TRUE,"매출진척-1";#N/A,#N/A,TRUE,"매출진척-2";#N/A,#N/A,TRUE,"제품실적";#N/A,#N/A,TRUE,"RAC";#N/A,#N/A,TRUE,"PAC ";#N/A,#N/A,TRUE,"재고현황";#N/A,#N/A,TRUE,"공지사항"}</definedName>
    <definedName name="__LG22" localSheetId="3" hidden="1">{#N/A,#N/A,TRUE,"매출진척-1";#N/A,#N/A,TRUE,"매출진척-2";#N/A,#N/A,TRUE,"제품실적";#N/A,#N/A,TRUE,"RAC";#N/A,#N/A,TRUE,"PAC ";#N/A,#N/A,TRUE,"재고현황";#N/A,#N/A,TRUE,"공지사항"}</definedName>
    <definedName name="__LG22" localSheetId="5" hidden="1">{#N/A,#N/A,TRUE,"매출진척-1";#N/A,#N/A,TRUE,"매출진척-2";#N/A,#N/A,TRUE,"제품실적";#N/A,#N/A,TRUE,"RAC";#N/A,#N/A,TRUE,"PAC ";#N/A,#N/A,TRUE,"재고현황";#N/A,#N/A,TRUE,"공지사항"}</definedName>
    <definedName name="__LG22" hidden="1">{#N/A,#N/A,TRUE,"매출진척-1";#N/A,#N/A,TRUE,"매출진척-2";#N/A,#N/A,TRUE,"제품실적";#N/A,#N/A,TRUE,"RAC";#N/A,#N/A,TRUE,"PAC ";#N/A,#N/A,TRUE,"재고현황";#N/A,#N/A,TRUE,"공지사항"}</definedName>
    <definedName name="__LG3" localSheetId="17" hidden="1">{"'納状'!$B$375:$F$541"}</definedName>
    <definedName name="__LG3" localSheetId="3" hidden="1">{"'納状'!$B$375:$F$541"}</definedName>
    <definedName name="__LG3" localSheetId="5" hidden="1">{"'納状'!$B$375:$F$541"}</definedName>
    <definedName name="__LG3" hidden="1">{"'納状'!$B$375:$F$541"}</definedName>
    <definedName name="__LPS2" localSheetId="13" hidden="1">{#N/A,#N/A,FALSE,"단축1";#N/A,#N/A,FALSE,"단축2";#N/A,#N/A,FALSE,"단축3";#N/A,#N/A,FALSE,"장축";#N/A,#N/A,FALSE,"4WD"}</definedName>
    <definedName name="__LPS2" localSheetId="17" hidden="1">{#N/A,#N/A,FALSE,"단축1";#N/A,#N/A,FALSE,"단축2";#N/A,#N/A,FALSE,"단축3";#N/A,#N/A,FALSE,"장축";#N/A,#N/A,FALSE,"4WD"}</definedName>
    <definedName name="__LPS2" localSheetId="2" hidden="1">{#N/A,#N/A,FALSE,"단축1";#N/A,#N/A,FALSE,"단축2";#N/A,#N/A,FALSE,"단축3";#N/A,#N/A,FALSE,"장축";#N/A,#N/A,FALSE,"4WD"}</definedName>
    <definedName name="__LPS2" localSheetId="3" hidden="1">{#N/A,#N/A,FALSE,"단축1";#N/A,#N/A,FALSE,"단축2";#N/A,#N/A,FALSE,"단축3";#N/A,#N/A,FALSE,"장축";#N/A,#N/A,FALSE,"4WD"}</definedName>
    <definedName name="__LPS2" localSheetId="5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LX25">[50]PILOT품!#REF!</definedName>
    <definedName name="__M2" localSheetId="13" hidden="1">{"'Sheet1'!$L$16"}</definedName>
    <definedName name="__M2" localSheetId="17" hidden="1">{"'Sheet1'!$L$16"}</definedName>
    <definedName name="__M2" localSheetId="2" hidden="1">{"'Sheet1'!$L$16"}</definedName>
    <definedName name="__M2" localSheetId="3" hidden="1">{"'Sheet1'!$L$16"}</definedName>
    <definedName name="__M2" localSheetId="5" hidden="1">{"'Sheet1'!$L$16"}</definedName>
    <definedName name="__M2" hidden="1">{"'Sheet1'!$L$16"}</definedName>
    <definedName name="__MAP2">#REF!</definedName>
    <definedName name="__MAP3">#REF!</definedName>
    <definedName name="__MAR99">'[42]9903'!$A$1:$J$78</definedName>
    <definedName name="__MAY99">'[42]9905'!$A$1:$J$88</definedName>
    <definedName name="__MBS2" localSheetId="3">#REF!</definedName>
    <definedName name="__MBS2" localSheetId="5">#REF!</definedName>
    <definedName name="__MBS2">#REF!</definedName>
    <definedName name="__MIF3" localSheetId="3">#REF!</definedName>
    <definedName name="__MIF3" localSheetId="5">#REF!</definedName>
    <definedName name="__MIF3">#REF!</definedName>
    <definedName name="__MIP10" localSheetId="2" hidden="1">{#N/A,#N/A,FALSE,"단축1";#N/A,#N/A,FALSE,"단축2";#N/A,#N/A,FALSE,"단축3";#N/A,#N/A,FALSE,"장축";#N/A,#N/A,FALSE,"4WD"}</definedName>
    <definedName name="__MIP10" localSheetId="3" hidden="1">{#N/A,#N/A,FALSE,"단축1";#N/A,#N/A,FALSE,"단축2";#N/A,#N/A,FALSE,"단축3";#N/A,#N/A,FALSE,"장축";#N/A,#N/A,FALSE,"4WD"}</definedName>
    <definedName name="__MIP10" localSheetId="5" hidden="1">{#N/A,#N/A,FALSE,"단축1";#N/A,#N/A,FALSE,"단축2";#N/A,#N/A,FALSE,"단축3";#N/A,#N/A,FALSE,"장축";#N/A,#N/A,FALSE,"4WD"}</definedName>
    <definedName name="__MIP10" hidden="1">{#N/A,#N/A,FALSE,"단축1";#N/A,#N/A,FALSE,"단축2";#N/A,#N/A,FALSE,"단축3";#N/A,#N/A,FALSE,"장축";#N/A,#N/A,FALSE,"4WD"}</definedName>
    <definedName name="__MIP2" localSheetId="2" hidden="1">{#N/A,#N/A,FALSE,"단축1";#N/A,#N/A,FALSE,"단축2";#N/A,#N/A,FALSE,"단축3";#N/A,#N/A,FALSE,"장축";#N/A,#N/A,FALSE,"4WD"}</definedName>
    <definedName name="__MIP2" localSheetId="3" hidden="1">{#N/A,#N/A,FALSE,"단축1";#N/A,#N/A,FALSE,"단축2";#N/A,#N/A,FALSE,"단축3";#N/A,#N/A,FALSE,"장축";#N/A,#N/A,FALSE,"4WD"}</definedName>
    <definedName name="__MIP2" localSheetId="5" hidden="1">{#N/A,#N/A,FALSE,"단축1";#N/A,#N/A,FALSE,"단축2";#N/A,#N/A,FALSE,"단축3";#N/A,#N/A,FALSE,"장축";#N/A,#N/A,FALSE,"4WD"}</definedName>
    <definedName name="__MIP2" hidden="1">{#N/A,#N/A,FALSE,"단축1";#N/A,#N/A,FALSE,"단축2";#N/A,#N/A,FALSE,"단축3";#N/A,#N/A,FALSE,"장축";#N/A,#N/A,FALSE,"4WD"}</definedName>
    <definedName name="__mno9" localSheetId="17" hidden="1">{"detail",#N/A,FALSE,"mfg";"summary",#N/A,FALSE,"mfg"}</definedName>
    <definedName name="__mno9" localSheetId="3" hidden="1">{"detail",#N/A,FALSE,"mfg";"summary",#N/A,FALSE,"mfg"}</definedName>
    <definedName name="__mno9" localSheetId="5" hidden="1">{"detail",#N/A,FALSE,"mfg";"summary",#N/A,FALSE,"mfg"}</definedName>
    <definedName name="__mno9" hidden="1">{"detail",#N/A,FALSE,"mfg";"summary",#N/A,FALSE,"mfg"}</definedName>
    <definedName name="__MO1">[51]의왕!$AR$4</definedName>
    <definedName name="__MO2">[51]의왕!$AR$5</definedName>
    <definedName name="__MO3">[51]의왕!$AR$7</definedName>
    <definedName name="__Mth99">[52]Revenue!$D$6</definedName>
    <definedName name="__NA11" localSheetId="13" hidden="1">{#N/A,#N/A,FALSE,"단축1";#N/A,#N/A,FALSE,"단축2";#N/A,#N/A,FALSE,"단축3";#N/A,#N/A,FALSE,"장축";#N/A,#N/A,FALSE,"4WD"}</definedName>
    <definedName name="__NA11" localSheetId="17" hidden="1">{#N/A,#N/A,FALSE,"단축1";#N/A,#N/A,FALSE,"단축2";#N/A,#N/A,FALSE,"단축3";#N/A,#N/A,FALSE,"장축";#N/A,#N/A,FALSE,"4WD"}</definedName>
    <definedName name="__NA11" localSheetId="2" hidden="1">{#N/A,#N/A,FALSE,"단축1";#N/A,#N/A,FALSE,"단축2";#N/A,#N/A,FALSE,"단축3";#N/A,#N/A,FALSE,"장축";#N/A,#N/A,FALSE,"4WD"}</definedName>
    <definedName name="__NA11" localSheetId="3" hidden="1">{#N/A,#N/A,FALSE,"단축1";#N/A,#N/A,FALSE,"단축2";#N/A,#N/A,FALSE,"단축3";#N/A,#N/A,FALSE,"장축";#N/A,#N/A,FALSE,"4WD"}</definedName>
    <definedName name="__NA11" localSheetId="5" hidden="1">{#N/A,#N/A,FALSE,"단축1";#N/A,#N/A,FALSE,"단축2";#N/A,#N/A,FALSE,"단축3";#N/A,#N/A,FALSE,"장축";#N/A,#N/A,FALSE,"4WD"}</definedName>
    <definedName name="__NA11" hidden="1">{#N/A,#N/A,FALSE,"단축1";#N/A,#N/A,FALSE,"단축2";#N/A,#N/A,FALSE,"단축3";#N/A,#N/A,FALSE,"장축";#N/A,#N/A,FALSE,"4WD"}</definedName>
    <definedName name="__na2" hidden="1">"100"</definedName>
    <definedName name="__na3" hidden="1">"50"</definedName>
    <definedName name="__na4" hidden="1">"IQ_LTM_DATE"</definedName>
    <definedName name="__nbj75" localSheetId="2" hidden="1">{#N/A,#N/A,FALSE,"단축1";#N/A,#N/A,FALSE,"단축2";#N/A,#N/A,FALSE,"단축3";#N/A,#N/A,FALSE,"장축";#N/A,#N/A,FALSE,"4WD"}</definedName>
    <definedName name="__nbj75" localSheetId="3" hidden="1">{#N/A,#N/A,FALSE,"단축1";#N/A,#N/A,FALSE,"단축2";#N/A,#N/A,FALSE,"단축3";#N/A,#N/A,FALSE,"장축";#N/A,#N/A,FALSE,"4WD"}</definedName>
    <definedName name="__nbj75" localSheetId="5" hidden="1">{#N/A,#N/A,FALSE,"단축1";#N/A,#N/A,FALSE,"단축2";#N/A,#N/A,FALSE,"단축3";#N/A,#N/A,FALSE,"장축";#N/A,#N/A,FALSE,"4WD"}</definedName>
    <definedName name="__nbj75" hidden="1">{#N/A,#N/A,FALSE,"단축1";#N/A,#N/A,FALSE,"단축2";#N/A,#N/A,FALSE,"단축3";#N/A,#N/A,FALSE,"장축";#N/A,#N/A,FALSE,"4WD"}</definedName>
    <definedName name="__NET1">[53]경제성분석!#REF!</definedName>
    <definedName name="__NET2">[53]경제성분석!#REF!</definedName>
    <definedName name="__NET3">[53]경제성분석!#REF!</definedName>
    <definedName name="__new1" localSheetId="17" hidden="1">{#N/A,#N/A,FALSE,"Pharm";#N/A,#N/A,FALSE,"WWCM"}</definedName>
    <definedName name="__new1" localSheetId="3" hidden="1">{#N/A,#N/A,FALSE,"Pharm";#N/A,#N/A,FALSE,"WWCM"}</definedName>
    <definedName name="__new1" localSheetId="5" hidden="1">{#N/A,#N/A,FALSE,"Pharm";#N/A,#N/A,FALSE,"WWCM"}</definedName>
    <definedName name="__new1" hidden="1">{#N/A,#N/A,FALSE,"Pharm";#N/A,#N/A,FALSE,"WWCM"}</definedName>
    <definedName name="__new2" localSheetId="2" hidden="1">{#N/A,#N/A,FALSE,"3";#N/A,#N/A,FALSE,"5";#N/A,#N/A,FALSE,"6";#N/A,#N/A,FALSE,"8";#N/A,#N/A,FALSE,"10";#N/A,#N/A,FALSE,"13";#N/A,#N/A,FALSE,"14";#N/A,#N/A,FALSE,"15";#N/A,#N/A,FALSE,"16"}</definedName>
    <definedName name="__new2" localSheetId="3" hidden="1">{#N/A,#N/A,FALSE,"3";#N/A,#N/A,FALSE,"5";#N/A,#N/A,FALSE,"6";#N/A,#N/A,FALSE,"8";#N/A,#N/A,FALSE,"10";#N/A,#N/A,FALSE,"13";#N/A,#N/A,FALSE,"14";#N/A,#N/A,FALSE,"15";#N/A,#N/A,FALSE,"16"}</definedName>
    <definedName name="__new2" localSheetId="5" hidden="1">{#N/A,#N/A,FALSE,"3";#N/A,#N/A,FALSE,"5";#N/A,#N/A,FALSE,"6";#N/A,#N/A,FALSE,"8";#N/A,#N/A,FALSE,"10";#N/A,#N/A,FALSE,"13";#N/A,#N/A,FALSE,"14";#N/A,#N/A,FALSE,"15";#N/A,#N/A,FALSE,"16"}</definedName>
    <definedName name="__new2" hidden="1">{#N/A,#N/A,FALSE,"3";#N/A,#N/A,FALSE,"5";#N/A,#N/A,FALSE,"6";#N/A,#N/A,FALSE,"8";#N/A,#N/A,FALSE,"10";#N/A,#N/A,FALSE,"13";#N/A,#N/A,FALSE,"14";#N/A,#N/A,FALSE,"15";#N/A,#N/A,FALSE,"16"}</definedName>
    <definedName name="__NOV99">'[42]9911'!$A$1:$J$79</definedName>
    <definedName name="_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SO2" localSheetId="2" hidden="1">{"'Sheet1'!$L$16"}</definedName>
    <definedName name="__NSO2" localSheetId="3" hidden="1">{"'Sheet1'!$L$16"}</definedName>
    <definedName name="__NSO2" localSheetId="5" hidden="1">{"'Sheet1'!$L$16"}</definedName>
    <definedName name="__NSO2" hidden="1">{"'Sheet1'!$L$16"}</definedName>
    <definedName name="__o2" hidden="1">'[15]#REF'!$A$206:$Q$214</definedName>
    <definedName name="__O30000" localSheetId="2">#REF!</definedName>
    <definedName name="__O30000" localSheetId="3">#REF!</definedName>
    <definedName name="__O30000" localSheetId="5">#REF!</definedName>
    <definedName name="__O30000">#REF!</definedName>
    <definedName name="__OCT99">'[42]9910'!$A$1:$J$78</definedName>
    <definedName name="__OK2" localSheetId="2" hidden="1">{#N/A,#N/A,FALSE,"00 P&amp;L vs 99"}</definedName>
    <definedName name="__OK2" localSheetId="3" hidden="1">{#N/A,#N/A,FALSE,"00 P&amp;L vs 99"}</definedName>
    <definedName name="__OK2" localSheetId="5" hidden="1">{#N/A,#N/A,FALSE,"00 P&amp;L vs 99"}</definedName>
    <definedName name="__OK2" hidden="1">{#N/A,#N/A,FALSE,"00 P&amp;L vs 99"}</definedName>
    <definedName name="__op1" hidden="1">[54]ST!#REF!</definedName>
    <definedName name="__OUT1" localSheetId="2">#REF!</definedName>
    <definedName name="__OUT1" localSheetId="3">#REF!</definedName>
    <definedName name="__OUT1" localSheetId="5">#REF!</definedName>
    <definedName name="__OUT1">#REF!</definedName>
    <definedName name="__OUT13300">#N/A</definedName>
    <definedName name="__OUT13502">#N/A</definedName>
    <definedName name="__OUT2" localSheetId="2">#REF!</definedName>
    <definedName name="__OUT2" localSheetId="3">#REF!</definedName>
    <definedName name="__OUT2" localSheetId="5">#REF!</definedName>
    <definedName name="__OUT2">#REF!</definedName>
    <definedName name="__OUT3" localSheetId="2">#REF!</definedName>
    <definedName name="__OUT3" localSheetId="3">#REF!</definedName>
    <definedName name="__OUT3" localSheetId="5">#REF!</definedName>
    <definedName name="__OUT3">#REF!</definedName>
    <definedName name="__OUT41301">#N/A</definedName>
    <definedName name="__OUT85116">#N/A</definedName>
    <definedName name="__OUT85125">#N/A</definedName>
    <definedName name="__OUT86106">#N/A</definedName>
    <definedName name="__P1" localSheetId="13">#REF!</definedName>
    <definedName name="__P1" localSheetId="2">#REF!</definedName>
    <definedName name="__P1" localSheetId="3">#REF!</definedName>
    <definedName name="__P1" localSheetId="5">#REF!</definedName>
    <definedName name="__P1">#REF!</definedName>
    <definedName name="__p11" localSheetId="13">#REF!</definedName>
    <definedName name="__p11">#REF!</definedName>
    <definedName name="__P2" localSheetId="13">#REF!</definedName>
    <definedName name="__P2">#REF!</definedName>
    <definedName name="__P3" localSheetId="13" hidden="1">{#N/A,#N/A,FALSE,"단축1";#N/A,#N/A,FALSE,"단축2";#N/A,#N/A,FALSE,"단축3";#N/A,#N/A,FALSE,"장축";#N/A,#N/A,FALSE,"4WD"}</definedName>
    <definedName name="__P3" localSheetId="2" hidden="1">{#N/A,#N/A,FALSE,"단축1";#N/A,#N/A,FALSE,"단축2";#N/A,#N/A,FALSE,"단축3";#N/A,#N/A,FALSE,"장축";#N/A,#N/A,FALSE,"4WD"}</definedName>
    <definedName name="__P3">'[55]118.세금과공과'!#REF!</definedName>
    <definedName name="__P4">'[55]118.세금과공과'!#REF!</definedName>
    <definedName name="__P5">'[55]118.세금과공과'!#REF!</definedName>
    <definedName name="__P6">'[55]118.세금과공과'!#REF!</definedName>
    <definedName name="__P7">'[55]118.세금과공과'!$A$46:$H$60</definedName>
    <definedName name="__PA3" localSheetId="13" hidden="1">{"'Sheet1'!$L$16"}</definedName>
    <definedName name="__PA3" localSheetId="17" hidden="1">{"'Sheet1'!$L$16"}</definedName>
    <definedName name="__PA3" localSheetId="2" hidden="1">{"'Sheet1'!$L$16"}</definedName>
    <definedName name="__PA3" localSheetId="3" hidden="1">{"'Sheet1'!$L$16"}</definedName>
    <definedName name="__PA3" localSheetId="5" hidden="1">{"'Sheet1'!$L$16"}</definedName>
    <definedName name="__PA3" hidden="1">{"'Sheet1'!$L$16"}</definedName>
    <definedName name="__PER01" localSheetId="15" hidden="1">UPPER(TEXT([56]!EOMDATE([56]!CurMth,0),"mmm yy"))</definedName>
    <definedName name="__PER02" localSheetId="15" hidden="1">UPPER(TEXT([56]!EOMDATE([56]!CurMth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er99">[57]Bands!$A$9:$B$12</definedName>
    <definedName name="__PGR003" localSheetId="17" hidden="1">{"'status'!$B$2:$H$15"}</definedName>
    <definedName name="__PGR003" localSheetId="3" hidden="1">{"'status'!$B$2:$H$15"}</definedName>
    <definedName name="__PGR003" localSheetId="5" hidden="1">{"'status'!$B$2:$H$15"}</definedName>
    <definedName name="__PGR003" hidden="1">{"'status'!$B$2:$H$15"}</definedName>
    <definedName name="__PL1">#REF!</definedName>
    <definedName name="__PL102">#N/A</definedName>
    <definedName name="__PL7" localSheetId="17" hidden="1">{#N/A,#N/A,TRUE,"대 차 대 조 표"}</definedName>
    <definedName name="__PL7" localSheetId="3" hidden="1">{#N/A,#N/A,TRUE,"대 차 대 조 표"}</definedName>
    <definedName name="__PL7" localSheetId="5" hidden="1">{#N/A,#N/A,TRUE,"대 차 대 조 표"}</definedName>
    <definedName name="__PL7" hidden="1">{#N/A,#N/A,TRUE,"대 차 대 조 표"}</definedName>
    <definedName name="__POS2">'[58]POS (2)'!$D$205</definedName>
    <definedName name="__pr0301" localSheetId="3">#REF!</definedName>
    <definedName name="__pr0301" localSheetId="5">#REF!</definedName>
    <definedName name="__pr0301">#REF!</definedName>
    <definedName name="__pr0302" localSheetId="3">#REF!</definedName>
    <definedName name="__pr0302" localSheetId="5">#REF!</definedName>
    <definedName name="__pr0302">#REF!</definedName>
    <definedName name="__pr0303" localSheetId="3">#REF!</definedName>
    <definedName name="__pr0303" localSheetId="5">#REF!</definedName>
    <definedName name="__pr0303">#REF!</definedName>
    <definedName name="__pr0304">#REF!</definedName>
    <definedName name="__pr0305">#REF!</definedName>
    <definedName name="__pr0306">#REF!</definedName>
    <definedName name="__pr0307">#REF!</definedName>
    <definedName name="__pr0308">#REF!</definedName>
    <definedName name="__pr0309">#REF!</definedName>
    <definedName name="__pr0310">#REF!</definedName>
    <definedName name="__pr0311">#REF!</definedName>
    <definedName name="__pr0312">#REF!</definedName>
    <definedName name="__pr0401">#REF!</definedName>
    <definedName name="__pr0402">#REF!</definedName>
    <definedName name="__pr0403">#REF!</definedName>
    <definedName name="__pr0404">#REF!</definedName>
    <definedName name="__pr0405">#REF!</definedName>
    <definedName name="__pr0406">#REF!</definedName>
    <definedName name="__pr0407">#REF!</definedName>
    <definedName name="__pr0408">#REF!</definedName>
    <definedName name="__pr0409">#REF!</definedName>
    <definedName name="__pr0410">#REF!</definedName>
    <definedName name="__pr0411">#REF!</definedName>
    <definedName name="__pr0412">#REF!</definedName>
    <definedName name="__PR1" localSheetId="2">[59]공통비!$D$4:$S$38,[59]공통비!$D$39:$S$68,[59]공통비!$D$69:$S$98,[59]공통비!$D$99:$S$128,[59]공통비!$D$129:$S$158,[59]공통비!$D$159:$S$183</definedName>
    <definedName name="__PR1">[59]공통비!$D$4:$S$38,[59]공통비!$D$39:$S$68,[59]공통비!$D$69:$S$98,[59]공통비!$D$99:$S$128,[59]공통비!$D$129:$S$158,[59]공통비!$D$159:$S$183</definedName>
    <definedName name="__PRR001" localSheetId="17" hidden="1">{"'status'!$B$2:$H$15"}</definedName>
    <definedName name="__PRR001" localSheetId="3" hidden="1">{"'status'!$B$2:$H$15"}</definedName>
    <definedName name="__PRR001" localSheetId="5" hidden="1">{"'status'!$B$2:$H$15"}</definedName>
    <definedName name="__PRR001" hidden="1">{"'status'!$B$2:$H$15"}</definedName>
    <definedName name="__PRR002" localSheetId="17" hidden="1">{"'status'!$B$2:$H$15"}</definedName>
    <definedName name="__PRR002" localSheetId="3" hidden="1">{"'status'!$B$2:$H$15"}</definedName>
    <definedName name="__PRR002" localSheetId="5" hidden="1">{"'status'!$B$2:$H$15"}</definedName>
    <definedName name="__PRR002" hidden="1">{"'status'!$B$2:$H$15"}</definedName>
    <definedName name="__PRR18" localSheetId="17" hidden="1">{"'status'!$B$2:$H$15"}</definedName>
    <definedName name="__PRR18" localSheetId="3" hidden="1">{"'status'!$B$2:$H$15"}</definedName>
    <definedName name="__PRR18" localSheetId="5" hidden="1">{"'status'!$B$2:$H$15"}</definedName>
    <definedName name="__PRR18" hidden="1">{"'status'!$B$2:$H$15"}</definedName>
    <definedName name="__PRR5" localSheetId="17" hidden="1">{"'status'!$B$2:$H$15"}</definedName>
    <definedName name="__PRR5" localSheetId="3" hidden="1">{"'status'!$B$2:$H$15"}</definedName>
    <definedName name="__PRR5" localSheetId="5" hidden="1">{"'status'!$B$2:$H$15"}</definedName>
    <definedName name="__PRR5" hidden="1">{"'status'!$B$2:$H$15"}</definedName>
    <definedName name="__PRR6" localSheetId="17" hidden="1">{"'status'!$B$2:$H$15"}</definedName>
    <definedName name="__PRR6" localSheetId="3" hidden="1">{"'status'!$B$2:$H$15"}</definedName>
    <definedName name="__PRR6" localSheetId="5" hidden="1">{"'status'!$B$2:$H$15"}</definedName>
    <definedName name="__PRR6" hidden="1">{"'status'!$B$2:$H$15"}</definedName>
    <definedName name="__prt1">#REF!</definedName>
    <definedName name="__prt2">#REF!</definedName>
    <definedName name="__prt3">#REF!</definedName>
    <definedName name="__prt4">#REF!</definedName>
    <definedName name="__q1" localSheetId="13">#N/A</definedName>
    <definedName name="__q1" localSheetId="17" hidden="1">{#N/A,#N/A,FALSE,"UNIT";#N/A,#N/A,FALSE,"UNIT";#N/A,#N/A,FALSE,"계정"}</definedName>
    <definedName name="__q1" localSheetId="2">#N/A</definedName>
    <definedName name="__q1" localSheetId="3" hidden="1">{#N/A,#N/A,FALSE,"UNIT";#N/A,#N/A,FALSE,"UNIT";#N/A,#N/A,FALSE,"계정"}</definedName>
    <definedName name="__q1" localSheetId="5" hidden="1">{#N/A,#N/A,FALSE,"UNIT";#N/A,#N/A,FALSE,"UNIT";#N/A,#N/A,FALSE,"계정"}</definedName>
    <definedName name="__q1" hidden="1">{#N/A,#N/A,FALSE,"UNIT";#N/A,#N/A,FALSE,"UNIT";#N/A,#N/A,FALSE,"계정"}</definedName>
    <definedName name="__q2" localSheetId="17" hidden="1">{#N/A,#N/A,FALSE,"UNIT";#N/A,#N/A,FALSE,"UNIT";#N/A,#N/A,FALSE,"계정"}</definedName>
    <definedName name="__q2" localSheetId="3" hidden="1">{#N/A,#N/A,FALSE,"UNIT";#N/A,#N/A,FALSE,"UNIT";#N/A,#N/A,FALSE,"계정"}</definedName>
    <definedName name="__q2" localSheetId="5" hidden="1">{#N/A,#N/A,FALSE,"UNIT";#N/A,#N/A,FALSE,"UNIT";#N/A,#N/A,FALSE,"계정"}</definedName>
    <definedName name="__q2" hidden="1">{#N/A,#N/A,FALSE,"UNIT";#N/A,#N/A,FALSE,"UNIT";#N/A,#N/A,FALSE,"계정"}</definedName>
    <definedName name="__q3" localSheetId="13" hidden="1">'[17]1601 Detail information'!$H$97:$H$129</definedName>
    <definedName name="__Q3" localSheetId="17" hidden="1">{#N/A,#N/A,FALSE,"UNIT";#N/A,#N/A,FALSE,"UNIT";#N/A,#N/A,FALSE,"계정"}</definedName>
    <definedName name="__q3" localSheetId="2" hidden="1">'[17]1601 Detail information'!$H$97:$H$129</definedName>
    <definedName name="__Q3" localSheetId="3" hidden="1">{#N/A,#N/A,FALSE,"UNIT";#N/A,#N/A,FALSE,"UNIT";#N/A,#N/A,FALSE,"계정"}</definedName>
    <definedName name="__Q3" localSheetId="5" hidden="1">{#N/A,#N/A,FALSE,"UNIT";#N/A,#N/A,FALSE,"UNIT";#N/A,#N/A,FALSE,"계정"}</definedName>
    <definedName name="__Q3" hidden="1">{#N/A,#N/A,FALSE,"UNIT";#N/A,#N/A,FALSE,"UNIT";#N/A,#N/A,FALSE,"계정"}</definedName>
    <definedName name="__Q5" localSheetId="2" hidden="1">{#N/A,#N/A,FALSE,"KMC최종회의(7월) 자료"}</definedName>
    <definedName name="__Q5" localSheetId="3" hidden="1">{#N/A,#N/A,FALSE,"KMC최종회의(7월) 자료"}</definedName>
    <definedName name="__Q5" localSheetId="5" hidden="1">{#N/A,#N/A,FALSE,"KMC최종회의(7월) 자료"}</definedName>
    <definedName name="__Q5" hidden="1">{#N/A,#N/A,FALSE,"KMC최종회의(7월) 자료"}</definedName>
    <definedName name="__Q7" localSheetId="2" hidden="1">{#N/A,#N/A,FALSE,"KMC최종회의(7월) 자료"}</definedName>
    <definedName name="__Q7" localSheetId="3" hidden="1">{#N/A,#N/A,FALSE,"KMC최종회의(7월) 자료"}</definedName>
    <definedName name="__Q7" localSheetId="5" hidden="1">{#N/A,#N/A,FALSE,"KMC최종회의(7월) 자료"}</definedName>
    <definedName name="__Q7" hidden="1">{#N/A,#N/A,FALSE,"KMC최종회의(7월) 자료"}</definedName>
    <definedName name="__Q8" localSheetId="2" hidden="1">{#N/A,#N/A,FALSE,"KMC최종회의(7월) 자료"}</definedName>
    <definedName name="__Q8" localSheetId="3" hidden="1">{#N/A,#N/A,FALSE,"KMC최종회의(7월) 자료"}</definedName>
    <definedName name="__Q8" localSheetId="5" hidden="1">{#N/A,#N/A,FALSE,"KMC최종회의(7월) 자료"}</definedName>
    <definedName name="__Q8" hidden="1">{#N/A,#N/A,FALSE,"KMC최종회의(7월) 자료"}</definedName>
    <definedName name="__Q9" localSheetId="2" hidden="1">{#N/A,#N/A,FALSE,"KMC최종회의(7월) 자료"}</definedName>
    <definedName name="__Q9" localSheetId="3" hidden="1">{#N/A,#N/A,FALSE,"KMC최종회의(7월) 자료"}</definedName>
    <definedName name="__Q9" localSheetId="5" hidden="1">{#N/A,#N/A,FALSE,"KMC최종회의(7월) 자료"}</definedName>
    <definedName name="__Q9" hidden="1">{#N/A,#N/A,FALSE,"KMC최종회의(7월) 자료"}</definedName>
    <definedName name="__QQQ2" localSheetId="13" hidden="1">{#N/A,#N/A,TRUE,"매출진척-1";#N/A,#N/A,TRUE,"매출진척-2";#N/A,#N/A,TRUE,"제품실적";#N/A,#N/A,TRUE,"RAC";#N/A,#N/A,TRUE,"PAC ";#N/A,#N/A,TRUE,"재고현황";#N/A,#N/A,TRUE,"공지사항"}</definedName>
    <definedName name="__QQQ2" localSheetId="17" hidden="1">{#N/A,#N/A,TRUE,"매출진척-1";#N/A,#N/A,TRUE,"매출진척-2";#N/A,#N/A,TRUE,"제품실적";#N/A,#N/A,TRUE,"RAC";#N/A,#N/A,TRUE,"PAC ";#N/A,#N/A,TRUE,"재고현황";#N/A,#N/A,TRUE,"공지사항"}</definedName>
    <definedName name="__QQQ2" localSheetId="2" hidden="1">{#N/A,#N/A,TRUE,"매출진척-1";#N/A,#N/A,TRUE,"매출진척-2";#N/A,#N/A,TRUE,"제품실적";#N/A,#N/A,TRUE,"RAC";#N/A,#N/A,TRUE,"PAC ";#N/A,#N/A,TRUE,"재고현황";#N/A,#N/A,TRUE,"공지사항"}</definedName>
    <definedName name="__QQQ2" localSheetId="3" hidden="1">{#N/A,#N/A,TRUE,"매출진척-1";#N/A,#N/A,TRUE,"매출진척-2";#N/A,#N/A,TRUE,"제품실적";#N/A,#N/A,TRUE,"RAC";#N/A,#N/A,TRUE,"PAC ";#N/A,#N/A,TRUE,"재고현황";#N/A,#N/A,TRUE,"공지사항"}</definedName>
    <definedName name="__QQQ2" localSheetId="5" hidden="1">{#N/A,#N/A,TRUE,"매출진척-1";#N/A,#N/A,TRUE,"매출진척-2";#N/A,#N/A,TRUE,"제품실적";#N/A,#N/A,TRUE,"RAC";#N/A,#N/A,TRUE,"PAC ";#N/A,#N/A,TRUE,"재고현황";#N/A,#N/A,TRUE,"공지사항"}</definedName>
    <definedName name="__QQQ2" hidden="1">{#N/A,#N/A,TRUE,"매출진척-1";#N/A,#N/A,TRUE,"매출진척-2";#N/A,#N/A,TRUE,"제품실적";#N/A,#N/A,TRUE,"RAC";#N/A,#N/A,TRUE,"PAC ";#N/A,#N/A,TRUE,"재고현황";#N/A,#N/A,TRUE,"공지사항"}</definedName>
    <definedName name="__QRA86106">#N/A</definedName>
    <definedName name="__r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R">[60]Parm!$C$15</definedName>
    <definedName name="__rc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OW102" localSheetId="2">#REF!</definedName>
    <definedName name="__ROW102" localSheetId="3">#REF!</definedName>
    <definedName name="__ROW102" localSheetId="5">#REF!</definedName>
    <definedName name="__ROW102">#REF!</definedName>
    <definedName name="__ROW104" localSheetId="2">#REF!</definedName>
    <definedName name="__ROW104" localSheetId="3">#REF!</definedName>
    <definedName name="__ROW104" localSheetId="5">#REF!</definedName>
    <definedName name="__ROW104">#REF!</definedName>
    <definedName name="__ROW106" localSheetId="3">#REF!</definedName>
    <definedName name="__ROW106" localSheetId="5">#REF!</definedName>
    <definedName name="__ROW106">#REF!</definedName>
    <definedName name="__ROW108">#REF!</definedName>
    <definedName name="__ROW110">#REF!</definedName>
    <definedName name="__ROW112">#REF!</definedName>
    <definedName name="__ROW114">#REF!</definedName>
    <definedName name="__ROW116">#REF!</definedName>
    <definedName name="__ROW118">#REF!</definedName>
    <definedName name="__ROW120">#REF!</definedName>
    <definedName name="__ROW122">#REF!</definedName>
    <definedName name="__ROW124">#REF!</definedName>
    <definedName name="__ROW126">#REF!</definedName>
    <definedName name="__ROW128">#REF!</definedName>
    <definedName name="__ROW130">#REF!</definedName>
    <definedName name="__ROW132">#REF!</definedName>
    <definedName name="__ROW134">#REF!</definedName>
    <definedName name="__ROW136">#REF!</definedName>
    <definedName name="__ROW138">#REF!</definedName>
    <definedName name="__ROW140">#REF!</definedName>
    <definedName name="__ROW142">#REF!</definedName>
    <definedName name="__ROW144">#REF!</definedName>
    <definedName name="__ROW146">#REF!</definedName>
    <definedName name="__ROW148">#REF!</definedName>
    <definedName name="__ROW150">#REF!</definedName>
    <definedName name="__ROW152">#REF!</definedName>
    <definedName name="__ROW154">#REF!</definedName>
    <definedName name="__ROW156">#REF!</definedName>
    <definedName name="__row158">#REF!</definedName>
    <definedName name="__ROW160">#REF!</definedName>
    <definedName name="__ROW162">#REF!</definedName>
    <definedName name="__ROW164">#REF!</definedName>
    <definedName name="__ROW166">#REF!</definedName>
    <definedName name="__ROW168">#REF!</definedName>
    <definedName name="__ROW170">#REF!</definedName>
    <definedName name="__ROW172">#REF!</definedName>
    <definedName name="__ROW174">#REF!</definedName>
    <definedName name="__ROW176">#REF!</definedName>
    <definedName name="__ROW178">#REF!</definedName>
    <definedName name="__ROW180">#REF!</definedName>
    <definedName name="__ROW182">#REF!</definedName>
    <definedName name="__ROW184">#REF!</definedName>
    <definedName name="__ROW186">#REF!</definedName>
    <definedName name="__ROW188">#REF!</definedName>
    <definedName name="__ROW190">#REF!</definedName>
    <definedName name="__ROW192">#REF!</definedName>
    <definedName name="__ROW194">#REF!</definedName>
    <definedName name="__ROW196">#REF!</definedName>
    <definedName name="__ROW198">#REF!</definedName>
    <definedName name="__ROW200">#REF!</definedName>
    <definedName name="__ROW202">#REF!</definedName>
    <definedName name="__ROW204">#REF!</definedName>
    <definedName name="__ROW206">#REF!</definedName>
    <definedName name="__ROW208">#REF!</definedName>
    <definedName name="__ROW210">#REF!</definedName>
    <definedName name="__ROW212">#REF!</definedName>
    <definedName name="__ROW214">#REF!</definedName>
    <definedName name="__ROW220">#REF!</definedName>
    <definedName name="__ROW222">#REF!</definedName>
    <definedName name="__ROW224">#REF!</definedName>
    <definedName name="__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1" localSheetId="13" hidden="1">{#N/A,#N/A,FALSE,"KMC최종회의(7월) 자료"}</definedName>
    <definedName name="__s1" localSheetId="17" hidden="1">{#N/A,#N/A,TRUE,"매출진척-1";#N/A,#N/A,TRUE,"매출진척-2";#N/A,#N/A,TRUE,"제품실적";#N/A,#N/A,TRUE,"RAC";#N/A,#N/A,TRUE,"PAC ";#N/A,#N/A,TRUE,"재고현황";#N/A,#N/A,TRUE,"공지사항"}</definedName>
    <definedName name="__S1" localSheetId="2" hidden="1">{#N/A,#N/A,FALSE,"KMC최종회의(7월) 자료"}</definedName>
    <definedName name="__s1" localSheetId="3" hidden="1">{#N/A,#N/A,TRUE,"매출진척-1";#N/A,#N/A,TRUE,"매출진척-2";#N/A,#N/A,TRUE,"제품실적";#N/A,#N/A,TRUE,"RAC";#N/A,#N/A,TRUE,"PAC ";#N/A,#N/A,TRUE,"재고현황";#N/A,#N/A,TRUE,"공지사항"}</definedName>
    <definedName name="__s1" localSheetId="5" hidden="1">{#N/A,#N/A,TRUE,"매출진척-1";#N/A,#N/A,TRUE,"매출진척-2";#N/A,#N/A,TRUE,"제품실적";#N/A,#N/A,TRUE,"RAC";#N/A,#N/A,TRUE,"PAC ";#N/A,#N/A,TRUE,"재고현황";#N/A,#N/A,TRUE,"공지사항"}</definedName>
    <definedName name="__s1" hidden="1">{#N/A,#N/A,TRUE,"매출진척-1";#N/A,#N/A,TRUE,"매출진척-2";#N/A,#N/A,TRUE,"제품실적";#N/A,#N/A,TRUE,"RAC";#N/A,#N/A,TRUE,"PAC ";#N/A,#N/A,TRUE,"재고현황";#N/A,#N/A,TRUE,"공지사항"}</definedName>
    <definedName name="__s10" localSheetId="17" hidden="1">{#N/A,#N/A,FALSE,"UNIT";#N/A,#N/A,FALSE,"UNIT";#N/A,#N/A,FALSE,"계정"}</definedName>
    <definedName name="__s10" localSheetId="3" hidden="1">{#N/A,#N/A,FALSE,"UNIT";#N/A,#N/A,FALSE,"UNIT";#N/A,#N/A,FALSE,"계정"}</definedName>
    <definedName name="__s10" localSheetId="5" hidden="1">{#N/A,#N/A,FALSE,"UNIT";#N/A,#N/A,FALSE,"UNIT";#N/A,#N/A,FALSE,"계정"}</definedName>
    <definedName name="__s10" hidden="1">{#N/A,#N/A,FALSE,"UNIT";#N/A,#N/A,FALSE,"UNIT";#N/A,#N/A,FALSE,"계정"}</definedName>
    <definedName name="__s11" localSheetId="17" hidden="1">{#N/A,#N/A,FALSE,"UNIT";#N/A,#N/A,FALSE,"UNIT";#N/A,#N/A,FALSE,"계정"}</definedName>
    <definedName name="__s11" localSheetId="3" hidden="1">{#N/A,#N/A,FALSE,"UNIT";#N/A,#N/A,FALSE,"UNIT";#N/A,#N/A,FALSE,"계정"}</definedName>
    <definedName name="__s11" localSheetId="5" hidden="1">{#N/A,#N/A,FALSE,"UNIT";#N/A,#N/A,FALSE,"UNIT";#N/A,#N/A,FALSE,"계정"}</definedName>
    <definedName name="__s11" hidden="1">{#N/A,#N/A,FALSE,"UNIT";#N/A,#N/A,FALSE,"UNIT";#N/A,#N/A,FALSE,"계정"}</definedName>
    <definedName name="__s12" localSheetId="17" hidden="1">{#N/A,#N/A,FALSE,"UNIT";#N/A,#N/A,FALSE,"UNIT";#N/A,#N/A,FALSE,"계정"}</definedName>
    <definedName name="__s12" localSheetId="3" hidden="1">{#N/A,#N/A,FALSE,"UNIT";#N/A,#N/A,FALSE,"UNIT";#N/A,#N/A,FALSE,"계정"}</definedName>
    <definedName name="__s12" localSheetId="5" hidden="1">{#N/A,#N/A,FALSE,"UNIT";#N/A,#N/A,FALSE,"UNIT";#N/A,#N/A,FALSE,"계정"}</definedName>
    <definedName name="__s12" hidden="1">{#N/A,#N/A,FALSE,"UNIT";#N/A,#N/A,FALSE,"UNIT";#N/A,#N/A,FALSE,"계정"}</definedName>
    <definedName name="__s13" localSheetId="17" hidden="1">{#N/A,#N/A,FALSE,"UNIT";#N/A,#N/A,FALSE,"UNIT";#N/A,#N/A,FALSE,"계정"}</definedName>
    <definedName name="__s13" localSheetId="3" hidden="1">{#N/A,#N/A,FALSE,"UNIT";#N/A,#N/A,FALSE,"UNIT";#N/A,#N/A,FALSE,"계정"}</definedName>
    <definedName name="__s13" localSheetId="5" hidden="1">{#N/A,#N/A,FALSE,"UNIT";#N/A,#N/A,FALSE,"UNIT";#N/A,#N/A,FALSE,"계정"}</definedName>
    <definedName name="__s13" hidden="1">{#N/A,#N/A,FALSE,"UNIT";#N/A,#N/A,FALSE,"UNIT";#N/A,#N/A,FALSE,"계정"}</definedName>
    <definedName name="__s14" localSheetId="17" hidden="1">{#N/A,#N/A,FALSE,"UNIT";#N/A,#N/A,FALSE,"UNIT";#N/A,#N/A,FALSE,"계정"}</definedName>
    <definedName name="__s14" localSheetId="3" hidden="1">{#N/A,#N/A,FALSE,"UNIT";#N/A,#N/A,FALSE,"UNIT";#N/A,#N/A,FALSE,"계정"}</definedName>
    <definedName name="__s14" localSheetId="5" hidden="1">{#N/A,#N/A,FALSE,"UNIT";#N/A,#N/A,FALSE,"UNIT";#N/A,#N/A,FALSE,"계정"}</definedName>
    <definedName name="__s14" hidden="1">{#N/A,#N/A,FALSE,"UNIT";#N/A,#N/A,FALSE,"UNIT";#N/A,#N/A,FALSE,"계정"}</definedName>
    <definedName name="__s16" localSheetId="17" hidden="1">{#N/A,#N/A,FALSE,"UNIT";#N/A,#N/A,FALSE,"UNIT";#N/A,#N/A,FALSE,"계정"}</definedName>
    <definedName name="__s16" localSheetId="3" hidden="1">{#N/A,#N/A,FALSE,"UNIT";#N/A,#N/A,FALSE,"UNIT";#N/A,#N/A,FALSE,"계정"}</definedName>
    <definedName name="__s16" localSheetId="5" hidden="1">{#N/A,#N/A,FALSE,"UNIT";#N/A,#N/A,FALSE,"UNIT";#N/A,#N/A,FALSE,"계정"}</definedName>
    <definedName name="__s16" hidden="1">{#N/A,#N/A,FALSE,"UNIT";#N/A,#N/A,FALSE,"UNIT";#N/A,#N/A,FALSE,"계정"}</definedName>
    <definedName name="__s17" localSheetId="17" hidden="1">{#N/A,#N/A,FALSE,"UNIT";#N/A,#N/A,FALSE,"UNIT";#N/A,#N/A,FALSE,"계정"}</definedName>
    <definedName name="__s17" localSheetId="3" hidden="1">{#N/A,#N/A,FALSE,"UNIT";#N/A,#N/A,FALSE,"UNIT";#N/A,#N/A,FALSE,"계정"}</definedName>
    <definedName name="__s17" localSheetId="5" hidden="1">{#N/A,#N/A,FALSE,"UNIT";#N/A,#N/A,FALSE,"UNIT";#N/A,#N/A,FALSE,"계정"}</definedName>
    <definedName name="__s17" hidden="1">{#N/A,#N/A,FALSE,"UNIT";#N/A,#N/A,FALSE,"UNIT";#N/A,#N/A,FALSE,"계정"}</definedName>
    <definedName name="__S2" localSheetId="13" hidden="1">{#N/A,#N/A,FALSE,"KMC최종회의(7월) 자료"}</definedName>
    <definedName name="__s2" localSheetId="17" hidden="1">{#N/A,#N/A,FALSE,"UNIT";#N/A,#N/A,FALSE,"UNIT";#N/A,#N/A,FALSE,"계정"}</definedName>
    <definedName name="__S2" localSheetId="2" hidden="1">{#N/A,#N/A,FALSE,"KMC최종회의(7월) 자료"}</definedName>
    <definedName name="__s2" localSheetId="3" hidden="1">{#N/A,#N/A,FALSE,"UNIT";#N/A,#N/A,FALSE,"UNIT";#N/A,#N/A,FALSE,"계정"}</definedName>
    <definedName name="__s2" localSheetId="5" hidden="1">{#N/A,#N/A,FALSE,"UNIT";#N/A,#N/A,FALSE,"UNIT";#N/A,#N/A,FALSE,"계정"}</definedName>
    <definedName name="__s2" hidden="1">{#N/A,#N/A,FALSE,"UNIT";#N/A,#N/A,FALSE,"UNIT";#N/A,#N/A,FALSE,"계정"}</definedName>
    <definedName name="__S3" localSheetId="13" hidden="1">{#N/A,#N/A,FALSE,"KMC최종회의(7월) 자료"}</definedName>
    <definedName name="__s3" localSheetId="17" hidden="1">{#N/A,#N/A,FALSE,"UNIT";#N/A,#N/A,FALSE,"UNIT";#N/A,#N/A,FALSE,"계정"}</definedName>
    <definedName name="__S3" localSheetId="2" hidden="1">{#N/A,#N/A,FALSE,"KMC최종회의(7월) 자료"}</definedName>
    <definedName name="__s3" localSheetId="3" hidden="1">{#N/A,#N/A,FALSE,"UNIT";#N/A,#N/A,FALSE,"UNIT";#N/A,#N/A,FALSE,"계정"}</definedName>
    <definedName name="__s3" localSheetId="5" hidden="1">{#N/A,#N/A,FALSE,"UNIT";#N/A,#N/A,FALSE,"UNIT";#N/A,#N/A,FALSE,"계정"}</definedName>
    <definedName name="__s3" hidden="1">{#N/A,#N/A,FALSE,"UNIT";#N/A,#N/A,FALSE,"UNIT";#N/A,#N/A,FALSE,"계정"}</definedName>
    <definedName name="__s34" localSheetId="17" hidden="1">{"QTD_GENERALH2",#N/A,FALSE,"QTD"}</definedName>
    <definedName name="__s34" localSheetId="3" hidden="1">{"QTD_GENERALH2",#N/A,FALSE,"QTD"}</definedName>
    <definedName name="__s34" localSheetId="5" hidden="1">{"QTD_GENERALH2",#N/A,FALSE,"QTD"}</definedName>
    <definedName name="__s34" hidden="1">{"QTD_GENERALH2",#N/A,FALSE,"QTD"}</definedName>
    <definedName name="__S4" localSheetId="13" hidden="1">{#N/A,#N/A,FALSE,"KMC최종회의(7월) 자료"}</definedName>
    <definedName name="__s4" localSheetId="17" hidden="1">{#N/A,#N/A,FALSE,"UNIT";#N/A,#N/A,FALSE,"UNIT";#N/A,#N/A,FALSE,"계정"}</definedName>
    <definedName name="__S4" localSheetId="2" hidden="1">{#N/A,#N/A,FALSE,"KMC최종회의(7월) 자료"}</definedName>
    <definedName name="__s4" localSheetId="3" hidden="1">{#N/A,#N/A,FALSE,"UNIT";#N/A,#N/A,FALSE,"UNIT";#N/A,#N/A,FALSE,"계정"}</definedName>
    <definedName name="__s4" localSheetId="5" hidden="1">{#N/A,#N/A,FALSE,"UNIT";#N/A,#N/A,FALSE,"UNIT";#N/A,#N/A,FALSE,"계정"}</definedName>
    <definedName name="__s4" hidden="1">{#N/A,#N/A,FALSE,"UNIT";#N/A,#N/A,FALSE,"UNIT";#N/A,#N/A,FALSE,"계정"}</definedName>
    <definedName name="__S5" localSheetId="13" hidden="1">{#N/A,#N/A,FALSE,"KMC최종회의(7월) 자료"}</definedName>
    <definedName name="__s5" localSheetId="17" hidden="1">{#N/A,#N/A,FALSE,"UNIT";#N/A,#N/A,FALSE,"UNIT";#N/A,#N/A,FALSE,"계정"}</definedName>
    <definedName name="__S5" localSheetId="2" hidden="1">{#N/A,#N/A,FALSE,"KMC최종회의(7월) 자료"}</definedName>
    <definedName name="__s5" localSheetId="3" hidden="1">{#N/A,#N/A,FALSE,"UNIT";#N/A,#N/A,FALSE,"UNIT";#N/A,#N/A,FALSE,"계정"}</definedName>
    <definedName name="__s5" localSheetId="5" hidden="1">{#N/A,#N/A,FALSE,"UNIT";#N/A,#N/A,FALSE,"UNIT";#N/A,#N/A,FALSE,"계정"}</definedName>
    <definedName name="__s5" hidden="1">{#N/A,#N/A,FALSE,"UNIT";#N/A,#N/A,FALSE,"UNIT";#N/A,#N/A,FALSE,"계정"}</definedName>
    <definedName name="__S6" localSheetId="13" hidden="1">{#N/A,#N/A,FALSE,"KMC최종회의(7월) 자료"}</definedName>
    <definedName name="__s6" localSheetId="17" hidden="1">{#N/A,#N/A,FALSE,"UNIT";#N/A,#N/A,FALSE,"UNIT";#N/A,#N/A,FALSE,"계정"}</definedName>
    <definedName name="__S6" localSheetId="2" hidden="1">{#N/A,#N/A,FALSE,"KMC최종회의(7월) 자료"}</definedName>
    <definedName name="__s6" localSheetId="3" hidden="1">{#N/A,#N/A,FALSE,"UNIT";#N/A,#N/A,FALSE,"UNIT";#N/A,#N/A,FALSE,"계정"}</definedName>
    <definedName name="__s6" localSheetId="5" hidden="1">{#N/A,#N/A,FALSE,"UNIT";#N/A,#N/A,FALSE,"UNIT";#N/A,#N/A,FALSE,"계정"}</definedName>
    <definedName name="__s6" hidden="1">{#N/A,#N/A,FALSE,"UNIT";#N/A,#N/A,FALSE,"UNIT";#N/A,#N/A,FALSE,"계정"}</definedName>
    <definedName name="__S7" localSheetId="2" hidden="1">{#N/A,#N/A,FALSE,"KMC최종회의(7월) 자료"}</definedName>
    <definedName name="__S7" localSheetId="3" hidden="1">{#N/A,#N/A,FALSE,"KMC최종회의(7월) 자료"}</definedName>
    <definedName name="__S7" localSheetId="5" hidden="1">{#N/A,#N/A,FALSE,"KMC최종회의(7월) 자료"}</definedName>
    <definedName name="__S7" hidden="1">{#N/A,#N/A,FALSE,"KMC최종회의(7월) 자료"}</definedName>
    <definedName name="__S8" localSheetId="2" hidden="1">{#N/A,#N/A,FALSE,"KMC최종회의(7월) 자료"}</definedName>
    <definedName name="__S8" localSheetId="3" hidden="1">{#N/A,#N/A,FALSE,"KMC최종회의(7월) 자료"}</definedName>
    <definedName name="__S8" localSheetId="5" hidden="1">{#N/A,#N/A,FALSE,"KMC최종회의(7월) 자료"}</definedName>
    <definedName name="__S8" hidden="1">{#N/A,#N/A,FALSE,"KMC최종회의(7월) 자료"}</definedName>
    <definedName name="__s9" localSheetId="17" hidden="1">{#N/A,#N/A,FALSE,"UNIT";#N/A,#N/A,FALSE,"UNIT";#N/A,#N/A,FALSE,"계정"}</definedName>
    <definedName name="__s9" localSheetId="3" hidden="1">{#N/A,#N/A,FALSE,"UNIT";#N/A,#N/A,FALSE,"UNIT";#N/A,#N/A,FALSE,"계정"}</definedName>
    <definedName name="__s9" localSheetId="5" hidden="1">{#N/A,#N/A,FALSE,"UNIT";#N/A,#N/A,FALSE,"UNIT";#N/A,#N/A,FALSE,"계정"}</definedName>
    <definedName name="__s9" hidden="1">{#N/A,#N/A,FALSE,"UNIT";#N/A,#N/A,FALSE,"UNIT";#N/A,#N/A,FALSE,"계정"}</definedName>
    <definedName name="__SCC1">[61]COND!#REF!</definedName>
    <definedName name="__SCH1" localSheetId="2" hidden="1">{"1"}</definedName>
    <definedName name="__SCH1" localSheetId="3" hidden="1">{"1"}</definedName>
    <definedName name="__SCH1" localSheetId="5" hidden="1">{"1"}</definedName>
    <definedName name="__SCH1" hidden="1">{"1"}</definedName>
    <definedName name="__SCH2" localSheetId="2" hidden="1">{"10"}</definedName>
    <definedName name="__SCH2" localSheetId="3" hidden="1">{"10"}</definedName>
    <definedName name="__SCH2" localSheetId="5" hidden="1">{"10"}</definedName>
    <definedName name="__SCH2" hidden="1">{"10"}</definedName>
    <definedName name="_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d2" localSheetId="2" hidden="1">{#N/A,#N/A,FALSE,"Forside"}</definedName>
    <definedName name="__sd2" localSheetId="3" hidden="1">{#N/A,#N/A,FALSE,"Forside"}</definedName>
    <definedName name="__sd2" localSheetId="5" hidden="1">{#N/A,#N/A,FALSE,"Forside"}</definedName>
    <definedName name="__sd2" hidden="1">{#N/A,#N/A,FALSE,"Forside"}</definedName>
    <definedName name="__sd34" localSheetId="17" hidden="1">{"QTD",#N/A,FALSE,"SUM"}</definedName>
    <definedName name="__sd34" localSheetId="3" hidden="1">{"QTD",#N/A,FALSE,"SUM"}</definedName>
    <definedName name="__sd34" localSheetId="5" hidden="1">{"QTD",#N/A,FALSE,"SUM"}</definedName>
    <definedName name="__sd34" hidden="1">{"QTD",#N/A,FALSE,"SUM"}</definedName>
    <definedName name="__sdf2" localSheetId="2" hidden="1">{#N/A,#N/A,FALSE,"Bemanning"}</definedName>
    <definedName name="__sdf2" localSheetId="3" hidden="1">{#N/A,#N/A,FALSE,"Bemanning"}</definedName>
    <definedName name="__sdf2" localSheetId="5" hidden="1">{#N/A,#N/A,FALSE,"Bemanning"}</definedName>
    <definedName name="__sdf2" hidden="1">{#N/A,#N/A,FALSE,"Bemanning"}</definedName>
    <definedName name="__SDW1" localSheetId="13" hidden="1">#REF!</definedName>
    <definedName name="__SDW1" localSheetId="2" hidden="1">#REF!</definedName>
    <definedName name="__SDW1" localSheetId="3" hidden="1">#REF!</definedName>
    <definedName name="__SDW1" localSheetId="5" hidden="1">#REF!</definedName>
    <definedName name="__SDW1" hidden="1">#REF!</definedName>
    <definedName name="__Sen1">[62]MacroA!$A$17</definedName>
    <definedName name="__Sen2">[62]MacroA!$A$18</definedName>
    <definedName name="__Sen3">[62]MacroA!$A$19</definedName>
    <definedName name="__SEP99">'[42]9909'!$A$1:$J$77</definedName>
    <definedName name="__SG1" localSheetId="3">#REF!</definedName>
    <definedName name="__SG1" localSheetId="5">#REF!</definedName>
    <definedName name="__SG1">#REF!</definedName>
    <definedName name="__SG2" localSheetId="3">#REF!</definedName>
    <definedName name="__SG2" localSheetId="5">#REF!</definedName>
    <definedName name="__SG2">#REF!</definedName>
    <definedName name="__SHT1" localSheetId="17" hidden="1">{#N/A,#N/A,FALSE,"신규dep";#N/A,#N/A,FALSE,"신규dep-금형상각후";#N/A,#N/A,FALSE,"신규dep-연구비상각후";#N/A,#N/A,FALSE,"신규dep-기계,공구상각후"}</definedName>
    <definedName name="__SHT1" localSheetId="3" hidden="1">{#N/A,#N/A,FALSE,"신규dep";#N/A,#N/A,FALSE,"신규dep-금형상각후";#N/A,#N/A,FALSE,"신규dep-연구비상각후";#N/A,#N/A,FALSE,"신규dep-기계,공구상각후"}</definedName>
    <definedName name="__SHT1" localSheetId="5" hidden="1">{#N/A,#N/A,FALSE,"신규dep";#N/A,#N/A,FALSE,"신규dep-금형상각후";#N/A,#N/A,FALSE,"신규dep-연구비상각후";#N/A,#N/A,FALSE,"신규dep-기계,공구상각후"}</definedName>
    <definedName name="__SHT1" hidden="1">{#N/A,#N/A,FALSE,"신규dep";#N/A,#N/A,FALSE,"신규dep-금형상각후";#N/A,#N/A,FALSE,"신규dep-연구비상각후";#N/A,#N/A,FALSE,"신규dep-기계,공구상각후"}</definedName>
    <definedName name="__SIR2" localSheetId="2">#REF!</definedName>
    <definedName name="__SIR2" localSheetId="3">#REF!</definedName>
    <definedName name="__SIR2" localSheetId="5">#REF!</definedName>
    <definedName name="__SIR2">#REF!</definedName>
    <definedName name="__SPE2" localSheetId="3" hidden="1">#REF!</definedName>
    <definedName name="__SPE2" localSheetId="5" hidden="1">#REF!</definedName>
    <definedName name="__SPE2" hidden="1">#REF!</definedName>
    <definedName name="__SRS1998" localSheetId="3">[63]SRS!#REF!</definedName>
    <definedName name="__SRS1998" localSheetId="5">[63]SRS!#REF!</definedName>
    <definedName name="__SRS1998">[63]SRS!#REF!</definedName>
    <definedName name="__SRS1999">[64]SRS!$A$1:$M$68</definedName>
    <definedName name="__SRS2000">[63]SRS!#REF!</definedName>
    <definedName name="__SRS2001">[63]SRS!#REF!</definedName>
    <definedName name="__SSS1" localSheetId="13" hidden="1">#REF!</definedName>
    <definedName name="__SSS1" localSheetId="2" hidden="1">#REF!</definedName>
    <definedName name="__SSS1" localSheetId="3" hidden="1">#REF!</definedName>
    <definedName name="__SSS1" localSheetId="5" hidden="1">#REF!</definedName>
    <definedName name="__SSS1" hidden="1">#REF!</definedName>
    <definedName name="__SUM1" localSheetId="17" hidden="1">{#N/A,#N/A,FALSE,"단축1";#N/A,#N/A,FALSE,"단축2";#N/A,#N/A,FALSE,"단축3";#N/A,#N/A,FALSE,"장축";#N/A,#N/A,FALSE,"4WD"}</definedName>
    <definedName name="__SUM1" localSheetId="3" hidden="1">{#N/A,#N/A,FALSE,"단축1";#N/A,#N/A,FALSE,"단축2";#N/A,#N/A,FALSE,"단축3";#N/A,#N/A,FALSE,"장축";#N/A,#N/A,FALSE,"4WD"}</definedName>
    <definedName name="__SUM1" localSheetId="5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SUP12">'[5]12월원재료매입'!#REF!</definedName>
    <definedName name="__T2" localSheetId="13" hidden="1">{#N/A,#N/A,FALSE,"단축1";#N/A,#N/A,FALSE,"단축2";#N/A,#N/A,FALSE,"단축3";#N/A,#N/A,FALSE,"장축";#N/A,#N/A,FALSE,"4WD"}</definedName>
    <definedName name="__T2" localSheetId="17" hidden="1">{#N/A,#N/A,FALSE,"단축1";#N/A,#N/A,FALSE,"단축2";#N/A,#N/A,FALSE,"단축3";#N/A,#N/A,FALSE,"장축";#N/A,#N/A,FALSE,"4WD"}</definedName>
    <definedName name="__T2" localSheetId="2" hidden="1">{#N/A,#N/A,FALSE,"단축1";#N/A,#N/A,FALSE,"단축2";#N/A,#N/A,FALSE,"단축3";#N/A,#N/A,FALSE,"장축";#N/A,#N/A,FALSE,"4WD"}</definedName>
    <definedName name="__T2" localSheetId="3" hidden="1">{#N/A,#N/A,FALSE,"단축1";#N/A,#N/A,FALSE,"단축2";#N/A,#N/A,FALSE,"단축3";#N/A,#N/A,FALSE,"장축";#N/A,#N/A,FALSE,"4WD"}</definedName>
    <definedName name="__T2" localSheetId="5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4">[65]수불부!#REF!</definedName>
    <definedName name="__TB11">[66]시산표!$H$7</definedName>
    <definedName name="__TB111" localSheetId="3">#REF!</definedName>
    <definedName name="__TB111" localSheetId="5">#REF!</definedName>
    <definedName name="__TB111">#REF!</definedName>
    <definedName name="__TB112" localSheetId="3">#REF!</definedName>
    <definedName name="__TB112" localSheetId="5">#REF!</definedName>
    <definedName name="__TB112">#REF!</definedName>
    <definedName name="__TB113" localSheetId="3">#REF!</definedName>
    <definedName name="__TB113" localSheetId="5">#REF!</definedName>
    <definedName name="__TB113">#REF!</definedName>
    <definedName name="__TB114">#REF!</definedName>
    <definedName name="__TB115">[67]시산표!#REF!</definedName>
    <definedName name="__TB116" localSheetId="3">#REF!</definedName>
    <definedName name="__TB116" localSheetId="5">#REF!</definedName>
    <definedName name="__TB116">#REF!</definedName>
    <definedName name="__TB117" localSheetId="3">#REF!</definedName>
    <definedName name="__TB117" localSheetId="5">#REF!</definedName>
    <definedName name="__TB117">#REF!</definedName>
    <definedName name="__TB12" localSheetId="3">[66]시산표!#REF!</definedName>
    <definedName name="__TB12" localSheetId="5">[66]시산표!#REF!</definedName>
    <definedName name="__TB12">[66]시산표!#REF!</definedName>
    <definedName name="__TB121" localSheetId="3">#REF!</definedName>
    <definedName name="__TB121" localSheetId="5">#REF!</definedName>
    <definedName name="__TB121">#REF!</definedName>
    <definedName name="__TB122" localSheetId="3">#REF!</definedName>
    <definedName name="__TB122" localSheetId="5">#REF!</definedName>
    <definedName name="__TB122">#REF!</definedName>
    <definedName name="__TB123" localSheetId="3">#REF!</definedName>
    <definedName name="__TB123" localSheetId="5">#REF!</definedName>
    <definedName name="__TB123">#REF!</definedName>
    <definedName name="__TB124" localSheetId="3">[67]시산표!#REF!</definedName>
    <definedName name="__TB124" localSheetId="5">[67]시산표!#REF!</definedName>
    <definedName name="__TB124">[67]시산표!#REF!</definedName>
    <definedName name="__TB125" localSheetId="3">[67]시산표!#REF!</definedName>
    <definedName name="__TB125" localSheetId="5">[67]시산표!#REF!</definedName>
    <definedName name="__TB125">[67]시산표!#REF!</definedName>
    <definedName name="__TB126" localSheetId="3">[67]시산표!#REF!</definedName>
    <definedName name="__TB126" localSheetId="5">[67]시산표!#REF!</definedName>
    <definedName name="__TB126">[67]시산표!#REF!</definedName>
    <definedName name="__TB131" localSheetId="3">[67]시산표!#REF!</definedName>
    <definedName name="__TB131" localSheetId="5">[67]시산표!#REF!</definedName>
    <definedName name="__TB131">[67]시산표!#REF!</definedName>
    <definedName name="__TB132">[67]시산표!#REF!</definedName>
    <definedName name="__tb2" localSheetId="2" hidden="1">{#N/A,#N/A,FALSE,"단축1";#N/A,#N/A,FALSE,"단축2";#N/A,#N/A,FALSE,"단축3";#N/A,#N/A,FALSE,"장축";#N/A,#N/A,FALSE,"4WD"}</definedName>
    <definedName name="__tb2" localSheetId="3" hidden="1">{#N/A,#N/A,FALSE,"단축1";#N/A,#N/A,FALSE,"단축2";#N/A,#N/A,FALSE,"단축3";#N/A,#N/A,FALSE,"장축";#N/A,#N/A,FALSE,"4WD"}</definedName>
    <definedName name="__tb2" localSheetId="5" hidden="1">{#N/A,#N/A,FALSE,"단축1";#N/A,#N/A,FALSE,"단축2";#N/A,#N/A,FALSE,"단축3";#N/A,#N/A,FALSE,"장축";#N/A,#N/A,FALSE,"4WD"}</definedName>
    <definedName name="__tb2" hidden="1">{#N/A,#N/A,FALSE,"단축1";#N/A,#N/A,FALSE,"단축2";#N/A,#N/A,FALSE,"단축3";#N/A,#N/A,FALSE,"장축";#N/A,#N/A,FALSE,"4WD"}</definedName>
    <definedName name="__TB211">[67]시산표!#REF!</definedName>
    <definedName name="__TB212" localSheetId="3">#REF!</definedName>
    <definedName name="__TB212" localSheetId="5">#REF!</definedName>
    <definedName name="__TB212">#REF!</definedName>
    <definedName name="__TB213">[67]시산표!#REF!</definedName>
    <definedName name="__TB214">[67]시산표!#REF!</definedName>
    <definedName name="__TB215">[67]시산표!#REF!</definedName>
    <definedName name="__TB221">[67]시산표!#REF!</definedName>
    <definedName name="__TB2210" localSheetId="3">#REF!</definedName>
    <definedName name="__TB2210" localSheetId="5">#REF!</definedName>
    <definedName name="__TB2210">#REF!</definedName>
    <definedName name="__TB222">[67]시산표!#REF!</definedName>
    <definedName name="__TB223">[67]시산표!#REF!</definedName>
    <definedName name="__TB224">[67]시산표!#REF!</definedName>
    <definedName name="__TB225" localSheetId="3">#REF!</definedName>
    <definedName name="__TB225" localSheetId="5">#REF!</definedName>
    <definedName name="__TB225">#REF!</definedName>
    <definedName name="__TB226" localSheetId="3">#REF!</definedName>
    <definedName name="__TB226" localSheetId="5">#REF!</definedName>
    <definedName name="__TB226">#REF!</definedName>
    <definedName name="__TB227" localSheetId="3">#REF!</definedName>
    <definedName name="__TB227" localSheetId="5">#REF!</definedName>
    <definedName name="__TB227">#REF!</definedName>
    <definedName name="__TB228">#REF!</definedName>
    <definedName name="__TB229">#REF!</definedName>
    <definedName name="__TB311">[67]시산표!#REF!</definedName>
    <definedName name="__TB312" localSheetId="3">#REF!</definedName>
    <definedName name="__TB312" localSheetId="5">#REF!</definedName>
    <definedName name="__TB312">#REF!</definedName>
    <definedName name="__TB313">[67]시산표!#REF!</definedName>
    <definedName name="__TB314" localSheetId="3">#REF!</definedName>
    <definedName name="__TB314" localSheetId="5">#REF!</definedName>
    <definedName name="__TB314">#REF!</definedName>
    <definedName name="__TB315" localSheetId="3">#REF!</definedName>
    <definedName name="__TB315" localSheetId="5">#REF!</definedName>
    <definedName name="__TB315">#REF!</definedName>
    <definedName name="__TB316" localSheetId="3">#REF!</definedName>
    <definedName name="__TB316" localSheetId="5">#REF!</definedName>
    <definedName name="__TB316">#REF!</definedName>
    <definedName name="__TB317" localSheetId="3">[67]시산표!#REF!</definedName>
    <definedName name="__TB317" localSheetId="5">[67]시산표!#REF!</definedName>
    <definedName name="__TB317">[67]시산표!#REF!</definedName>
    <definedName name="__TB318" localSheetId="3">[67]시산표!#REF!</definedName>
    <definedName name="__TB318" localSheetId="5">[67]시산표!#REF!</definedName>
    <definedName name="__TB318">[67]시산표!#REF!</definedName>
    <definedName name="__TB319" localSheetId="3">#REF!</definedName>
    <definedName name="__TB319" localSheetId="5">#REF!</definedName>
    <definedName name="__TB319">#REF!</definedName>
    <definedName name="__TB321" localSheetId="3">#REF!</definedName>
    <definedName name="__TB321" localSheetId="5">#REF!</definedName>
    <definedName name="__TB321">#REF!</definedName>
    <definedName name="__TB322" localSheetId="3">[67]시산표!#REF!</definedName>
    <definedName name="__TB322" localSheetId="5">[67]시산표!#REF!</definedName>
    <definedName name="__TB322">[67]시산표!#REF!</definedName>
    <definedName name="__TB323" localSheetId="3">[67]시산표!#REF!</definedName>
    <definedName name="__TB323" localSheetId="5">[67]시산표!#REF!</definedName>
    <definedName name="__TB323">[67]시산표!#REF!</definedName>
    <definedName name="__TB324">[67]시산표!#REF!</definedName>
    <definedName name="__TB325">[67]시산표!#REF!</definedName>
    <definedName name="__TB401">[67]시산표!#REF!</definedName>
    <definedName name="__TB402">[67]시산표!#REF!</definedName>
    <definedName name="__TB403">[67]시산표!#REF!</definedName>
    <definedName name="__TB404">[67]시산표!#REF!</definedName>
    <definedName name="__TB405">[67]시산표!#REF!</definedName>
    <definedName name="__TB501" localSheetId="3">#REF!</definedName>
    <definedName name="__TB501" localSheetId="5">#REF!</definedName>
    <definedName name="__TB501">#REF!</definedName>
    <definedName name="__TB502" localSheetId="3">#REF!</definedName>
    <definedName name="__TB502" localSheetId="5">#REF!</definedName>
    <definedName name="__TB502">#REF!</definedName>
    <definedName name="__TB503" localSheetId="3">#REF!</definedName>
    <definedName name="__TB503" localSheetId="5">#REF!</definedName>
    <definedName name="__TB503">#REF!</definedName>
    <definedName name="__TB504">#REF!</definedName>
    <definedName name="__TB505">#REF!</definedName>
    <definedName name="__TB506">#REF!</definedName>
    <definedName name="__TB507">#REF!</definedName>
    <definedName name="__TB508">#REF!</definedName>
    <definedName name="__TB509">#REF!</definedName>
    <definedName name="__TB510">#REF!</definedName>
    <definedName name="__TB511">[67]시산표!#REF!</definedName>
    <definedName name="__TB512" localSheetId="3">#REF!</definedName>
    <definedName name="__TB512" localSheetId="5">#REF!</definedName>
    <definedName name="__TB512">#REF!</definedName>
    <definedName name="__TB513" localSheetId="3">#REF!</definedName>
    <definedName name="__TB513" localSheetId="5">#REF!</definedName>
    <definedName name="__TB513">#REF!</definedName>
    <definedName name="__TB601" localSheetId="3">[67]시산표!#REF!</definedName>
    <definedName name="__TB601" localSheetId="5">[67]시산표!#REF!</definedName>
    <definedName name="__TB601">[67]시산표!#REF!</definedName>
    <definedName name="__TB602" localSheetId="3">#REF!</definedName>
    <definedName name="__TB602" localSheetId="5">#REF!</definedName>
    <definedName name="__TB602">#REF!</definedName>
    <definedName name="__TB603" localSheetId="3">#REF!</definedName>
    <definedName name="__TB603" localSheetId="5">#REF!</definedName>
    <definedName name="__TB603">#REF!</definedName>
    <definedName name="__TB604" localSheetId="3">[67]시산표!#REF!</definedName>
    <definedName name="__TB604" localSheetId="5">[67]시산표!#REF!</definedName>
    <definedName name="__TB604">[67]시산표!#REF!</definedName>
    <definedName name="__TB605" localSheetId="3">[67]시산표!#REF!</definedName>
    <definedName name="__TB605" localSheetId="5">[67]시산표!#REF!</definedName>
    <definedName name="__TB605">[67]시산표!#REF!</definedName>
    <definedName name="__TB701" localSheetId="3">#REF!</definedName>
    <definedName name="__TB701" localSheetId="5">#REF!</definedName>
    <definedName name="__TB701">#REF!</definedName>
    <definedName name="__TB811" localSheetId="3">[67]시산표!#REF!</definedName>
    <definedName name="__TB811" localSheetId="5">[67]시산표!#REF!</definedName>
    <definedName name="__TB811">[67]시산표!#REF!</definedName>
    <definedName name="__TB812" localSheetId="3">[67]시산표!#REF!</definedName>
    <definedName name="__TB812" localSheetId="5">[67]시산표!#REF!</definedName>
    <definedName name="__TB812">[67]시산표!#REF!</definedName>
    <definedName name="__TB813" localSheetId="3">[67]시산표!#REF!</definedName>
    <definedName name="__TB813" localSheetId="5">[67]시산표!#REF!</definedName>
    <definedName name="__TB813">[67]시산표!#REF!</definedName>
    <definedName name="__TB814" localSheetId="3">[67]시산표!#REF!</definedName>
    <definedName name="__TB814" localSheetId="5">[67]시산표!#REF!</definedName>
    <definedName name="__TB814">[67]시산표!#REF!</definedName>
    <definedName name="__TB820" localSheetId="3">[67]시산표!#REF!</definedName>
    <definedName name="__TB820" localSheetId="5">[67]시산표!#REF!</definedName>
    <definedName name="__TB820">[67]시산표!#REF!</definedName>
    <definedName name="__TB901" localSheetId="3">#REF!</definedName>
    <definedName name="__TB901" localSheetId="5">#REF!</definedName>
    <definedName name="__TB901">#REF!</definedName>
    <definedName name="__TB902" localSheetId="3">#REF!</definedName>
    <definedName name="__TB902" localSheetId="5">#REF!</definedName>
    <definedName name="__TB902">#REF!</definedName>
    <definedName name="__TB903" localSheetId="3">#REF!</definedName>
    <definedName name="__TB903" localSheetId="5">#REF!</definedName>
    <definedName name="__TB903">#REF!</definedName>
    <definedName name="__TB904">#REF!</definedName>
    <definedName name="__TBI1001">[67]시산표!#REF!</definedName>
    <definedName name="__TBI1002">[67]시산표!#REF!</definedName>
    <definedName name="__TBI1003">[67]시산표!#REF!</definedName>
    <definedName name="__TBI1004">[67]시산표!#REF!</definedName>
    <definedName name="__TBI1005">[67]시산표!#REF!</definedName>
    <definedName name="__TBI101" localSheetId="3">#REF!</definedName>
    <definedName name="__TBI101" localSheetId="5">#REF!</definedName>
    <definedName name="__TBI101">#REF!</definedName>
    <definedName name="__TBI102">[67]시산표!#REF!</definedName>
    <definedName name="__TBI1100" localSheetId="3">#REF!</definedName>
    <definedName name="__TBI1100" localSheetId="5">#REF!</definedName>
    <definedName name="__TBI1100">#REF!</definedName>
    <definedName name="__TBI1200">[67]시산표!#REF!</definedName>
    <definedName name="__TBI201" localSheetId="3">#REF!</definedName>
    <definedName name="__TBI201" localSheetId="5">#REF!</definedName>
    <definedName name="__TBI201">#REF!</definedName>
    <definedName name="__TBI202" localSheetId="3">#REF!</definedName>
    <definedName name="__TBI202" localSheetId="5">#REF!</definedName>
    <definedName name="__TBI202">#REF!</definedName>
    <definedName name="__TBI203" localSheetId="3">#REF!</definedName>
    <definedName name="__TBI203" localSheetId="5">#REF!</definedName>
    <definedName name="__TBI203">#REF!</definedName>
    <definedName name="__TBI401">#REF!</definedName>
    <definedName name="__TBI402">#REF!</definedName>
    <definedName name="__TBI403">#REF!</definedName>
    <definedName name="__TBI404">#REF!</definedName>
    <definedName name="__TBI405">#REF!</definedName>
    <definedName name="__TBI406">#REF!</definedName>
    <definedName name="__TBI407">#REF!</definedName>
    <definedName name="__TBI408">#REF!</definedName>
    <definedName name="__TBI409">#REF!</definedName>
    <definedName name="__TBI410">#REF!</definedName>
    <definedName name="__TBI411">#REF!</definedName>
    <definedName name="__TBI412">#REF!</definedName>
    <definedName name="__TBI413">#REF!</definedName>
    <definedName name="__TBI414">#REF!</definedName>
    <definedName name="__TBI415">#REF!</definedName>
    <definedName name="__TBI416">#REF!</definedName>
    <definedName name="__TBI417">#REF!</definedName>
    <definedName name="__TBI418">#REF!</definedName>
    <definedName name="__TBI419">#REF!</definedName>
    <definedName name="__TBI420">#REF!</definedName>
    <definedName name="__TBI421">#REF!</definedName>
    <definedName name="__TBI422">#REF!</definedName>
    <definedName name="__TBI423">#REF!</definedName>
    <definedName name="__TBI424">#REF!</definedName>
    <definedName name="__TBI425">[67]시산표!#REF!</definedName>
    <definedName name="__TBI601" localSheetId="3">#REF!</definedName>
    <definedName name="__TBI601" localSheetId="5">#REF!</definedName>
    <definedName name="__TBI601">#REF!</definedName>
    <definedName name="__TBI602" localSheetId="3">#REF!</definedName>
    <definedName name="__TBI602" localSheetId="5">#REF!</definedName>
    <definedName name="__TBI602">#REF!</definedName>
    <definedName name="__TBI603" localSheetId="3">[67]시산표!#REF!</definedName>
    <definedName name="__TBI603" localSheetId="5">[67]시산표!#REF!</definedName>
    <definedName name="__TBI603">[67]시산표!#REF!</definedName>
    <definedName name="__TBI604" localSheetId="3">[67]시산표!#REF!</definedName>
    <definedName name="__TBI604" localSheetId="5">[67]시산표!#REF!</definedName>
    <definedName name="__TBI604">[67]시산표!#REF!</definedName>
    <definedName name="__TBI605">[67]시산표!#REF!</definedName>
    <definedName name="__TBI606">[67]시산표!#REF!</definedName>
    <definedName name="__TBI607">[67]시산표!#REF!</definedName>
    <definedName name="__TBI608">[67]시산표!#REF!</definedName>
    <definedName name="__TBI609">[67]시산표!#REF!</definedName>
    <definedName name="__TBI610" localSheetId="3">#REF!</definedName>
    <definedName name="__TBI610" localSheetId="5">#REF!</definedName>
    <definedName name="__TBI610">#REF!</definedName>
    <definedName name="__TBI611">[67]시산표!#REF!</definedName>
    <definedName name="__TBI612" localSheetId="3">#REF!</definedName>
    <definedName name="__TBI612" localSheetId="5">#REF!</definedName>
    <definedName name="__TBI612">#REF!</definedName>
    <definedName name="__TBI613">[67]시산표!#REF!</definedName>
    <definedName name="__TBI614" localSheetId="3">#REF!</definedName>
    <definedName name="__TBI614" localSheetId="5">#REF!</definedName>
    <definedName name="__TBI614">#REF!</definedName>
    <definedName name="__TBI701" localSheetId="3">#REF!</definedName>
    <definedName name="__TBI701" localSheetId="5">#REF!</definedName>
    <definedName name="__TBI701">#REF!</definedName>
    <definedName name="__TBI702" localSheetId="3">#REF!</definedName>
    <definedName name="__TBI702" localSheetId="5">#REF!</definedName>
    <definedName name="__TBI702">#REF!</definedName>
    <definedName name="__TBI703" localSheetId="3">[67]시산표!#REF!</definedName>
    <definedName name="__TBI703" localSheetId="5">[67]시산표!#REF!</definedName>
    <definedName name="__TBI703">[67]시산표!#REF!</definedName>
    <definedName name="__TBI704" localSheetId="3">[67]시산표!#REF!</definedName>
    <definedName name="__TBI704" localSheetId="5">[67]시산표!#REF!</definedName>
    <definedName name="__TBI704">[67]시산표!#REF!</definedName>
    <definedName name="__TBI705" localSheetId="3">[67]시산표!#REF!</definedName>
    <definedName name="__TBI705" localSheetId="5">[67]시산표!#REF!</definedName>
    <definedName name="__TBI705">[67]시산표!#REF!</definedName>
    <definedName name="__TBI706" localSheetId="3">[67]시산표!#REF!</definedName>
    <definedName name="__TBI706" localSheetId="5">[67]시산표!#REF!</definedName>
    <definedName name="__TBI706">[67]시산표!#REF!</definedName>
    <definedName name="__TBI707">[67]시산표!#REF!</definedName>
    <definedName name="__TBI708">[67]시산표!#REF!</definedName>
    <definedName name="__TBI709" localSheetId="3">#REF!</definedName>
    <definedName name="__TBI709" localSheetId="5">#REF!</definedName>
    <definedName name="__TBI709">#REF!</definedName>
    <definedName name="__TBI710">[67]시산표!#REF!</definedName>
    <definedName name="__TBI711">[67]시산표!#REF!</definedName>
    <definedName name="__TBI712">[67]시산표!#REF!</definedName>
    <definedName name="__TBI713">[67]시산표!#REF!</definedName>
    <definedName name="__TBI714" localSheetId="3">#REF!</definedName>
    <definedName name="__TBI714" localSheetId="5">#REF!</definedName>
    <definedName name="__TBI714">#REF!</definedName>
    <definedName name="__TBI715">[67]시산표!#REF!</definedName>
    <definedName name="__TBI716" localSheetId="3">#REF!</definedName>
    <definedName name="__TBI716" localSheetId="5">#REF!</definedName>
    <definedName name="__TBI716">#REF!</definedName>
    <definedName name="__TBI717" localSheetId="3">#REF!</definedName>
    <definedName name="__TBI717" localSheetId="5">#REF!</definedName>
    <definedName name="__TBI717">#REF!</definedName>
    <definedName name="__TBI718" localSheetId="3">#REF!</definedName>
    <definedName name="__TBI718" localSheetId="5">#REF!</definedName>
    <definedName name="__TBI718">#REF!</definedName>
    <definedName name="__TBI719">#REF!</definedName>
    <definedName name="__TBI901">#REF!</definedName>
    <definedName name="__TBI902">#REF!</definedName>
    <definedName name="__TBI903">[67]시산표!#REF!</definedName>
    <definedName name="__TBI904">[67]시산표!#REF!</definedName>
    <definedName name="__TBI905">[67]시산표!#REF!</definedName>
    <definedName name="__TBI906">[67]시산표!#REF!</definedName>
    <definedName name="__TBI907">[67]시산표!#REF!</definedName>
    <definedName name="__TEL3" localSheetId="17" hidden="1">{"'tel2'!$B$29:$J$45","'tel2'!$A$5:$G$19","'tel2'!$B$50:$F$57","'tel2'!$B$105:$G$110","'tel2'!$B$63:$H$85","'tel2'!$B$14:$G$18","'tel2'!$B$29:$C$29"}</definedName>
    <definedName name="__TEL3" localSheetId="3" hidden="1">{"'tel2'!$B$29:$J$45","'tel2'!$A$5:$G$19","'tel2'!$B$50:$F$57","'tel2'!$B$105:$G$110","'tel2'!$B$63:$H$85","'tel2'!$B$14:$G$18","'tel2'!$B$29:$C$29"}</definedName>
    <definedName name="__TEL3" localSheetId="5" hidden="1">{"'tel2'!$B$29:$J$45","'tel2'!$A$5:$G$19","'tel2'!$B$50:$F$57","'tel2'!$B$105:$G$110","'tel2'!$B$63:$H$85","'tel2'!$B$14:$G$18","'tel2'!$B$29:$C$29"}</definedName>
    <definedName name="__TEL3" hidden="1">{"'tel2'!$B$29:$J$45","'tel2'!$A$5:$G$19","'tel2'!$B$50:$F$57","'tel2'!$B$105:$G$110","'tel2'!$B$63:$H$85","'tel2'!$B$14:$G$18","'tel2'!$B$29:$C$29"}</definedName>
    <definedName name="_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m1" localSheetId="17" hidden="1">{#N/A,#N/A,FALSE,"Pharm";#N/A,#N/A,FALSE,"WWCM"}</definedName>
    <definedName name="__tm1" localSheetId="3" hidden="1">{#N/A,#N/A,FALSE,"Pharm";#N/A,#N/A,FALSE,"WWCM"}</definedName>
    <definedName name="__tm1" localSheetId="5" hidden="1">{#N/A,#N/A,FALSE,"Pharm";#N/A,#N/A,FALSE,"WWCM"}</definedName>
    <definedName name="__tm1" hidden="1">{#N/A,#N/A,FALSE,"Pharm";#N/A,#N/A,FALSE,"WWCM"}</definedName>
    <definedName name="__tr23">[65]수불부!#REF!</definedName>
    <definedName name="__tt2" localSheetId="3">#REF!</definedName>
    <definedName name="__tt2" localSheetId="5">#REF!</definedName>
    <definedName name="__tt2">#REF!</definedName>
    <definedName name="__ucf1" localSheetId="3">#REF!</definedName>
    <definedName name="__ucf1" localSheetId="5">#REF!</definedName>
    <definedName name="__ucf1">#REF!</definedName>
    <definedName name="__ui1" hidden="1">'[54]#REF'!$A$206:$Q$214</definedName>
    <definedName name="__UN1" localSheetId="2">'[10]#1 Basic'!$B$11</definedName>
    <definedName name="__UN1">'[10]#1 Basic'!$B$11</definedName>
    <definedName name="__USD1">[12]환율!$C$8</definedName>
    <definedName name="__usd1133" localSheetId="3">#REF!</definedName>
    <definedName name="__usd1133" localSheetId="5">#REF!</definedName>
    <definedName name="__usd1133">#REF!</definedName>
    <definedName name="__USD2" localSheetId="3">#REF!</definedName>
    <definedName name="__USD2" localSheetId="5">#REF!</definedName>
    <definedName name="__USD2">#REF!</definedName>
    <definedName name="__USD3" localSheetId="3">#REF!</definedName>
    <definedName name="__USD3" localSheetId="5">#REF!</definedName>
    <definedName name="__USD3">#REF!</definedName>
    <definedName name="__USD4">#REF!</definedName>
    <definedName name="__v2" localSheetId="2" hidden="1">{"vue1",#N/A,FALSE,"synthese";"vue2",#N/A,FALSE,"synthese"}</definedName>
    <definedName name="__v2" localSheetId="3" hidden="1">{"vue1",#N/A,FALSE,"synthese";"vue2",#N/A,FALSE,"synthese"}</definedName>
    <definedName name="__v2" localSheetId="5" hidden="1">{"vue1",#N/A,FALSE,"synthese";"vue2",#N/A,FALSE,"synthese"}</definedName>
    <definedName name="__v2" hidden="1">{"vue1",#N/A,FALSE,"synthese";"vue2",#N/A,FALSE,"synthese"}</definedName>
    <definedName name="__VAR13300">#N/A</definedName>
    <definedName name="__VAR13502">#N/A</definedName>
    <definedName name="__W1" localSheetId="2" hidden="1">{#N/A,#N/A,FALSE,"KMC최종회의(7월) 자료"}</definedName>
    <definedName name="__W1" localSheetId="3" hidden="1">{#N/A,#N/A,FALSE,"KMC최종회의(7월) 자료"}</definedName>
    <definedName name="__W1" localSheetId="5" hidden="1">{#N/A,#N/A,FALSE,"KMC최종회의(7월) 자료"}</definedName>
    <definedName name="__W1" hidden="1">{#N/A,#N/A,FALSE,"KMC최종회의(7월) 자료"}</definedName>
    <definedName name="__W2" localSheetId="2" hidden="1">{#N/A,#N/A,FALSE,"KMC최종회의(7월) 자료"}</definedName>
    <definedName name="__W2" localSheetId="3" hidden="1">{#N/A,#N/A,FALSE,"KMC최종회의(7월) 자료"}</definedName>
    <definedName name="__W2" localSheetId="5" hidden="1">{#N/A,#N/A,FALSE,"KMC최종회의(7월) 자료"}</definedName>
    <definedName name="__W2" hidden="1">{#N/A,#N/A,FALSE,"KMC최종회의(7월) 자료"}</definedName>
    <definedName name="__W3" localSheetId="2" hidden="1">{#N/A,#N/A,FALSE,"KMC최종회의(7월) 자료"}</definedName>
    <definedName name="__W3" localSheetId="3" hidden="1">{#N/A,#N/A,FALSE,"KMC최종회의(7월) 자료"}</definedName>
    <definedName name="__W3" localSheetId="5" hidden="1">{#N/A,#N/A,FALSE,"KMC최종회의(7월) 자료"}</definedName>
    <definedName name="__W3" hidden="1">{#N/A,#N/A,FALSE,"KMC최종회의(7월) 자료"}</definedName>
    <definedName name="__W4" localSheetId="2" hidden="1">{#N/A,#N/A,FALSE,"KMC최종회의(7월) 자료"}</definedName>
    <definedName name="__W4" localSheetId="3" hidden="1">{#N/A,#N/A,FALSE,"KMC최종회의(7월) 자료"}</definedName>
    <definedName name="__W4" localSheetId="5" hidden="1">{#N/A,#N/A,FALSE,"KMC최종회의(7월) 자료"}</definedName>
    <definedName name="__W4" hidden="1">{#N/A,#N/A,FALSE,"KMC최종회의(7월) 자료"}</definedName>
    <definedName name="__W5" localSheetId="2" hidden="1">{#N/A,#N/A,FALSE,"KMC최종회의(7월) 자료"}</definedName>
    <definedName name="__W5" localSheetId="3" hidden="1">{#N/A,#N/A,FALSE,"KMC최종회의(7월) 자료"}</definedName>
    <definedName name="__W5" localSheetId="5" hidden="1">{#N/A,#N/A,FALSE,"KMC최종회의(7월) 자료"}</definedName>
    <definedName name="__W5" hidden="1">{#N/A,#N/A,FALSE,"KMC최종회의(7월) 자료"}</definedName>
    <definedName name="__W6" localSheetId="2" hidden="1">{#N/A,#N/A,FALSE,"KMC최종회의(7월) 자료"}</definedName>
    <definedName name="__W6" localSheetId="3" hidden="1">{#N/A,#N/A,FALSE,"KMC최종회의(7월) 자료"}</definedName>
    <definedName name="__W6" localSheetId="5" hidden="1">{#N/A,#N/A,FALSE,"KMC최종회의(7월) 자료"}</definedName>
    <definedName name="__W6" hidden="1">{#N/A,#N/A,FALSE,"KMC최종회의(7월) 자료"}</definedName>
    <definedName name="__W7" localSheetId="2" hidden="1">{#N/A,#N/A,FALSE,"KMC최종회의(7월) 자료"}</definedName>
    <definedName name="__W7" localSheetId="3" hidden="1">{#N/A,#N/A,FALSE,"KMC최종회의(7월) 자료"}</definedName>
    <definedName name="__W7" localSheetId="5" hidden="1">{#N/A,#N/A,FALSE,"KMC최종회의(7월) 자료"}</definedName>
    <definedName name="__W7" hidden="1">{#N/A,#N/A,FALSE,"KMC최종회의(7월) 자료"}</definedName>
    <definedName name="__W8" localSheetId="2" hidden="1">{#N/A,#N/A,FALSE,"KMC최종회의(7월) 자료"}</definedName>
    <definedName name="__W8" localSheetId="3" hidden="1">{#N/A,#N/A,FALSE,"KMC최종회의(7월) 자료"}</definedName>
    <definedName name="__W8" localSheetId="5" hidden="1">{#N/A,#N/A,FALSE,"KMC최종회의(7월) 자료"}</definedName>
    <definedName name="__W8" hidden="1">{#N/A,#N/A,FALSE,"KMC최종회의(7월) 자료"}</definedName>
    <definedName name="__W9" localSheetId="2" hidden="1">{#N/A,#N/A,FALSE,"KMC최종회의(7월) 자료"}</definedName>
    <definedName name="__W9" localSheetId="3" hidden="1">{#N/A,#N/A,FALSE,"KMC최종회의(7월) 자료"}</definedName>
    <definedName name="__W9" localSheetId="5" hidden="1">{#N/A,#N/A,FALSE,"KMC최종회의(7월) 자료"}</definedName>
    <definedName name="__W9" hidden="1">{#N/A,#N/A,FALSE,"KMC최종회의(7월) 자료"}</definedName>
    <definedName name="__wpb1" localSheetId="2" hidden="1">{"def",#N/A,FALSE,"DIC94";"inf",#N/A,FALSE,"DIC94"}</definedName>
    <definedName name="__wpb1" localSheetId="3" hidden="1">{"def",#N/A,FALSE,"DIC94";"inf",#N/A,FALSE,"DIC94"}</definedName>
    <definedName name="__wpb1" localSheetId="5" hidden="1">{"def",#N/A,FALSE,"DIC94";"inf",#N/A,FALSE,"DIC94"}</definedName>
    <definedName name="__wpb1" hidden="1">{"def",#N/A,FALSE,"DIC94";"inf",#N/A,FALSE,"DIC94"}</definedName>
    <definedName name="__wpl2" localSheetId="17" hidden="1">{#N/A,#N/A,FALSE,"Aging Summary";#N/A,#N/A,FALSE,"Ratio Analysis";#N/A,#N/A,FALSE,"Test 120 Day Accts";#N/A,#N/A,FALSE,"Tickmarks"}</definedName>
    <definedName name="__wpl2" localSheetId="3" hidden="1">{#N/A,#N/A,FALSE,"Aging Summary";#N/A,#N/A,FALSE,"Ratio Analysis";#N/A,#N/A,FALSE,"Test 120 Day Accts";#N/A,#N/A,FALSE,"Tickmarks"}</definedName>
    <definedName name="__wpl2" localSheetId="5" hidden="1">{#N/A,#N/A,FALSE,"Aging Summary";#N/A,#N/A,FALSE,"Ratio Analysis";#N/A,#N/A,FALSE,"Test 120 Day Accts";#N/A,#N/A,FALSE,"Tickmarks"}</definedName>
    <definedName name="__wpl2" hidden="1">{#N/A,#N/A,FALSE,"Aging Summary";#N/A,#N/A,FALSE,"Ratio Analysis";#N/A,#N/A,FALSE,"Test 120 Day Accts";#N/A,#N/A,FALSE,"Tickmarks"}</definedName>
    <definedName name="__wrn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2" localSheetId="13" hidden="1">{"glc1",#N/A,FALSE,"GLC";"glc2",#N/A,FALSE,"GLC";"glc3",#N/A,FALSE,"GLC";"glc4",#N/A,FALSE,"GLC";"glc5",#N/A,FALSE,"GLC"}</definedName>
    <definedName name="__wrn2" localSheetId="17" hidden="1">{#N/A,#N/A,FALSE,"EXIT";#N/A,#N/A,FALSE,"Issue";#N/A,#N/A,FALSE,"Summary";#N/A,#N/A,FALSE,"Detail";#N/A,#N/A,FALSE,"Attendance"}</definedName>
    <definedName name="__wrn2" localSheetId="2" hidden="1">{"glc1",#N/A,FALSE,"GLC";"glc2",#N/A,FALSE,"GLC";"glc3",#N/A,FALSE,"GLC";"glc4",#N/A,FALSE,"GLC";"glc5",#N/A,FALSE,"GLC"}</definedName>
    <definedName name="__wrn2" localSheetId="3" hidden="1">{#N/A,#N/A,FALSE,"EXIT";#N/A,#N/A,FALSE,"Issue";#N/A,#N/A,FALSE,"Summary";#N/A,#N/A,FALSE,"Detail";#N/A,#N/A,FALSE,"Attendance"}</definedName>
    <definedName name="__wrn2" localSheetId="5" hidden="1">{#N/A,#N/A,FALSE,"EXIT";#N/A,#N/A,FALSE,"Issue";#N/A,#N/A,FALSE,"Summary";#N/A,#N/A,FALSE,"Detail";#N/A,#N/A,FALSE,"Attendance"}</definedName>
    <definedName name="__wrn2" hidden="1">{#N/A,#N/A,FALSE,"EXIT";#N/A,#N/A,FALSE,"Issue";#N/A,#N/A,FALSE,"Summary";#N/A,#N/A,FALSE,"Detail";#N/A,#N/A,FALSE,"Attendance"}</definedName>
    <definedName name="__wrn222" localSheetId="13" hidden="1">{"glc1",#N/A,FALSE,"GLC";"glc2",#N/A,FALSE,"GLC";"glc3",#N/A,FALSE,"GLC";"glc4",#N/A,FALSE,"GLC";"glc5",#N/A,FALSE,"GLC"}</definedName>
    <definedName name="__wrn222" localSheetId="17" hidden="1">{"glc1",#N/A,FALSE,"GLC";"glc2",#N/A,FALSE,"GLC";"glc3",#N/A,FALSE,"GLC";"glc4",#N/A,FALSE,"GLC";"glc5",#N/A,FALSE,"GLC"}</definedName>
    <definedName name="__wrn222" localSheetId="2" hidden="1">{"glc1",#N/A,FALSE,"GLC";"glc2",#N/A,FALSE,"GLC";"glc3",#N/A,FALSE,"GLC";"glc4",#N/A,FALSE,"GLC";"glc5",#N/A,FALSE,"GLC"}</definedName>
    <definedName name="__wrn222" localSheetId="3" hidden="1">{"glc1",#N/A,FALSE,"GLC";"glc2",#N/A,FALSE,"GLC";"glc3",#N/A,FALSE,"GLC";"glc4",#N/A,FALSE,"GLC";"glc5",#N/A,FALSE,"GLC"}</definedName>
    <definedName name="__wrn222" localSheetId="5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rn3" localSheetId="17" hidden="1">{#N/A,#N/A,FALSE,"EXIT";#N/A,#N/A,FALSE,"Issue";#N/A,#N/A,FALSE,"Summary";#N/A,#N/A,FALSE,"Detail";#N/A,#N/A,FALSE,"Attendance"}</definedName>
    <definedName name="__wrn3" localSheetId="3" hidden="1">{#N/A,#N/A,FALSE,"EXIT";#N/A,#N/A,FALSE,"Issue";#N/A,#N/A,FALSE,"Summary";#N/A,#N/A,FALSE,"Detail";#N/A,#N/A,FALSE,"Attendance"}</definedName>
    <definedName name="__wrn3" localSheetId="5" hidden="1">{#N/A,#N/A,FALSE,"EXIT";#N/A,#N/A,FALSE,"Issue";#N/A,#N/A,FALSE,"Summary";#N/A,#N/A,FALSE,"Detail";#N/A,#N/A,FALSE,"Attendance"}</definedName>
    <definedName name="__wrn3" hidden="1">{#N/A,#N/A,FALSE,"EXIT";#N/A,#N/A,FALSE,"Issue";#N/A,#N/A,FALSE,"Summary";#N/A,#N/A,FALSE,"Detail";#N/A,#N/A,FALSE,"Attendance"}</definedName>
    <definedName name="__wrn4" localSheetId="17" hidden="1">{#N/A,#N/A,FALSE,"EXIT";#N/A,#N/A,FALSE,"Issues";#N/A,#N/A,FALSE,"Summary";#N/A,#N/A,FALSE,"Detail";#N/A,#N/A,FALSE,"Attendance"}</definedName>
    <definedName name="__wrn4" localSheetId="3" hidden="1">{#N/A,#N/A,FALSE,"EXIT";#N/A,#N/A,FALSE,"Issues";#N/A,#N/A,FALSE,"Summary";#N/A,#N/A,FALSE,"Detail";#N/A,#N/A,FALSE,"Attendance"}</definedName>
    <definedName name="__wrn4" localSheetId="5" hidden="1">{#N/A,#N/A,FALSE,"EXIT";#N/A,#N/A,FALSE,"Issues";#N/A,#N/A,FALSE,"Summary";#N/A,#N/A,FALSE,"Detail";#N/A,#N/A,FALSE,"Attendance"}</definedName>
    <definedName name="__wrn4" hidden="1">{#N/A,#N/A,FALSE,"EXIT";#N/A,#N/A,FALSE,"Issues";#N/A,#N/A,FALSE,"Summary";#N/A,#N/A,FALSE,"Detail";#N/A,#N/A,FALSE,"Attendance"}</definedName>
    <definedName name="__wrn5" localSheetId="17" hidden="1">{#N/A,#N/A,FALSE,"EXIT";#N/A,#N/A,FALSE,"Issues";#N/A,#N/A,FALSE,"Summary";#N/A,#N/A,FALSE,"Detail";#N/A,#N/A,FALSE,"Attendance"}</definedName>
    <definedName name="__wrn5" localSheetId="3" hidden="1">{#N/A,#N/A,FALSE,"EXIT";#N/A,#N/A,FALSE,"Issues";#N/A,#N/A,FALSE,"Summary";#N/A,#N/A,FALSE,"Detail";#N/A,#N/A,FALSE,"Attendance"}</definedName>
    <definedName name="__wrn5" localSheetId="5" hidden="1">{#N/A,#N/A,FALSE,"EXIT";#N/A,#N/A,FALSE,"Issues";#N/A,#N/A,FALSE,"Summary";#N/A,#N/A,FALSE,"Detail";#N/A,#N/A,FALSE,"Attendance"}</definedName>
    <definedName name="__wrn5" hidden="1">{#N/A,#N/A,FALSE,"EXIT";#N/A,#N/A,FALSE,"Issues";#N/A,#N/A,FALSE,"Summary";#N/A,#N/A,FALSE,"Detail";#N/A,#N/A,FALSE,"Attendance"}</definedName>
    <definedName name="__WW3" localSheetId="2" hidden="1">{"DOM",#N/A,FALSE,"A8CONTENT"}</definedName>
    <definedName name="__WW3" localSheetId="3" hidden="1">{"DOM",#N/A,FALSE,"A8CONTENT"}</definedName>
    <definedName name="__WW3" localSheetId="5" hidden="1">{"DOM",#N/A,FALSE,"A8CONTENT"}</definedName>
    <definedName name="__WW3" hidden="1">{"DOM",#N/A,FALSE,"A8CONTENT"}</definedName>
    <definedName name="__X1" localSheetId="13" hidden="1">{#N/A,#N/A,FALSE,"KMC최종회의(7월) 자료"}</definedName>
    <definedName name="__x1" localSheetId="17" hidden="1">{"detail",#N/A,FALSE,"mfg";"summary",#N/A,FALSE,"mfg"}</definedName>
    <definedName name="__X1" localSheetId="2" hidden="1">{#N/A,#N/A,FALSE,"KMC최종회의(7월) 자료"}</definedName>
    <definedName name="__x1" localSheetId="3" hidden="1">{"detail",#N/A,FALSE,"mfg";"summary",#N/A,FALSE,"mfg"}</definedName>
    <definedName name="__x1" localSheetId="5" hidden="1">{"detail",#N/A,FALSE,"mfg";"summary",#N/A,FALSE,"mfg"}</definedName>
    <definedName name="__x1" hidden="1">{"detail",#N/A,FALSE,"mfg";"summary",#N/A,FALSE,"mfg"}</definedName>
    <definedName name="__X2" localSheetId="13" hidden="1">{#N/A,#N/A,FALSE,"KMC최종회의(7월) 자료"}</definedName>
    <definedName name="__X2" localSheetId="17" hidden="1">{#N/A,#N/A,FALSE,"Other";#N/A,#N/A,FALSE,"Ace";#N/A,#N/A,FALSE,"Derm"}</definedName>
    <definedName name="__X2" localSheetId="2" hidden="1">{#N/A,#N/A,FALSE,"KMC최종회의(7월) 자료"}</definedName>
    <definedName name="__X2" localSheetId="3" hidden="1">{#N/A,#N/A,FALSE,"Other";#N/A,#N/A,FALSE,"Ace";#N/A,#N/A,FALSE,"Derm"}</definedName>
    <definedName name="__X2" localSheetId="5" hidden="1">{#N/A,#N/A,FALSE,"Other";#N/A,#N/A,FALSE,"Ace";#N/A,#N/A,FALSE,"Derm"}</definedName>
    <definedName name="__X2" hidden="1">{#N/A,#N/A,FALSE,"Other";#N/A,#N/A,FALSE,"Ace";#N/A,#N/A,FALSE,"Derm"}</definedName>
    <definedName name="__X3" localSheetId="13" hidden="1">{#N/A,#N/A,FALSE,"KMC최종회의(7월) 자료"}</definedName>
    <definedName name="__x3" localSheetId="17" hidden="1">{"detail",#N/A,FALSE,"mfg";"summary",#N/A,FALSE,"mfg"}</definedName>
    <definedName name="__X3" localSheetId="2" hidden="1">{#N/A,#N/A,FALSE,"KMC최종회의(7월) 자료"}</definedName>
    <definedName name="__x3" localSheetId="3" hidden="1">{"detail",#N/A,FALSE,"mfg";"summary",#N/A,FALSE,"mfg"}</definedName>
    <definedName name="__x3" localSheetId="5" hidden="1">{"detail",#N/A,FALSE,"mfg";"summary",#N/A,FALSE,"mfg"}</definedName>
    <definedName name="__x3" hidden="1">{"detail",#N/A,FALSE,"mfg";"summary",#N/A,FALSE,"mfg"}</definedName>
    <definedName name="__X4" localSheetId="13" hidden="1">{#N/A,#N/A,FALSE,"KMC최종회의(7월) 자료"}</definedName>
    <definedName name="__x4" localSheetId="17" hidden="1">{#N/A,"PURCHM",FALSE,"Business Analysis";#N/A,"SPADD",FALSE,"Business Analysis"}</definedName>
    <definedName name="__X4" localSheetId="2" hidden="1">{#N/A,#N/A,FALSE,"KMC최종회의(7월) 자료"}</definedName>
    <definedName name="__x4" localSheetId="3" hidden="1">{#N/A,"PURCHM",FALSE,"Business Analysis";#N/A,"SPADD",FALSE,"Business Analysis"}</definedName>
    <definedName name="__x4" localSheetId="5" hidden="1">{#N/A,"PURCHM",FALSE,"Business Analysis";#N/A,"SPADD",FALSE,"Business Analysis"}</definedName>
    <definedName name="__x4" hidden="1">{#N/A,"PURCHM",FALSE,"Business Analysis";#N/A,"SPADD",FALSE,"Business Analysis"}</definedName>
    <definedName name="__X5" localSheetId="13" hidden="1">{#N/A,#N/A,FALSE,"KMC최종회의(7월) 자료"}</definedName>
    <definedName name="__x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2" hidden="1">{#N/A,#N/A,FALSE,"KMC최종회의(7월) 자료"}</definedName>
    <definedName name="__x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6" localSheetId="2" hidden="1">{#N/A,#N/A,FALSE,"KMC최종회의(7월) 자료"}</definedName>
    <definedName name="__X6" localSheetId="3" hidden="1">{#N/A,#N/A,FALSE,"KMC최종회의(7월) 자료"}</definedName>
    <definedName name="__X6" localSheetId="5" hidden="1">{#N/A,#N/A,FALSE,"KMC최종회의(7월) 자료"}</definedName>
    <definedName name="__X6" hidden="1">{#N/A,#N/A,FALSE,"KMC최종회의(7월) 자료"}</definedName>
    <definedName name="__X7" localSheetId="2" hidden="1">{#N/A,#N/A,FALSE,"KMC최종회의(7월) 자료"}</definedName>
    <definedName name="__X7" localSheetId="3" hidden="1">{#N/A,#N/A,FALSE,"KMC최종회의(7월) 자료"}</definedName>
    <definedName name="__X7" localSheetId="5" hidden="1">{#N/A,#N/A,FALSE,"KMC최종회의(7월) 자료"}</definedName>
    <definedName name="__X7" hidden="1">{#N/A,#N/A,FALSE,"KMC최종회의(7월) 자료"}</definedName>
    <definedName name="__X8" localSheetId="2" hidden="1">{#N/A,#N/A,FALSE,"KMC최종회의(7월) 자료"}</definedName>
    <definedName name="__X8" localSheetId="3" hidden="1">{#N/A,#N/A,FALSE,"KMC최종회의(7월) 자료"}</definedName>
    <definedName name="__X8" localSheetId="5" hidden="1">{#N/A,#N/A,FALSE,"KMC최종회의(7월) 자료"}</definedName>
    <definedName name="__X8" hidden="1">{#N/A,#N/A,FALSE,"KMC최종회의(7월) 자료"}</definedName>
    <definedName name="__XG2" localSheetId="17" hidden="1">{#N/A,#N/A,FALSE,"단축1";#N/A,#N/A,FALSE,"단축2";#N/A,#N/A,FALSE,"단축3";#N/A,#N/A,FALSE,"장축";#N/A,#N/A,FALSE,"4WD"}</definedName>
    <definedName name="__XG2" localSheetId="3" hidden="1">{#N/A,#N/A,FALSE,"단축1";#N/A,#N/A,FALSE,"단축2";#N/A,#N/A,FALSE,"단축3";#N/A,#N/A,FALSE,"장축";#N/A,#N/A,FALSE,"4WD"}</definedName>
    <definedName name="__XG2" localSheetId="5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xlfn.AVERAGEIF" hidden="1">#NAME?</definedName>
    <definedName name="__xlfn.BAHTTEXT" hidden="1">#NAME?</definedName>
    <definedName name="__xlfn.CUBERANKEDMEMBER" hidden="1">#NAME?</definedName>
    <definedName name="__xlfn.IFERROR" hidden="1">#NAME?</definedName>
    <definedName name="__xlfn.SUMIFS" hidden="1">#NAME?</definedName>
    <definedName name="__xx10" localSheetId="17" hidden="1">{#N/A,"PURCHM",FALSE,"Business Analysis";#N/A,"SPADD",FALSE,"Business Analysis"}</definedName>
    <definedName name="__xx10" localSheetId="3" hidden="1">{#N/A,"PURCHM",FALSE,"Business Analysis";#N/A,"SPADD",FALSE,"Business Analysis"}</definedName>
    <definedName name="__xx10" localSheetId="5" hidden="1">{#N/A,"PURCHM",FALSE,"Business Analysis";#N/A,"SPADD",FALSE,"Business Analysis"}</definedName>
    <definedName name="__xx10" hidden="1">{#N/A,"PURCHM",FALSE,"Business Analysis";#N/A,"SPADD",FALSE,"Business Analysis"}</definedName>
    <definedName name="__xx3" localSheetId="17" hidden="1">{"detail",#N/A,FALSE,"mfg";"summary",#N/A,FALSE,"mfg"}</definedName>
    <definedName name="__xx3" localSheetId="3" hidden="1">{"detail",#N/A,FALSE,"mfg";"summary",#N/A,FALSE,"mfg"}</definedName>
    <definedName name="__xx3" localSheetId="5" hidden="1">{"detail",#N/A,FALSE,"mfg";"summary",#N/A,FALSE,"mfg"}</definedName>
    <definedName name="__xx3" hidden="1">{"detail",#N/A,FALSE,"mfg";"summary",#N/A,FALSE,"mfg"}</definedName>
    <definedName name="__xx4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localSheetId="17" hidden="1">{"oct_res_comm",#N/A,FALSE,"VarToBud"}</definedName>
    <definedName name="__xx7" localSheetId="3" hidden="1">{"oct_res_comm",#N/A,FALSE,"VarToBud"}</definedName>
    <definedName name="__xx7" localSheetId="5" hidden="1">{"oct_res_comm",#N/A,FALSE,"VarToBud"}</definedName>
    <definedName name="__xx7" hidden="1">{"oct_res_comm",#N/A,FALSE,"VarToBud"}</definedName>
    <definedName name="__xx8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localSheetId="17" hidden="1">{"AS REP",#N/A,FALSE,"EEFSNAP2";"PROP",#N/A,FALSE,"EEFSNAP2";"RISKS",#N/A,FALSE,"EEFSNAP2";"VIEW ALL",#N/A,FALSE,"EEFSNAP2"}</definedName>
    <definedName name="__xx9" localSheetId="3" hidden="1">{"AS REP",#N/A,FALSE,"EEFSNAP2";"PROP",#N/A,FALSE,"EEFSNAP2";"RISKS",#N/A,FALSE,"EEFSNAP2";"VIEW ALL",#N/A,FALSE,"EEFSNAP2"}</definedName>
    <definedName name="__xx9" localSheetId="5" hidden="1">{"AS REP",#N/A,FALSE,"EEFSNAP2";"PROP",#N/A,FALSE,"EEFSNAP2";"RISKS",#N/A,FALSE,"EEFSNAP2";"VIEW ALL",#N/A,FALSE,"EEFSNAP2"}</definedName>
    <definedName name="__xx9" hidden="1">{"AS REP",#N/A,FALSE,"EEFSNAP2";"PROP",#N/A,FALSE,"EEFSNAP2";"RISKS",#N/A,FALSE,"EEFSNAP2";"VIEW ALL",#N/A,FALSE,"EEFSNAP2"}</definedName>
    <definedName name="__yr1997">#REF!</definedName>
    <definedName name="__yr1998">#REF!</definedName>
    <definedName name="__yr1999">#REF!</definedName>
    <definedName name="__z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1" localSheetId="2" hidden="1">{#N/A,#N/A,FALSE,"KMC최종회의(7월) 자료"}</definedName>
    <definedName name="__Z1" localSheetId="3" hidden="1">{#N/A,#N/A,FALSE,"KMC최종회의(7월) 자료"}</definedName>
    <definedName name="__Z1" localSheetId="5" hidden="1">{#N/A,#N/A,FALSE,"KMC최종회의(7월) 자료"}</definedName>
    <definedName name="__Z1" hidden="1">{#N/A,#N/A,FALSE,"KMC최종회의(7월) 자료"}</definedName>
    <definedName name="__z12" localSheetId="17" hidden="1">{"pro_view",#N/A,FALSE,"EEFSNAP2";"rep_view",#N/A,FALSE,"EEFSNAP2"}</definedName>
    <definedName name="__z12" localSheetId="3" hidden="1">{"pro_view",#N/A,FALSE,"EEFSNAP2";"rep_view",#N/A,FALSE,"EEFSNAP2"}</definedName>
    <definedName name="__z12" localSheetId="5" hidden="1">{"pro_view",#N/A,FALSE,"EEFSNAP2";"rep_view",#N/A,FALSE,"EEFSNAP2"}</definedName>
    <definedName name="__z12" hidden="1">{"pro_view",#N/A,FALSE,"EEFSNAP2";"rep_view",#N/A,FALSE,"EEFSNAP2"}</definedName>
    <definedName name="__Z2" localSheetId="2" hidden="1">{#N/A,#N/A,FALSE,"KMC최종회의(7월) 자료"}</definedName>
    <definedName name="__Z2" localSheetId="3" hidden="1">{#N/A,#N/A,FALSE,"KMC최종회의(7월) 자료"}</definedName>
    <definedName name="__Z2" localSheetId="5" hidden="1">{#N/A,#N/A,FALSE,"KMC최종회의(7월) 자료"}</definedName>
    <definedName name="__Z2" hidden="1">{#N/A,#N/A,FALSE,"KMC최종회의(7월) 자료"}</definedName>
    <definedName name="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localSheetId="17" hidden="1">{"detail",#N/A,FALSE,"mfg";"summary",#N/A,FALSE,"mfg"}</definedName>
    <definedName name="__z25" localSheetId="3" hidden="1">{"detail",#N/A,FALSE,"mfg";"summary",#N/A,FALSE,"mfg"}</definedName>
    <definedName name="__z25" localSheetId="5" hidden="1">{"detail",#N/A,FALSE,"mfg";"summary",#N/A,FALSE,"mfg"}</definedName>
    <definedName name="__z25" hidden="1">{"detail",#N/A,FALSE,"mfg";"summary",#N/A,FALSE,"mfg"}</definedName>
    <definedName name="__Z3" localSheetId="2" hidden="1">{#N/A,#N/A,FALSE,"KMC최종회의(7월) 자료"}</definedName>
    <definedName name="__Z3" localSheetId="3" hidden="1">{#N/A,#N/A,FALSE,"KMC최종회의(7월) 자료"}</definedName>
    <definedName name="__Z3" localSheetId="5" hidden="1">{#N/A,#N/A,FALSE,"KMC최종회의(7월) 자료"}</definedName>
    <definedName name="__Z3" hidden="1">{#N/A,#N/A,FALSE,"KMC최종회의(7월) 자료"}</definedName>
    <definedName name="__Z4" localSheetId="2" hidden="1">{#N/A,#N/A,FALSE,"KMC최종회의(7월) 자료"}</definedName>
    <definedName name="__Z4" localSheetId="3" hidden="1">{#N/A,#N/A,FALSE,"KMC최종회의(7월) 자료"}</definedName>
    <definedName name="__Z4" localSheetId="5" hidden="1">{#N/A,#N/A,FALSE,"KMC최종회의(7월) 자료"}</definedName>
    <definedName name="__Z4" hidden="1">{#N/A,#N/A,FALSE,"KMC최종회의(7월) 자료"}</definedName>
    <definedName name="__Z5" localSheetId="2" hidden="1">{#N/A,#N/A,FALSE,"KMC최종회의(7월) 자료"}</definedName>
    <definedName name="__Z5" localSheetId="3" hidden="1">{#N/A,#N/A,FALSE,"KMC최종회의(7월) 자료"}</definedName>
    <definedName name="__Z5" localSheetId="5" hidden="1">{#N/A,#N/A,FALSE,"KMC최종회의(7월) 자료"}</definedName>
    <definedName name="__Z5" hidden="1">{#N/A,#N/A,FALSE,"KMC최종회의(7월) 자료"}</definedName>
    <definedName name="__Z6" localSheetId="2" hidden="1">{#N/A,#N/A,FALSE,"KMC최종회의(7월) 자료"}</definedName>
    <definedName name="__Z6" localSheetId="3" hidden="1">{#N/A,#N/A,FALSE,"KMC최종회의(7월) 자료"}</definedName>
    <definedName name="__Z6" localSheetId="5" hidden="1">{#N/A,#N/A,FALSE,"KMC최종회의(7월) 자료"}</definedName>
    <definedName name="__Z6" hidden="1">{#N/A,#N/A,FALSE,"KMC최종회의(7월) 자료"}</definedName>
    <definedName name="__Z7" localSheetId="2" hidden="1">{#N/A,#N/A,FALSE,"KMC최종회의(7월) 자료"}</definedName>
    <definedName name="__Z7" localSheetId="3" hidden="1">{#N/A,#N/A,FALSE,"KMC최종회의(7월) 자료"}</definedName>
    <definedName name="__Z7" localSheetId="5" hidden="1">{#N/A,#N/A,FALSE,"KMC최종회의(7월) 자료"}</definedName>
    <definedName name="__Z7" hidden="1">{#N/A,#N/A,FALSE,"KMC최종회의(7월) 자료"}</definedName>
    <definedName name="__Z8" localSheetId="2" hidden="1">{#N/A,#N/A,FALSE,"KMC최종회의(7월) 자료"}</definedName>
    <definedName name="__Z8" localSheetId="3" hidden="1">{#N/A,#N/A,FALSE,"KMC최종회의(7월) 자료"}</definedName>
    <definedName name="__Z8" localSheetId="5" hidden="1">{#N/A,#N/A,FALSE,"KMC최종회의(7월) 자료"}</definedName>
    <definedName name="__Z8" hidden="1">{#N/A,#N/A,FALSE,"KMC최종회의(7월) 자료"}</definedName>
    <definedName name="__Z9" localSheetId="2" hidden="1">{#N/A,#N/A,FALSE,"KMC최종회의(7월) 자료"}</definedName>
    <definedName name="__Z9" localSheetId="3" hidden="1">{#N/A,#N/A,FALSE,"KMC최종회의(7월) 자료"}</definedName>
    <definedName name="__Z9" localSheetId="5" hidden="1">{#N/A,#N/A,FALSE,"KMC최종회의(7월) 자료"}</definedName>
    <definedName name="__Z9" hidden="1">{#N/A,#N/A,FALSE,"KMC최종회의(7월) 자료"}</definedName>
    <definedName name="__ZX12" localSheetId="17" hidden="1">{#N/A,#N/A,FALSE,"UNIT";#N/A,#N/A,FALSE,"UNIT";#N/A,#N/A,FALSE,"계정"}</definedName>
    <definedName name="__ZX12" localSheetId="3" hidden="1">{#N/A,#N/A,FALSE,"UNIT";#N/A,#N/A,FALSE,"UNIT";#N/A,#N/A,FALSE,"계정"}</definedName>
    <definedName name="__ZX12" localSheetId="5" hidden="1">{#N/A,#N/A,FALSE,"UNIT";#N/A,#N/A,FALSE,"UNIT";#N/A,#N/A,FALSE,"계정"}</definedName>
    <definedName name="__ZX12" hidden="1">{#N/A,#N/A,FALSE,"UNIT";#N/A,#N/A,FALSE,"UNIT";#N/A,#N/A,FALSE,"계정"}</definedName>
    <definedName name="__zz1" localSheetId="17" hidden="1">{"pro_view",#N/A,FALSE,"EEFSNAP2";"rep_view",#N/A,FALSE,"EEFSNAP2"}</definedName>
    <definedName name="__zz1" localSheetId="3" hidden="1">{"pro_view",#N/A,FALSE,"EEFSNAP2";"rep_view",#N/A,FALSE,"EEFSNAP2"}</definedName>
    <definedName name="__zz1" localSheetId="5" hidden="1">{"pro_view",#N/A,FALSE,"EEFSNAP2";"rep_view",#N/A,FALSE,"EEFSNAP2"}</definedName>
    <definedName name="__zz1" hidden="1">{"pro_view",#N/A,FALSE,"EEFSNAP2";"rep_view",#N/A,FALSE,"EEFSNAP2"}</definedName>
    <definedName name="__zz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가" hidden="1">#REF!</definedName>
    <definedName name="__ㅇㅇㅇ" hidden="1">[68]시산표!#REF!</definedName>
    <definedName name="__아" localSheetId="3" hidden="1">#REF!</definedName>
    <definedName name="__아" localSheetId="5" hidden="1">#REF!</definedName>
    <definedName name="__아" hidden="1">#REF!</definedName>
    <definedName name="_0">#N/A</definedName>
    <definedName name="_00" localSheetId="13">#REF!</definedName>
    <definedName name="_00" localSheetId="2">#REF!</definedName>
    <definedName name="_00" localSheetId="3">#REF!</definedName>
    <definedName name="_00" localSheetId="5">#REF!</definedName>
    <definedName name="_00">#REF!</definedName>
    <definedName name="_000" localSheetId="3" hidden="1">#REF!</definedName>
    <definedName name="_000" localSheetId="5" hidden="1">#REF!</definedName>
    <definedName name="_000" hidden="1">#REF!</definedName>
    <definedName name="_001" hidden="1">#REF!</definedName>
    <definedName name="_01">#N/A</definedName>
    <definedName name="_012" localSheetId="13">#REF!</definedName>
    <definedName name="_012" localSheetId="2">#REF!</definedName>
    <definedName name="_012" localSheetId="3">#REF!</definedName>
    <definedName name="_012" localSheetId="5">#REF!</definedName>
    <definedName name="_012">#REF!</definedName>
    <definedName name="_01B">#N/A</definedName>
    <definedName name="_01S">#N/A</definedName>
    <definedName name="_02" localSheetId="13">#REF!</definedName>
    <definedName name="_02" localSheetId="2">#REF!</definedName>
    <definedName name="_02" localSheetId="3">#REF!</definedName>
    <definedName name="_02" localSheetId="5">#REF!</definedName>
    <definedName name="_02">#REF!</definedName>
    <definedName name="_0298" localSheetId="2">#REF!</definedName>
    <definedName name="_0298" localSheetId="3">#REF!</definedName>
    <definedName name="_0298" localSheetId="5">#REF!</definedName>
    <definedName name="_0298">#REF!</definedName>
    <definedName name="_02B">#N/A</definedName>
    <definedName name="_02S">#N/A</definedName>
    <definedName name="_03">#N/A</definedName>
    <definedName name="_031" localSheetId="13">#REF!</definedName>
    <definedName name="_031" localSheetId="2">#REF!</definedName>
    <definedName name="_031" localSheetId="3">#REF!</definedName>
    <definedName name="_031" localSheetId="5">#REF!</definedName>
    <definedName name="_031">#REF!</definedName>
    <definedName name="_032" localSheetId="13">#REF!</definedName>
    <definedName name="_032" localSheetId="2">#REF!</definedName>
    <definedName name="_032">#REF!</definedName>
    <definedName name="_03B">#N/A</definedName>
    <definedName name="_03S">#N/A</definedName>
    <definedName name="_04" localSheetId="13">#REF!</definedName>
    <definedName name="_04" localSheetId="2">#REF!</definedName>
    <definedName name="_04" localSheetId="3">#REF!</definedName>
    <definedName name="_04" localSheetId="5">#REF!</definedName>
    <definedName name="_04">#REF!</definedName>
    <definedName name="_04B">#N/A</definedName>
    <definedName name="_04S">#N/A</definedName>
    <definedName name="_05" localSheetId="13">#REF!</definedName>
    <definedName name="_05" localSheetId="2">#REF!</definedName>
    <definedName name="_05" localSheetId="3">#REF!</definedName>
    <definedName name="_05" localSheetId="5">#REF!</definedName>
    <definedName name="_05">#REF!</definedName>
    <definedName name="_05B">#N/A</definedName>
    <definedName name="_05S">#N/A</definedName>
    <definedName name="_06" localSheetId="13">#REF!</definedName>
    <definedName name="_06" localSheetId="2">#REF!</definedName>
    <definedName name="_06" localSheetId="3">#REF!</definedName>
    <definedName name="_06" localSheetId="5">#REF!</definedName>
    <definedName name="_06">#REF!</definedName>
    <definedName name="_06B">#N/A</definedName>
    <definedName name="_06S">#N/A</definedName>
    <definedName name="_07" localSheetId="13">#REF!</definedName>
    <definedName name="_07" localSheetId="2">#REF!</definedName>
    <definedName name="_07" localSheetId="3">#REF!</definedName>
    <definedName name="_07" localSheetId="5">#REF!</definedName>
    <definedName name="_07">#REF!</definedName>
    <definedName name="_07B">#N/A</definedName>
    <definedName name="_07S">#N/A</definedName>
    <definedName name="_08" localSheetId="13">#REF!</definedName>
    <definedName name="_08" localSheetId="2">#REF!</definedName>
    <definedName name="_08" localSheetId="3">#REF!</definedName>
    <definedName name="_08" localSheetId="5">#REF!</definedName>
    <definedName name="_08">#REF!</definedName>
    <definedName name="_08_하자보수비" localSheetId="2">#REF!</definedName>
    <definedName name="_08_하자보수비" localSheetId="3">#REF!</definedName>
    <definedName name="_08_하자보수비" localSheetId="5">#REF!</definedName>
    <definedName name="_08_하자보수비">#REF!</definedName>
    <definedName name="_08B">#N/A</definedName>
    <definedName name="_08S">#N/A</definedName>
    <definedName name="_09" localSheetId="13">#REF!</definedName>
    <definedName name="_09" localSheetId="2">#REF!</definedName>
    <definedName name="_09" localSheetId="3">#REF!</definedName>
    <definedName name="_09" localSheetId="5">#REF!</definedName>
    <definedName name="_09">#REF!</definedName>
    <definedName name="_09B">#N/A</definedName>
    <definedName name="_09S">#N/A</definedName>
    <definedName name="_0we" hidden="1">'[69]#REF'!$A$206:$Q$214</definedName>
    <definedName name="_1" localSheetId="13">#REF!</definedName>
    <definedName name="_1" localSheetId="2">#REF!</definedName>
    <definedName name="_1">#N/A</definedName>
    <definedName name="_1_" localSheetId="13">[70]Sheet1!#REF!</definedName>
    <definedName name="_1_" localSheetId="2">[70]Sheet1!#REF!</definedName>
    <definedName name="_1_" localSheetId="3">[70]Sheet1!#REF!</definedName>
    <definedName name="_1_" localSheetId="5">[70]Sheet1!#REF!</definedName>
    <definedName name="_1_">[70]Sheet1!#REF!</definedName>
    <definedName name="_1_?">[71]손익합산!$L$5:$L$92</definedName>
    <definedName name="_1_?0_F" hidden="1">'[72]CD-실적'!#REF!</definedName>
    <definedName name="_1____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123Grap" hidden="1">[73]공문!#REF!</definedName>
    <definedName name="_1_____5_0__123Grap" hidden="1">[74]시산표!#REF!</definedName>
    <definedName name="_1__123Graph_ACHART_1" localSheetId="13" hidden="1">'[6]#REF'!#REF!</definedName>
    <definedName name="_1__123Graph_ACHART_1" localSheetId="2" hidden="1">'[6]#REF'!#REF!</definedName>
    <definedName name="_1__123Graph_AChart_1" hidden="1">[75]손익계산서!#REF!</definedName>
    <definedName name="_1__123Graph_AChart_10B" hidden="1">[76]OtherKPI!#REF!</definedName>
    <definedName name="_1__123Graph_ACHART_15" hidden="1">[77]USGC!$B$34:$B$53</definedName>
    <definedName name="_1__123Graph_AChart_1A" localSheetId="2" hidden="1">#REF!</definedName>
    <definedName name="_1__123Graph_AChart_1A" localSheetId="3" hidden="1">#REF!</definedName>
    <definedName name="_1__123Graph_AChart_1A" localSheetId="5" hidden="1">#REF!</definedName>
    <definedName name="_1__123Graph_AChart_1A" hidden="1">#REF!</definedName>
    <definedName name="_1__123Graph_AChart_1G" hidden="1">'[78]YTD sales'!$S$5:$S$13</definedName>
    <definedName name="_1__123Graph_ACHART_2" localSheetId="13" hidden="1">[79]france!$B$41:$M$41</definedName>
    <definedName name="_1__123Graph_ACHART_2" localSheetId="2" hidden="1">[79]france!$B$41:$M$41</definedName>
    <definedName name="_1__123Graph_ACHART_2" hidden="1">[80]Chart!#REF!</definedName>
    <definedName name="_1__123Graph_A차트_1" hidden="1">[81]A!$B$79:$B$84</definedName>
    <definedName name="_1__123Graph_Cｸﾞﾗﾌ_1" localSheetId="3" hidden="1">#REF!</definedName>
    <definedName name="_1__123Graph_Cｸﾞﾗﾌ_1" localSheetId="5" hidden="1">#REF!</definedName>
    <definedName name="_1__123Graph_Cｸﾞﾗﾌ_1" hidden="1">#REF!</definedName>
    <definedName name="_1__123Graph_ECHART_6" localSheetId="2" hidden="1">#REF!</definedName>
    <definedName name="_1__123Graph_ECHART_6" localSheetId="3" hidden="1">#REF!</definedName>
    <definedName name="_1__123Graph_ECHART_6" localSheetId="5" hidden="1">#REF!</definedName>
    <definedName name="_1__123Graph_ECHART_6" hidden="1">#REF!</definedName>
    <definedName name="_1__FDSAUDITLINK__" localSheetId="13" hidden="1">{"fdsup://directions/FAT Viewer?action=UPDATE&amp;creator=factset&amp;DYN_ARGS=TRUE&amp;DOC_NAME=FAT:FQL_AUDITING_CLIENT_TEMPLATE.FAT&amp;display_string=Audit&amp;VAR:KEY=KDIXMPYPOP&amp;VAR:QUERY=RkZfRU5UUlBSX1ZBTF9EQUlMWSgzOTcyMSwsLCwsJ0RJTCcp&amp;WINDOW=FIRST_POPUP&amp;HEIGHT=450&amp;WIDTH=","450&amp;START_MAXIMIZED=FALSE&amp;VAR:CALENDAR=US&amp;VAR:SYMBOL=LCUT&amp;VAR:INDEX=0"}</definedName>
    <definedName name="_1__FDSAUDITLINK__" localSheetId="17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localSheetId="2" hidden="1">{"fdsup://directions/FAT Viewer?action=UPDATE&amp;creator=factset&amp;DYN_ARGS=TRUE&amp;DOC_NAME=FAT:FQL_AUDITING_CLIENT_TEMPLATE.FAT&amp;display_string=Audit&amp;VAR:KEY=KDIXMPYPOP&amp;VAR:QUERY=RkZfRU5UUlBSX1ZBTF9EQUlMWSgzOTcyMSwsLCwsJ0RJTCcp&amp;WINDOW=FIRST_POPUP&amp;HEIGHT=450&amp;WIDTH=","450&amp;START_MAXIMIZED=FALSE&amp;VAR:CALENDAR=US&amp;VAR:SYMBOL=LCUT&amp;VAR:INDEX=0"}</definedName>
    <definedName name="_1__FDSAUDITLINK__" localSheetId="3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localSheetId="5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0_0_F" hidden="1">#REF!</definedName>
    <definedName name="_1_0pf1">[82]DIAMOND!#REF!</definedName>
    <definedName name="_1_0Print_A" localSheetId="13">#REF!</definedName>
    <definedName name="_1_0Print_A" localSheetId="2">#REF!</definedName>
    <definedName name="_1_0Print_A" localSheetId="3">#REF!</definedName>
    <definedName name="_1_0Print_A" localSheetId="5">#REF!</definedName>
    <definedName name="_1_0Print_A">#REF!</definedName>
    <definedName name="_1_0Rwvu._Curren" localSheetId="2" hidden="1">[83]Sheet1!#REF!</definedName>
    <definedName name="_1_0Rwvu._Curren" localSheetId="3" hidden="1">[83]Sheet1!#REF!</definedName>
    <definedName name="_1_0Rwvu._Curren" localSheetId="5" hidden="1">[83]Sheet1!#REF!</definedName>
    <definedName name="_1_0Rwvu._Curren" hidden="1">[83]Sheet1!#REF!</definedName>
    <definedName name="_1_2005_부양가족_교보생명보험_" localSheetId="13">#REF!</definedName>
    <definedName name="_1_2005_부양가족_교보생명보험_" localSheetId="2">#REF!</definedName>
    <definedName name="_1_2005_부양가족_교보생명보험_" localSheetId="3">#REF!</definedName>
    <definedName name="_1_2005_부양가족_교보생명보험_" localSheetId="5">#REF!</definedName>
    <definedName name="_1_2005_부양가족_교보생명보험_">#REF!</definedName>
    <definedName name="_1_3_0Crite" localSheetId="3">#REF!</definedName>
    <definedName name="_1_3_0Crite" localSheetId="5">#REF!</definedName>
    <definedName name="_1_3_0Crite">#REF!</definedName>
    <definedName name="_1_5____123Grap" localSheetId="13" hidden="1">[74]시산표!#REF!</definedName>
    <definedName name="_1_5____123Grap" localSheetId="2" hidden="1">[74]시산표!#REF!</definedName>
    <definedName name="_1_5____123Grap" localSheetId="3" hidden="1">[84]시산표!#REF!</definedName>
    <definedName name="_1_5____123Grap" localSheetId="5" hidden="1">[84]시산표!#REF!</definedName>
    <definedName name="_1_5____123Grap" hidden="1">[84]시산표!#REF!</definedName>
    <definedName name="_1_5_0__123Grap" localSheetId="13" hidden="1">[74]시산표!#REF!</definedName>
    <definedName name="_1_5_0__123Grap" localSheetId="2" hidden="1">[74]시산표!#REF!</definedName>
    <definedName name="_1_5_0__123Grap" localSheetId="3" hidden="1">[85]시산표!#REF!</definedName>
    <definedName name="_1_5_0__123Grap" localSheetId="5" hidden="1">[85]시산표!#REF!</definedName>
    <definedName name="_1_5_0__123Grap" hidden="1">[85]시산표!#REF!</definedName>
    <definedName name="_1____S" localSheetId="3" hidden="1">#REF!</definedName>
    <definedName name="_1____S" localSheetId="5" hidden="1">#REF!</definedName>
    <definedName name="_1____S" hidden="1">#REF!</definedName>
    <definedName name="_10" localSheetId="13">#REF!</definedName>
    <definedName name="_10" localSheetId="2">#REF!</definedName>
    <definedName name="_10" localSheetId="3">#REF!</definedName>
    <definedName name="_10" localSheetId="5">#REF!</definedName>
    <definedName name="_10">#REF!</definedName>
    <definedName name="_10_____0_Dist_Val" localSheetId="2" hidden="1">[86]OUTPUT!#REF!</definedName>
    <definedName name="_10_____0_Dist_Val" localSheetId="3" hidden="1">[86]OUTPUT!#REF!</definedName>
    <definedName name="_10_____0_Dist_Val" localSheetId="5" hidden="1">[86]OUTPUT!#REF!</definedName>
    <definedName name="_10_____0_Dist_Val" hidden="1">[86]OUTPUT!#REF!</definedName>
    <definedName name="_10_____F" localSheetId="3" hidden="1">[87]Sheet1!#REF!</definedName>
    <definedName name="_10_____F" localSheetId="5" hidden="1">[87]Sheet1!#REF!</definedName>
    <definedName name="_10_____F" hidden="1">[87]Sheet1!#REF!</definedName>
    <definedName name="_10____123Graph_AChart_1" localSheetId="3" hidden="1">[88]손익계산서!#REF!</definedName>
    <definedName name="_10____123Graph_AChart_1" localSheetId="5" hidden="1">[88]손익계산서!#REF!</definedName>
    <definedName name="_10____123Graph_AChart_1" hidden="1">[88]손익계산서!#REF!</definedName>
    <definedName name="_10____123Graph_LBL_ACHART_1" localSheetId="2" hidden="1">'[6]#REF'!#REF!</definedName>
    <definedName name="_10____123Graph_LBL_ACHART_1" localSheetId="3" hidden="1">'[6]#REF'!#REF!</definedName>
    <definedName name="_10____123Graph_LBL_ACHART_1" localSheetId="5" hidden="1">'[6]#REF'!#REF!</definedName>
    <definedName name="_10____123Graph_LBL_ACHART_1" hidden="1">'[6]#REF'!#REF!</definedName>
    <definedName name="_10____5_0__123Grap" hidden="1">[74]시산표!#REF!</definedName>
    <definedName name="_10__123Graph_AChart_1" hidden="1">[88]손익계산서!#REF!</definedName>
    <definedName name="_10__123Graph_AChart_20C" hidden="1">[76]OtherKPI!#REF!</definedName>
    <definedName name="_10__123Graph_BCHART_12" hidden="1">'[89]1995 Cellular'!#REF!</definedName>
    <definedName name="_10__123Graph_B차트_2" hidden="1">[81]A!$E$79:$E$84</definedName>
    <definedName name="_10__123Graph_CCHART_3" hidden="1">[79]italy!$B$43:$M$43</definedName>
    <definedName name="_10__123Graph_Dｸﾞﾗﾌ_1" localSheetId="3" hidden="1">#REF!</definedName>
    <definedName name="_10__123Graph_Dｸﾞﾗﾌ_1" localSheetId="5" hidden="1">#REF!</definedName>
    <definedName name="_10__123Graph_Dｸﾞﾗﾌ_1" hidden="1">#REF!</definedName>
    <definedName name="_10__123Graph_EMOB_02" localSheetId="3" hidden="1">#REF!</definedName>
    <definedName name="_10__123Graph_EMOB_02" localSheetId="5" hidden="1">#REF!</definedName>
    <definedName name="_10__123Graph_EMOB_02" hidden="1">#REF!</definedName>
    <definedName name="_10__123Graph_LBL_ACHART_1" localSheetId="2" hidden="1">'[6]#REF'!#REF!</definedName>
    <definedName name="_10__123Graph_LBL_ACHART_1" localSheetId="3" hidden="1">'[6]#REF'!#REF!</definedName>
    <definedName name="_10__123Graph_LBL_ACHART_1" localSheetId="5" hidden="1">'[6]#REF'!#REF!</definedName>
    <definedName name="_10__123Graph_LBL_ACHART_1" hidden="1">'[6]#REF'!#REF!</definedName>
    <definedName name="_10__123Graph_LBL_ACHART_3" localSheetId="2" hidden="1">'[90]Edge 10797 Drilling Inventory'!#REF!</definedName>
    <definedName name="_10__123Graph_LBL_ACHART_3" localSheetId="3" hidden="1">'[90]Edge 10797 Drilling Inventory'!#REF!</definedName>
    <definedName name="_10__123Graph_LBL_ACHART_3" localSheetId="5" hidden="1">'[90]Edge 10797 Drilling Inventory'!#REF!</definedName>
    <definedName name="_10__123Graph_LBL_ACHART_3" hidden="1">'[90]Edge 10797 Drilling Inventory'!#REF!</definedName>
    <definedName name="_10__123Graph_XCHART_15" hidden="1">[77]USGC!$A$34:$A$53</definedName>
    <definedName name="_10__FDSAUDITLINK__" localSheetId="17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localSheetId="3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localSheetId="5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0_K" localSheetId="13" hidden="1">#REF!</definedName>
    <definedName name="_10_0_K" localSheetId="2" hidden="1">#REF!</definedName>
    <definedName name="_10_0_K" localSheetId="3" hidden="1">#REF!</definedName>
    <definedName name="_10_0_K" localSheetId="5" hidden="1">#REF!</definedName>
    <definedName name="_10_0_K" hidden="1">#REF!</definedName>
    <definedName name="_10_7_0__123Graph_LB" localSheetId="3" hidden="1">[84]시산표!#REF!</definedName>
    <definedName name="_10_7_0__123Graph_LB" localSheetId="5" hidden="1">[84]시산표!#REF!</definedName>
    <definedName name="_10_7_0__123Graph_LB" hidden="1">[84]시산표!#REF!</definedName>
    <definedName name="_10_9____123Grap" localSheetId="13" hidden="1">[74]시산표!#REF!</definedName>
    <definedName name="_10_9____123Grap" localSheetId="2" hidden="1">[74]시산표!#REF!</definedName>
    <definedName name="_10_9____123Grap" localSheetId="3" hidden="1">[74]시산표!#REF!</definedName>
    <definedName name="_10_9____123Grap" localSheetId="5" hidden="1">[74]시산표!#REF!</definedName>
    <definedName name="_10_9____123Grap" hidden="1">[74]시산표!#REF!</definedName>
    <definedName name="_10_9____123Graph_LB" hidden="1">[91]시산표!#REF!</definedName>
    <definedName name="_10_9_0__123Graph_LB" localSheetId="13" hidden="1">[74]시산표!#REF!</definedName>
    <definedName name="_10_9_0__123Graph_LB" localSheetId="2" hidden="1">[74]시산표!#REF!</definedName>
    <definedName name="_10_9_0__123Graph_LB" hidden="1">[84]시산표!#REF!</definedName>
    <definedName name="_10____S" localSheetId="13" hidden="1">#REF!</definedName>
    <definedName name="_10____S" localSheetId="2" hidden="1">#REF!</definedName>
    <definedName name="_10____S" localSheetId="3" hidden="1">#REF!</definedName>
    <definedName name="_10____S" localSheetId="5" hidden="1">#REF!</definedName>
    <definedName name="_10____S" hidden="1">#REF!</definedName>
    <definedName name="_10_월" localSheetId="3">#REF!</definedName>
    <definedName name="_10_월" localSheetId="5">#REF!</definedName>
    <definedName name="_10_월">#REF!</definedName>
    <definedName name="_100__FDSAUDITLINK__" localSheetId="17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localSheetId="3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localSheetId="5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0A01">#N/A</definedName>
    <definedName name="_100Module4_B016__.LOGIN">[20]!'[Module4(B016)].LOGIN'</definedName>
    <definedName name="_100s16_" localSheetId="17" hidden="1">{#N/A,#N/A,FALSE,"UNIT";#N/A,#N/A,FALSE,"UNIT";#N/A,#N/A,FALSE,"계정"}</definedName>
    <definedName name="_100s16_" localSheetId="3" hidden="1">{#N/A,#N/A,FALSE,"UNIT";#N/A,#N/A,FALSE,"UNIT";#N/A,#N/A,FALSE,"계정"}</definedName>
    <definedName name="_100s16_" localSheetId="5" hidden="1">{#N/A,#N/A,FALSE,"UNIT";#N/A,#N/A,FALSE,"UNIT";#N/A,#N/A,FALSE,"계정"}</definedName>
    <definedName name="_100s16_" hidden="1">{#N/A,#N/A,FALSE,"UNIT";#N/A,#N/A,FALSE,"UNIT";#N/A,#N/A,FALSE,"계정"}</definedName>
    <definedName name="_100X3_" localSheetId="2" hidden="1">{#N/A,#N/A,FALSE,"KMC최종회의(7월) 자료"}</definedName>
    <definedName name="_100X3_" localSheetId="3" hidden="1">{#N/A,#N/A,FALSE,"KMC최종회의(7월) 자료"}</definedName>
    <definedName name="_100X3_" localSheetId="5" hidden="1">{#N/A,#N/A,FALSE,"KMC최종회의(7월) 자료"}</definedName>
    <definedName name="_100X3_" hidden="1">{#N/A,#N/A,FALSE,"KMC최종회의(7월) 자료"}</definedName>
    <definedName name="_101__FDSAUDITLINK__" localSheetId="17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localSheetId="3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localSheetId="5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Module4_B021__.LOGIN">[20]!'[Module4(B021)].LOGIN'</definedName>
    <definedName name="_101X4_" localSheetId="2" hidden="1">{#N/A,#N/A,FALSE,"KMC최종회의(7월) 자료"}</definedName>
    <definedName name="_101X4_" localSheetId="3" hidden="1">{#N/A,#N/A,FALSE,"KMC최종회의(7월) 자료"}</definedName>
    <definedName name="_101X4_" localSheetId="5" hidden="1">{#N/A,#N/A,FALSE,"KMC최종회의(7월) 자료"}</definedName>
    <definedName name="_101X4_" hidden="1">{#N/A,#N/A,FALSE,"KMC최종회의(7월) 자료"}</definedName>
    <definedName name="_102__FDSAUDITLINK__" localSheetId="17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localSheetId="3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localSheetId="5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Module4_B022__.LOGIN">[20]!'[Module4(B022)].LOGIN'</definedName>
    <definedName name="_102X5_" localSheetId="2" hidden="1">{#N/A,#N/A,FALSE,"KMC최종회의(7월) 자료"}</definedName>
    <definedName name="_102X5_" localSheetId="3" hidden="1">{#N/A,#N/A,FALSE,"KMC최종회의(7월) 자료"}</definedName>
    <definedName name="_102X5_" localSheetId="5" hidden="1">{#N/A,#N/A,FALSE,"KMC최종회의(7월) 자료"}</definedName>
    <definedName name="_102X5_" hidden="1">{#N/A,#N/A,FALSE,"KMC최종회의(7월) 자료"}</definedName>
    <definedName name="_103__FDSAUDITLINK__" localSheetId="17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localSheetId="3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localSheetId="5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20">[92]만기!#REF!</definedName>
    <definedName name="_103Module4_B038__.LOGIN">[20]!'[Module4(B038)].LOGIN'</definedName>
    <definedName name="_103X6_" localSheetId="2" hidden="1">{#N/A,#N/A,FALSE,"KMC최종회의(7월) 자료"}</definedName>
    <definedName name="_103X6_" localSheetId="3" hidden="1">{#N/A,#N/A,FALSE,"KMC최종회의(7월) 자료"}</definedName>
    <definedName name="_103X6_" localSheetId="5" hidden="1">{#N/A,#N/A,FALSE,"KMC최종회의(7월) 자료"}</definedName>
    <definedName name="_103X6_" hidden="1">{#N/A,#N/A,FALSE,"KMC최종회의(7월) 자료"}</definedName>
    <definedName name="_104__FDSAUDITLINK__" localSheetId="17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localSheetId="3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localSheetId="5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E1_" localSheetId="17" hidden="1">{#N/A,#N/A,FALSE,"KMC최종회의(7월) 자료"}</definedName>
    <definedName name="_104E1_" localSheetId="3" hidden="1">{#N/A,#N/A,FALSE,"KMC최종회의(7월) 자료"}</definedName>
    <definedName name="_104E1_" localSheetId="5" hidden="1">{#N/A,#N/A,FALSE,"KMC최종회의(7월) 자료"}</definedName>
    <definedName name="_104E1_" hidden="1">{#N/A,#N/A,FALSE,"KMC최종회의(7월) 자료"}</definedName>
    <definedName name="_104Module4_B040__.LOGIN">[20]!'[Module4(B040)].LOGIN'</definedName>
    <definedName name="_104s1_" localSheetId="17" hidden="1">{#N/A,#N/A,FALSE,"UNIT";#N/A,#N/A,FALSE,"UNIT";#N/A,#N/A,FALSE,"계정"}</definedName>
    <definedName name="_104s1_" localSheetId="3" hidden="1">{#N/A,#N/A,FALSE,"UNIT";#N/A,#N/A,FALSE,"UNIT";#N/A,#N/A,FALSE,"계정"}</definedName>
    <definedName name="_104s1_" localSheetId="5" hidden="1">{#N/A,#N/A,FALSE,"UNIT";#N/A,#N/A,FALSE,"UNIT";#N/A,#N/A,FALSE,"계정"}</definedName>
    <definedName name="_104s1_" hidden="1">{#N/A,#N/A,FALSE,"UNIT";#N/A,#N/A,FALSE,"UNIT";#N/A,#N/A,FALSE,"계정"}</definedName>
    <definedName name="_104X7_" localSheetId="2" hidden="1">{#N/A,#N/A,FALSE,"KMC최종회의(7월) 자료"}</definedName>
    <definedName name="_104X7_" localSheetId="3" hidden="1">{#N/A,#N/A,FALSE,"KMC최종회의(7월) 자료"}</definedName>
    <definedName name="_104X7_" localSheetId="5" hidden="1">{#N/A,#N/A,FALSE,"KMC최종회의(7월) 자료"}</definedName>
    <definedName name="_104X7_" hidden="1">{#N/A,#N/A,FALSE,"KMC최종회의(7월) 자료"}</definedName>
    <definedName name="_105__FDSAUDITLINK__" localSheetId="17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localSheetId="3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localSheetId="5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A1_" localSheetId="2" hidden="1">{#N/A,#N/A,FALSE,"KMC최종회의(7월) 자료"}</definedName>
    <definedName name="_105A1_" localSheetId="3" hidden="1">{#N/A,#N/A,FALSE,"KMC최종회의(7월) 자료"}</definedName>
    <definedName name="_105A1_" localSheetId="5" hidden="1">{#N/A,#N/A,FALSE,"KMC최종회의(7월) 자료"}</definedName>
    <definedName name="_105A1_" hidden="1">{#N/A,#N/A,FALSE,"KMC최종회의(7월) 자료"}</definedName>
    <definedName name="_105Module4_B044__.LOGIN">[20]!'[Module4(B044)].LOGIN'</definedName>
    <definedName name="_105s10_" localSheetId="17" hidden="1">{#N/A,#N/A,FALSE,"UNIT";#N/A,#N/A,FALSE,"UNIT";#N/A,#N/A,FALSE,"계정"}</definedName>
    <definedName name="_105s10_" localSheetId="3" hidden="1">{#N/A,#N/A,FALSE,"UNIT";#N/A,#N/A,FALSE,"UNIT";#N/A,#N/A,FALSE,"계정"}</definedName>
    <definedName name="_105s10_" localSheetId="5" hidden="1">{#N/A,#N/A,FALSE,"UNIT";#N/A,#N/A,FALSE,"UNIT";#N/A,#N/A,FALSE,"계정"}</definedName>
    <definedName name="_105s10_" hidden="1">{#N/A,#N/A,FALSE,"UNIT";#N/A,#N/A,FALSE,"UNIT";#N/A,#N/A,FALSE,"계정"}</definedName>
    <definedName name="_105s12_" localSheetId="17" hidden="1">{#N/A,#N/A,FALSE,"UNIT";#N/A,#N/A,FALSE,"UNIT";#N/A,#N/A,FALSE,"계정"}</definedName>
    <definedName name="_105s12_" localSheetId="3" hidden="1">{#N/A,#N/A,FALSE,"UNIT";#N/A,#N/A,FALSE,"UNIT";#N/A,#N/A,FALSE,"계정"}</definedName>
    <definedName name="_105s12_" localSheetId="5" hidden="1">{#N/A,#N/A,FALSE,"UNIT";#N/A,#N/A,FALSE,"UNIT";#N/A,#N/A,FALSE,"계정"}</definedName>
    <definedName name="_105s12_" hidden="1">{#N/A,#N/A,FALSE,"UNIT";#N/A,#N/A,FALSE,"UNIT";#N/A,#N/A,FALSE,"계정"}</definedName>
    <definedName name="_105s13_" localSheetId="17" hidden="1">{#N/A,#N/A,FALSE,"UNIT";#N/A,#N/A,FALSE,"UNIT";#N/A,#N/A,FALSE,"계정"}</definedName>
    <definedName name="_105s13_" localSheetId="3" hidden="1">{#N/A,#N/A,FALSE,"UNIT";#N/A,#N/A,FALSE,"UNIT";#N/A,#N/A,FALSE,"계정"}</definedName>
    <definedName name="_105s13_" localSheetId="5" hidden="1">{#N/A,#N/A,FALSE,"UNIT";#N/A,#N/A,FALSE,"UNIT";#N/A,#N/A,FALSE,"계정"}</definedName>
    <definedName name="_105s13_" hidden="1">{#N/A,#N/A,FALSE,"UNIT";#N/A,#N/A,FALSE,"UNIT";#N/A,#N/A,FALSE,"계정"}</definedName>
    <definedName name="_105X8_" localSheetId="2" hidden="1">{#N/A,#N/A,FALSE,"KMC최종회의(7월) 자료"}</definedName>
    <definedName name="_105X8_" localSheetId="3" hidden="1">{#N/A,#N/A,FALSE,"KMC최종회의(7월) 자료"}</definedName>
    <definedName name="_105X8_" localSheetId="5" hidden="1">{#N/A,#N/A,FALSE,"KMC최종회의(7월) 자료"}</definedName>
    <definedName name="_105X8_" hidden="1">{#N/A,#N/A,FALSE,"KMC최종회의(7월) 자료"}</definedName>
    <definedName name="_106__FDSAUDITLINK__" localSheetId="17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localSheetId="3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localSheetId="5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Module4_B045__.LOGIN">[20]!'[Module4(B045)].LOGIN'</definedName>
    <definedName name="_106s11_" localSheetId="17" hidden="1">{#N/A,#N/A,FALSE,"UNIT";#N/A,#N/A,FALSE,"UNIT";#N/A,#N/A,FALSE,"계정"}</definedName>
    <definedName name="_106s11_" localSheetId="3" hidden="1">{#N/A,#N/A,FALSE,"UNIT";#N/A,#N/A,FALSE,"UNIT";#N/A,#N/A,FALSE,"계정"}</definedName>
    <definedName name="_106s11_" localSheetId="5" hidden="1">{#N/A,#N/A,FALSE,"UNIT";#N/A,#N/A,FALSE,"UNIT";#N/A,#N/A,FALSE,"계정"}</definedName>
    <definedName name="_106s11_" hidden="1">{#N/A,#N/A,FALSE,"UNIT";#N/A,#N/A,FALSE,"UNIT";#N/A,#N/A,FALSE,"계정"}</definedName>
    <definedName name="_106Z1_" localSheetId="2" hidden="1">{#N/A,#N/A,FALSE,"KMC최종회의(7월) 자료"}</definedName>
    <definedName name="_106Z1_" localSheetId="3" hidden="1">{#N/A,#N/A,FALSE,"KMC최종회의(7월) 자료"}</definedName>
    <definedName name="_106Z1_" localSheetId="5" hidden="1">{#N/A,#N/A,FALSE,"KMC최종회의(7월) 자료"}</definedName>
    <definedName name="_106Z1_" hidden="1">{#N/A,#N/A,FALSE,"KMC최종회의(7월) 자료"}</definedName>
    <definedName name="_107__FDSAUDITLINK__" localSheetId="17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localSheetId="3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localSheetId="5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___S" hidden="1">#REF!</definedName>
    <definedName name="_107Module4_B046__.LOGIN">[20]!'[Module4(B046)].LOGIN'</definedName>
    <definedName name="_107s12_" localSheetId="17" hidden="1">{#N/A,#N/A,FALSE,"UNIT";#N/A,#N/A,FALSE,"UNIT";#N/A,#N/A,FALSE,"계정"}</definedName>
    <definedName name="_107s12_" localSheetId="3" hidden="1">{#N/A,#N/A,FALSE,"UNIT";#N/A,#N/A,FALSE,"UNIT";#N/A,#N/A,FALSE,"계정"}</definedName>
    <definedName name="_107s12_" localSheetId="5" hidden="1">{#N/A,#N/A,FALSE,"UNIT";#N/A,#N/A,FALSE,"UNIT";#N/A,#N/A,FALSE,"계정"}</definedName>
    <definedName name="_107s12_" hidden="1">{#N/A,#N/A,FALSE,"UNIT";#N/A,#N/A,FALSE,"UNIT";#N/A,#N/A,FALSE,"계정"}</definedName>
    <definedName name="_107Z2_" localSheetId="2" hidden="1">{#N/A,#N/A,FALSE,"KMC최종회의(7월) 자료"}</definedName>
    <definedName name="_107Z2_" localSheetId="3" hidden="1">{#N/A,#N/A,FALSE,"KMC최종회의(7월) 자료"}</definedName>
    <definedName name="_107Z2_" localSheetId="5" hidden="1">{#N/A,#N/A,FALSE,"KMC최종회의(7월) 자료"}</definedName>
    <definedName name="_107Z2_" hidden="1">{#N/A,#N/A,FALSE,"KMC최종회의(7월) 자료"}</definedName>
    <definedName name="_108__FDSAUDITLINK__" localSheetId="17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localSheetId="3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localSheetId="5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___S" hidden="1">#REF!</definedName>
    <definedName name="_108E2_" localSheetId="17" hidden="1">{#N/A,#N/A,FALSE,"KMC최종회의(7월) 자료"}</definedName>
    <definedName name="_108E2_" localSheetId="3" hidden="1">{#N/A,#N/A,FALSE,"KMC최종회의(7월) 자료"}</definedName>
    <definedName name="_108E2_" localSheetId="5" hidden="1">{#N/A,#N/A,FALSE,"KMC최종회의(7월) 자료"}</definedName>
    <definedName name="_108E2_" hidden="1">{#N/A,#N/A,FALSE,"KMC최종회의(7월) 자료"}</definedName>
    <definedName name="_108Module4_B048__.LOGIN">[20]!'[Module4(B048)].LOGIN'</definedName>
    <definedName name="_108s13_" localSheetId="17" hidden="1">{#N/A,#N/A,FALSE,"UNIT";#N/A,#N/A,FALSE,"UNIT";#N/A,#N/A,FALSE,"계정"}</definedName>
    <definedName name="_108s13_" localSheetId="3" hidden="1">{#N/A,#N/A,FALSE,"UNIT";#N/A,#N/A,FALSE,"UNIT";#N/A,#N/A,FALSE,"계정"}</definedName>
    <definedName name="_108s13_" localSheetId="5" hidden="1">{#N/A,#N/A,FALSE,"UNIT";#N/A,#N/A,FALSE,"UNIT";#N/A,#N/A,FALSE,"계정"}</definedName>
    <definedName name="_108s13_" hidden="1">{#N/A,#N/A,FALSE,"UNIT";#N/A,#N/A,FALSE,"UNIT";#N/A,#N/A,FALSE,"계정"}</definedName>
    <definedName name="_108s2_" localSheetId="17" hidden="1">{#N/A,#N/A,FALSE,"UNIT";#N/A,#N/A,FALSE,"UNIT";#N/A,#N/A,FALSE,"계정"}</definedName>
    <definedName name="_108s2_" localSheetId="3" hidden="1">{#N/A,#N/A,FALSE,"UNIT";#N/A,#N/A,FALSE,"UNIT";#N/A,#N/A,FALSE,"계정"}</definedName>
    <definedName name="_108s2_" localSheetId="5" hidden="1">{#N/A,#N/A,FALSE,"UNIT";#N/A,#N/A,FALSE,"UNIT";#N/A,#N/A,FALSE,"계정"}</definedName>
    <definedName name="_108s2_" hidden="1">{#N/A,#N/A,FALSE,"UNIT";#N/A,#N/A,FALSE,"UNIT";#N/A,#N/A,FALSE,"계정"}</definedName>
    <definedName name="_108Z3_" localSheetId="2" hidden="1">{#N/A,#N/A,FALSE,"KMC최종회의(7월) 자료"}</definedName>
    <definedName name="_108Z3_" localSheetId="3" hidden="1">{#N/A,#N/A,FALSE,"KMC최종회의(7월) 자료"}</definedName>
    <definedName name="_108Z3_" localSheetId="5" hidden="1">{#N/A,#N/A,FALSE,"KMC최종회의(7월) 자료"}</definedName>
    <definedName name="_108Z3_" hidden="1">{#N/A,#N/A,FALSE,"KMC최종회의(7월) 자료"}</definedName>
    <definedName name="_109__FDSAUDITLINK__" localSheetId="17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localSheetId="3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localSheetId="5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Module4_B050__.LOGIN">[20]!'[Module4(B050)].LOGIN'</definedName>
    <definedName name="_109s14_" localSheetId="17" hidden="1">{#N/A,#N/A,FALSE,"UNIT";#N/A,#N/A,FALSE,"UNIT";#N/A,#N/A,FALSE,"계정"}</definedName>
    <definedName name="_109s14_" localSheetId="3" hidden="1">{#N/A,#N/A,FALSE,"UNIT";#N/A,#N/A,FALSE,"UNIT";#N/A,#N/A,FALSE,"계정"}</definedName>
    <definedName name="_109s14_" localSheetId="5" hidden="1">{#N/A,#N/A,FALSE,"UNIT";#N/A,#N/A,FALSE,"UNIT";#N/A,#N/A,FALSE,"계정"}</definedName>
    <definedName name="_109s14_" hidden="1">{#N/A,#N/A,FALSE,"UNIT";#N/A,#N/A,FALSE,"UNIT";#N/A,#N/A,FALSE,"계정"}</definedName>
    <definedName name="_109Z4_" localSheetId="2" hidden="1">{#N/A,#N/A,FALSE,"KMC최종회의(7월) 자료"}</definedName>
    <definedName name="_109Z4_" localSheetId="3" hidden="1">{#N/A,#N/A,FALSE,"KMC최종회의(7월) 자료"}</definedName>
    <definedName name="_109Z4_" localSheetId="5" hidden="1">{#N/A,#N/A,FALSE,"KMC최종회의(7월) 자료"}</definedName>
    <definedName name="_109Z4_" hidden="1">{#N/A,#N/A,FALSE,"KMC최종회의(7월) 자료"}</definedName>
    <definedName name="_10A30000_">#REF!</definedName>
    <definedName name="_10B">#N/A</definedName>
    <definedName name="_10B00__2__.DATABASEUPLOAD" localSheetId="15">[20]!'[B00 (2)].DATABASEUPLOAD'</definedName>
    <definedName name="_10B00__27__.DATABASEUPLOAD" localSheetId="15">[20]!'[B00 (27)].DATABASEUPLOAD'</definedName>
    <definedName name="_10d1500_" localSheetId="13" hidden="1">{"'Sheet1'!$L$16"}</definedName>
    <definedName name="_10d1500_" localSheetId="17">{"'Sheet1'!$L$16"}</definedName>
    <definedName name="_10d1500_" localSheetId="2" hidden="1">{"'Sheet1'!$L$16"}</definedName>
    <definedName name="_10d1500_" localSheetId="3">{"'Sheet1'!$L$16"}</definedName>
    <definedName name="_10d1500_" localSheetId="5">{"'Sheet1'!$L$16"}</definedName>
    <definedName name="_10d1500_">{"'Sheet1'!$L$16"}</definedName>
    <definedName name="_10d9_" localSheetId="2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localSheetId="3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localSheetId="5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E1_" localSheetId="2" hidden="1">{#N/A,#N/A,FALSE,"KMC최종회의(7월) 자료"}</definedName>
    <definedName name="_10E1_" localSheetId="3" hidden="1">{#N/A,#N/A,FALSE,"KMC최종회의(7월) 자료"}</definedName>
    <definedName name="_10E1_" localSheetId="5" hidden="1">{#N/A,#N/A,FALSE,"KMC최종회의(7월) 자료"}</definedName>
    <definedName name="_10E1_" hidden="1">{#N/A,#N/A,FALSE,"KMC최종회의(7월) 자료"}</definedName>
    <definedName name="_10h4_" localSheetId="2" hidden="1">{"'표지'!$B$5"}</definedName>
    <definedName name="_10h4_" localSheetId="3" hidden="1">{"'표지'!$B$5"}</definedName>
    <definedName name="_10h4_" localSheetId="5" hidden="1">{"'표지'!$B$5"}</definedName>
    <definedName name="_10h4_" hidden="1">{"'표지'!$B$5"}</definedName>
    <definedName name="_10H930_" localSheetId="17" hidden="1">{"'Sheet1'!$A$1:$H$36"}</definedName>
    <definedName name="_10H930_" localSheetId="3" hidden="1">{"'Sheet1'!$A$1:$H$36"}</definedName>
    <definedName name="_10H930_" localSheetId="5" hidden="1">{"'Sheet1'!$A$1:$H$36"}</definedName>
    <definedName name="_10H930_" hidden="1">{"'Sheet1'!$A$1:$H$36"}</definedName>
    <definedName name="_10P3_">'[55]118.세금과공과'!#REF!</definedName>
    <definedName name="_10q1_" localSheetId="17" hidden="1">{#N/A,#N/A,FALSE,"UNIT";#N/A,#N/A,FALSE,"UNIT";#N/A,#N/A,FALSE,"계정"}</definedName>
    <definedName name="_10q1_" localSheetId="3" hidden="1">{#N/A,#N/A,FALSE,"UNIT";#N/A,#N/A,FALSE,"UNIT";#N/A,#N/A,FALSE,"계정"}</definedName>
    <definedName name="_10q1_" localSheetId="5" hidden="1">{#N/A,#N/A,FALSE,"UNIT";#N/A,#N/A,FALSE,"UNIT";#N/A,#N/A,FALSE,"계정"}</definedName>
    <definedName name="_10q1_" hidden="1">{#N/A,#N/A,FALSE,"UNIT";#N/A,#N/A,FALSE,"UNIT";#N/A,#N/A,FALSE,"계정"}</definedName>
    <definedName name="_10q3_" localSheetId="2" hidden="1">#REF!</definedName>
    <definedName name="_10q3_" localSheetId="3" hidden="1">#REF!</definedName>
    <definedName name="_10q3_" localSheetId="5" hidden="1">#REF!</definedName>
    <definedName name="_10q3_" hidden="1">#REF!</definedName>
    <definedName name="_10S">#N/A</definedName>
    <definedName name="_10s12_" localSheetId="17" hidden="1">{#N/A,#N/A,FALSE,"UNIT";#N/A,#N/A,FALSE,"UNIT";#N/A,#N/A,FALSE,"계정"}</definedName>
    <definedName name="_10s12_" localSheetId="3" hidden="1">{#N/A,#N/A,FALSE,"UNIT";#N/A,#N/A,FALSE,"UNIT";#N/A,#N/A,FALSE,"계정"}</definedName>
    <definedName name="_10s12_" localSheetId="5" hidden="1">{#N/A,#N/A,FALSE,"UNIT";#N/A,#N/A,FALSE,"UNIT";#N/A,#N/A,FALSE,"계정"}</definedName>
    <definedName name="_10s12_" hidden="1">{#N/A,#N/A,FALSE,"UNIT";#N/A,#N/A,FALSE,"UNIT";#N/A,#N/A,FALSE,"계정"}</definedName>
    <definedName name="_10s13_" localSheetId="17" hidden="1">{#N/A,#N/A,FALSE,"UNIT";#N/A,#N/A,FALSE,"UNIT";#N/A,#N/A,FALSE,"계정"}</definedName>
    <definedName name="_10s13_" localSheetId="3" hidden="1">{#N/A,#N/A,FALSE,"UNIT";#N/A,#N/A,FALSE,"UNIT";#N/A,#N/A,FALSE,"계정"}</definedName>
    <definedName name="_10s13_" localSheetId="5" hidden="1">{#N/A,#N/A,FALSE,"UNIT";#N/A,#N/A,FALSE,"UNIT";#N/A,#N/A,FALSE,"계정"}</definedName>
    <definedName name="_10s13_" hidden="1">{#N/A,#N/A,FALSE,"UNIT";#N/A,#N/A,FALSE,"UNIT";#N/A,#N/A,FALSE,"계정"}</definedName>
    <definedName name="_10s14_" localSheetId="17" hidden="1">{#N/A,#N/A,FALSE,"UNIT";#N/A,#N/A,FALSE,"UNIT";#N/A,#N/A,FALSE,"계정"}</definedName>
    <definedName name="_10s14_" localSheetId="3" hidden="1">{#N/A,#N/A,FALSE,"UNIT";#N/A,#N/A,FALSE,"UNIT";#N/A,#N/A,FALSE,"계정"}</definedName>
    <definedName name="_10s14_" localSheetId="5" hidden="1">{#N/A,#N/A,FALSE,"UNIT";#N/A,#N/A,FALSE,"UNIT";#N/A,#N/A,FALSE,"계정"}</definedName>
    <definedName name="_10s14_" hidden="1">{#N/A,#N/A,FALSE,"UNIT";#N/A,#N/A,FALSE,"UNIT";#N/A,#N/A,FALSE,"계정"}</definedName>
    <definedName name="_10s16_" localSheetId="17" hidden="1">{#N/A,#N/A,FALSE,"UNIT";#N/A,#N/A,FALSE,"UNIT";#N/A,#N/A,FALSE,"계정"}</definedName>
    <definedName name="_10s16_" localSheetId="3" hidden="1">{#N/A,#N/A,FALSE,"UNIT";#N/A,#N/A,FALSE,"UNIT";#N/A,#N/A,FALSE,"계정"}</definedName>
    <definedName name="_10s16_" localSheetId="5" hidden="1">{#N/A,#N/A,FALSE,"UNIT";#N/A,#N/A,FALSE,"UNIT";#N/A,#N/A,FALSE,"계정"}</definedName>
    <definedName name="_10s16_" hidden="1">{#N/A,#N/A,FALSE,"UNIT";#N/A,#N/A,FALSE,"UNIT";#N/A,#N/A,FALSE,"계정"}</definedName>
    <definedName name="_10s2_" localSheetId="17" hidden="1">{#N/A,#N/A,FALSE,"UNIT";#N/A,#N/A,FALSE,"UNIT";#N/A,#N/A,FALSE,"계정"}</definedName>
    <definedName name="_10s2_" localSheetId="3" hidden="1">{#N/A,#N/A,FALSE,"UNIT";#N/A,#N/A,FALSE,"UNIT";#N/A,#N/A,FALSE,"계정"}</definedName>
    <definedName name="_10s2_" localSheetId="5" hidden="1">{#N/A,#N/A,FALSE,"UNIT";#N/A,#N/A,FALSE,"UNIT";#N/A,#N/A,FALSE,"계정"}</definedName>
    <definedName name="_10s2_" hidden="1">{#N/A,#N/A,FALSE,"UNIT";#N/A,#N/A,FALSE,"UNIT";#N/A,#N/A,FALSE,"계정"}</definedName>
    <definedName name="_10s3_" localSheetId="17" hidden="1">{#N/A,#N/A,FALSE,"UNIT";#N/A,#N/A,FALSE,"UNIT";#N/A,#N/A,FALSE,"계정"}</definedName>
    <definedName name="_10s3_" localSheetId="3" hidden="1">{#N/A,#N/A,FALSE,"UNIT";#N/A,#N/A,FALSE,"UNIT";#N/A,#N/A,FALSE,"계정"}</definedName>
    <definedName name="_10s3_" localSheetId="5" hidden="1">{#N/A,#N/A,FALSE,"UNIT";#N/A,#N/A,FALSE,"UNIT";#N/A,#N/A,FALSE,"계정"}</definedName>
    <definedName name="_10s3_" hidden="1">{#N/A,#N/A,FALSE,"UNIT";#N/A,#N/A,FALSE,"UNIT";#N/A,#N/A,FALSE,"계정"}</definedName>
    <definedName name="_10T1">#REF!</definedName>
    <definedName name="_10T2">#REF!</definedName>
    <definedName name="_11" localSheetId="13">[93]산정표!#REF!</definedName>
    <definedName name="_11" localSheetId="2">[93]산정표!#REF!</definedName>
    <definedName name="_11" localSheetId="3">[93]산정표!#REF!</definedName>
    <definedName name="_11" localSheetId="5">[93]산정표!#REF!</definedName>
    <definedName name="_11">[93]산정표!#REF!</definedName>
    <definedName name="_11____123Graph_LBL_ACHART_3" hidden="1">'[6]#REF'!$A$11:$A$24</definedName>
    <definedName name="_11____7_0__123Grap" localSheetId="13" hidden="1">[74]시산표!#REF!</definedName>
    <definedName name="_11____7_0__123Grap" localSheetId="2" hidden="1">[74]시산표!#REF!</definedName>
    <definedName name="_11____7_0__123Grap" localSheetId="3" hidden="1">[74]시산표!#REF!</definedName>
    <definedName name="_11____7_0__123Grap" localSheetId="5" hidden="1">[74]시산표!#REF!</definedName>
    <definedName name="_11____7_0__123Grap" hidden="1">[74]시산표!#REF!</definedName>
    <definedName name="_11___0_F" localSheetId="3" hidden="1">[87]Sheet1!#REF!</definedName>
    <definedName name="_11___0_F" localSheetId="5" hidden="1">[87]Sheet1!#REF!</definedName>
    <definedName name="_11___0_F" hidden="1">[87]Sheet1!#REF!</definedName>
    <definedName name="_11__123Graph_AChart_21C" localSheetId="3" hidden="1">[76]OtherKPI!#REF!</definedName>
    <definedName name="_11__123Graph_AChart_21C" localSheetId="5" hidden="1">[76]OtherKPI!#REF!</definedName>
    <definedName name="_11__123Graph_AChart_21C" hidden="1">[76]OtherKPI!#REF!</definedName>
    <definedName name="_11__123Graph_BCHART_13" localSheetId="13" hidden="1">'[89]1995 Cellular'!#REF!</definedName>
    <definedName name="_11__123Graph_BCHART_13" localSheetId="2" hidden="1">'[89]1995 Cellular'!#REF!</definedName>
    <definedName name="_11__123Graph_BCHART_13" hidden="1">'[89]1995 Cellular'!#REF!</definedName>
    <definedName name="_11__123Graph_B차트_1" hidden="1">[81]A!$C$79:$C$84</definedName>
    <definedName name="_11__123Graph_B차트_3" hidden="1">[81]A!$C$113:$C$119</definedName>
    <definedName name="_11__123Graph_CCHART_4" hidden="1">[79]uk!$B$43:$M$43</definedName>
    <definedName name="_11__123Graph_FMOB_02" localSheetId="3" hidden="1">#REF!</definedName>
    <definedName name="_11__123Graph_FMOB_02" localSheetId="5" hidden="1">#REF!</definedName>
    <definedName name="_11__123Graph_FMOB_02" hidden="1">#REF!</definedName>
    <definedName name="_11__123Graph_LBL_ACHART_3" hidden="1">'[6]#REF'!$A$11:$A$24</definedName>
    <definedName name="_11__123Graph_LBL_ACHART_4" hidden="1">'[90]Edge 10797 Drilling Inventory'!#REF!</definedName>
    <definedName name="_11__FDSAUDITLINK__" localSheetId="17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localSheetId="3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localSheetId="5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0_K" localSheetId="13" hidden="1">#REF!</definedName>
    <definedName name="_11_0_K" localSheetId="2" hidden="1">#REF!</definedName>
    <definedName name="_11_0_K" localSheetId="3" hidden="1">#REF!</definedName>
    <definedName name="_11_0_K" localSheetId="5" hidden="1">#REF!</definedName>
    <definedName name="_11_0_K" hidden="1">#REF!</definedName>
    <definedName name="_11_9____123Graph_LB" localSheetId="13" hidden="1">[74]시산표!#REF!</definedName>
    <definedName name="_11_9____123Graph_LB" localSheetId="2" hidden="1">[74]시산표!#REF!</definedName>
    <definedName name="_11_9____123Graph_LB" localSheetId="3" hidden="1">[74]시산표!#REF!</definedName>
    <definedName name="_11_9____123Graph_LB" localSheetId="5" hidden="1">[74]시산표!#REF!</definedName>
    <definedName name="_11_9____123Graph_LB" hidden="1">[74]시산표!#REF!</definedName>
    <definedName name="_11_9_0__123Grap" localSheetId="3" hidden="1">[84]시산표!#REF!</definedName>
    <definedName name="_11_9_0__123Grap" localSheetId="5" hidden="1">[84]시산표!#REF!</definedName>
    <definedName name="_11_9_0__123Grap" hidden="1">[84]시산표!#REF!</definedName>
    <definedName name="_11_월" localSheetId="3">#REF!</definedName>
    <definedName name="_11_월" localSheetId="5">#REF!</definedName>
    <definedName name="_11_월">#REF!</definedName>
    <definedName name="_110__FDSAUDITLINK__" localSheetId="17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localSheetId="3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localSheetId="5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Module4_B051__.LOGIN">[20]!'[Module4(B051)].LOGIN'</definedName>
    <definedName name="_110s16_" localSheetId="17" hidden="1">{#N/A,#N/A,FALSE,"UNIT";#N/A,#N/A,FALSE,"UNIT";#N/A,#N/A,FALSE,"계정"}</definedName>
    <definedName name="_110s16_" localSheetId="3" hidden="1">{#N/A,#N/A,FALSE,"UNIT";#N/A,#N/A,FALSE,"UNIT";#N/A,#N/A,FALSE,"계정"}</definedName>
    <definedName name="_110s16_" localSheetId="5" hidden="1">{#N/A,#N/A,FALSE,"UNIT";#N/A,#N/A,FALSE,"UNIT";#N/A,#N/A,FALSE,"계정"}</definedName>
    <definedName name="_110s16_" hidden="1">{#N/A,#N/A,FALSE,"UNIT";#N/A,#N/A,FALSE,"UNIT";#N/A,#N/A,FALSE,"계정"}</definedName>
    <definedName name="_110s17_" localSheetId="17" hidden="1">{#N/A,#N/A,FALSE,"UNIT";#N/A,#N/A,FALSE,"UNIT";#N/A,#N/A,FALSE,"계정"}</definedName>
    <definedName name="_110s17_" localSheetId="3" hidden="1">{#N/A,#N/A,FALSE,"UNIT";#N/A,#N/A,FALSE,"UNIT";#N/A,#N/A,FALSE,"계정"}</definedName>
    <definedName name="_110s17_" localSheetId="5" hidden="1">{#N/A,#N/A,FALSE,"UNIT";#N/A,#N/A,FALSE,"UNIT";#N/A,#N/A,FALSE,"계정"}</definedName>
    <definedName name="_110s17_" hidden="1">{#N/A,#N/A,FALSE,"UNIT";#N/A,#N/A,FALSE,"UNIT";#N/A,#N/A,FALSE,"계정"}</definedName>
    <definedName name="_110Z5_" localSheetId="2" hidden="1">{#N/A,#N/A,FALSE,"KMC최종회의(7월) 자료"}</definedName>
    <definedName name="_110Z5_" localSheetId="3" hidden="1">{#N/A,#N/A,FALSE,"KMC최종회의(7월) 자료"}</definedName>
    <definedName name="_110Z5_" localSheetId="5" hidden="1">{#N/A,#N/A,FALSE,"KMC최종회의(7월) 자료"}</definedName>
    <definedName name="_110Z5_" hidden="1">{#N/A,#N/A,FALSE,"KMC최종회의(7월) 자료"}</definedName>
    <definedName name="_111" hidden="1">#REF!</definedName>
    <definedName name="_111__FDSAUDITLINK__" localSheetId="17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localSheetId="3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localSheetId="5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A2_" localSheetId="2" hidden="1">{#N/A,#N/A,FALSE,"KMC최종회의(7월) 자료"}</definedName>
    <definedName name="_111A2_" localSheetId="3" hidden="1">{#N/A,#N/A,FALSE,"KMC최종회의(7월) 자료"}</definedName>
    <definedName name="_111A2_" localSheetId="5" hidden="1">{#N/A,#N/A,FALSE,"KMC최종회의(7월) 자료"}</definedName>
    <definedName name="_111A2_" hidden="1">{#N/A,#N/A,FALSE,"KMC최종회의(7월) 자료"}</definedName>
    <definedName name="_111Module4_B057__.LOGIN">[20]!'[Module4(B057)].LOGIN'</definedName>
    <definedName name="_111s17_" localSheetId="17" hidden="1">{#N/A,#N/A,FALSE,"UNIT";#N/A,#N/A,FALSE,"UNIT";#N/A,#N/A,FALSE,"계정"}</definedName>
    <definedName name="_111s17_" localSheetId="3" hidden="1">{#N/A,#N/A,FALSE,"UNIT";#N/A,#N/A,FALSE,"UNIT";#N/A,#N/A,FALSE,"계정"}</definedName>
    <definedName name="_111s17_" localSheetId="5" hidden="1">{#N/A,#N/A,FALSE,"UNIT";#N/A,#N/A,FALSE,"UNIT";#N/A,#N/A,FALSE,"계정"}</definedName>
    <definedName name="_111s17_" hidden="1">{#N/A,#N/A,FALSE,"UNIT";#N/A,#N/A,FALSE,"UNIT";#N/A,#N/A,FALSE,"계정"}</definedName>
    <definedName name="_111Z6_" localSheetId="2" hidden="1">{#N/A,#N/A,FALSE,"KMC최종회의(7월) 자료"}</definedName>
    <definedName name="_111Z6_" localSheetId="3" hidden="1">{#N/A,#N/A,FALSE,"KMC최종회의(7월) 자료"}</definedName>
    <definedName name="_111Z6_" localSheetId="5" hidden="1">{#N/A,#N/A,FALSE,"KMC최종회의(7월) 자료"}</definedName>
    <definedName name="_111Z6_" hidden="1">{#N/A,#N/A,FALSE,"KMC최종회의(7월) 자료"}</definedName>
    <definedName name="_112__FDSAUDITLINK__" localSheetId="1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A3_" localSheetId="2" hidden="1">{#N/A,#N/A,FALSE,"단축1";#N/A,#N/A,FALSE,"단축2";#N/A,#N/A,FALSE,"단축3";#N/A,#N/A,FALSE,"장축";#N/A,#N/A,FALSE,"4WD"}</definedName>
    <definedName name="_112A3_" localSheetId="3" hidden="1">{#N/A,#N/A,FALSE,"단축1";#N/A,#N/A,FALSE,"단축2";#N/A,#N/A,FALSE,"단축3";#N/A,#N/A,FALSE,"장축";#N/A,#N/A,FALSE,"4WD"}</definedName>
    <definedName name="_112A3_" localSheetId="5" hidden="1">{#N/A,#N/A,FALSE,"단축1";#N/A,#N/A,FALSE,"단축2";#N/A,#N/A,FALSE,"단축3";#N/A,#N/A,FALSE,"장축";#N/A,#N/A,FALSE,"4WD"}</definedName>
    <definedName name="_112A3_" hidden="1">{#N/A,#N/A,FALSE,"단축1";#N/A,#N/A,FALSE,"단축2";#N/A,#N/A,FALSE,"단축3";#N/A,#N/A,FALSE,"장축";#N/A,#N/A,FALSE,"4WD"}</definedName>
    <definedName name="_112Module4_B060__.LOGIN">[20]!'[Module4(B060)].LOGIN'</definedName>
    <definedName name="_112s2_" localSheetId="17" hidden="1">{#N/A,#N/A,FALSE,"UNIT";#N/A,#N/A,FALSE,"UNIT";#N/A,#N/A,FALSE,"계정"}</definedName>
    <definedName name="_112s2_" localSheetId="3" hidden="1">{#N/A,#N/A,FALSE,"UNIT";#N/A,#N/A,FALSE,"UNIT";#N/A,#N/A,FALSE,"계정"}</definedName>
    <definedName name="_112s2_" localSheetId="5" hidden="1">{#N/A,#N/A,FALSE,"UNIT";#N/A,#N/A,FALSE,"UNIT";#N/A,#N/A,FALSE,"계정"}</definedName>
    <definedName name="_112s2_" hidden="1">{#N/A,#N/A,FALSE,"UNIT";#N/A,#N/A,FALSE,"UNIT";#N/A,#N/A,FALSE,"계정"}</definedName>
    <definedName name="_112z12_" localSheetId="17" hidden="1">{"pro_view",#N/A,FALSE,"EEFSNAP2";"rep_view",#N/A,FALSE,"EEFSNAP2"}</definedName>
    <definedName name="_112z12_" localSheetId="3" hidden="1">{"pro_view",#N/A,FALSE,"EEFSNAP2";"rep_view",#N/A,FALSE,"EEFSNAP2"}</definedName>
    <definedName name="_112z12_" localSheetId="5" hidden="1">{"pro_view",#N/A,FALSE,"EEFSNAP2";"rep_view",#N/A,FALSE,"EEFSNAP2"}</definedName>
    <definedName name="_112z12_" hidden="1">{"pro_view",#N/A,FALSE,"EEFSNAP2";"rep_view",#N/A,FALSE,"EEFSNAP2"}</definedName>
    <definedName name="_112Z7_" localSheetId="2" hidden="1">{#N/A,#N/A,FALSE,"KMC최종회의(7월) 자료"}</definedName>
    <definedName name="_112Z7_" localSheetId="3" hidden="1">{#N/A,#N/A,FALSE,"KMC최종회의(7월) 자료"}</definedName>
    <definedName name="_112Z7_" localSheetId="5" hidden="1">{#N/A,#N/A,FALSE,"KMC최종회의(7월) 자료"}</definedName>
    <definedName name="_112Z7_" hidden="1">{#N/A,#N/A,FALSE,"KMC최종회의(7월) 자료"}</definedName>
    <definedName name="_113__FDSAUDITLINK__" localSheetId="17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localSheetId="3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localSheetId="5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A4_" localSheetId="2" hidden="1">{#N/A,#N/A,FALSE,"KMC최종회의(7월) 자료"}</definedName>
    <definedName name="_113A4_" localSheetId="3" hidden="1">{#N/A,#N/A,FALSE,"KMC최종회의(7월) 자료"}</definedName>
    <definedName name="_113A4_" localSheetId="5" hidden="1">{#N/A,#N/A,FALSE,"KMC최종회의(7월) 자료"}</definedName>
    <definedName name="_113A4_" hidden="1">{#N/A,#N/A,FALSE,"KMC최종회의(7월) 자료"}</definedName>
    <definedName name="_113Module4_C001__.LOGIN">[20]!'[Module4(C001)].LOGIN'</definedName>
    <definedName name="_113s3_" localSheetId="17" hidden="1">{#N/A,#N/A,FALSE,"UNIT";#N/A,#N/A,FALSE,"UNIT";#N/A,#N/A,FALSE,"계정"}</definedName>
    <definedName name="_113s3_" localSheetId="3" hidden="1">{#N/A,#N/A,FALSE,"UNIT";#N/A,#N/A,FALSE,"UNIT";#N/A,#N/A,FALSE,"계정"}</definedName>
    <definedName name="_113s3_" localSheetId="5" hidden="1">{#N/A,#N/A,FALSE,"UNIT";#N/A,#N/A,FALSE,"UNIT";#N/A,#N/A,FALSE,"계정"}</definedName>
    <definedName name="_113s3_" hidden="1">{#N/A,#N/A,FALSE,"UNIT";#N/A,#N/A,FALSE,"UNIT";#N/A,#N/A,FALSE,"계정"}</definedName>
    <definedName name="_113Z8_" localSheetId="2" hidden="1">{#N/A,#N/A,FALSE,"KMC최종회의(7월) 자료"}</definedName>
    <definedName name="_113Z8_" localSheetId="3" hidden="1">{#N/A,#N/A,FALSE,"KMC최종회의(7월) 자료"}</definedName>
    <definedName name="_113Z8_" localSheetId="5" hidden="1">{#N/A,#N/A,FALSE,"KMC최종회의(7월) 자료"}</definedName>
    <definedName name="_113Z8_" hidden="1">{#N/A,#N/A,FALSE,"KMC최종회의(7월) 자료"}</definedName>
    <definedName name="_114__FDSAUDITLINK__" localSheetId="17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localSheetId="3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localSheetId="5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A5_" localSheetId="2" hidden="1">{#N/A,#N/A,FALSE,"KMC최종회의(7월) 자료"}</definedName>
    <definedName name="_114A5_" localSheetId="3" hidden="1">{#N/A,#N/A,FALSE,"KMC최종회의(7월) 자료"}</definedName>
    <definedName name="_114A5_" localSheetId="5" hidden="1">{#N/A,#N/A,FALSE,"KMC최종회의(7월) 자료"}</definedName>
    <definedName name="_114A5_" hidden="1">{#N/A,#N/A,FALSE,"KMC최종회의(7월) 자료"}</definedName>
    <definedName name="_114Module4_C002__.LOGIN">[20]!'[Module4(C002)].LOGIN'</definedName>
    <definedName name="_114s4_" localSheetId="17" hidden="1">{#N/A,#N/A,FALSE,"UNIT";#N/A,#N/A,FALSE,"UNIT";#N/A,#N/A,FALSE,"계정"}</definedName>
    <definedName name="_114s4_" localSheetId="3" hidden="1">{#N/A,#N/A,FALSE,"UNIT";#N/A,#N/A,FALSE,"UNIT";#N/A,#N/A,FALSE,"계정"}</definedName>
    <definedName name="_114s4_" localSheetId="5" hidden="1">{#N/A,#N/A,FALSE,"UNIT";#N/A,#N/A,FALSE,"UNIT";#N/A,#N/A,FALSE,"계정"}</definedName>
    <definedName name="_114s4_" hidden="1">{#N/A,#N/A,FALSE,"UNIT";#N/A,#N/A,FALSE,"UNIT";#N/A,#N/A,FALSE,"계정"}</definedName>
    <definedName name="_114z22_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9_" localSheetId="2" hidden="1">{#N/A,#N/A,FALSE,"KMC최종회의(7월) 자료"}</definedName>
    <definedName name="_114Z9_" localSheetId="3" hidden="1">{#N/A,#N/A,FALSE,"KMC최종회의(7월) 자료"}</definedName>
    <definedName name="_114Z9_" localSheetId="5" hidden="1">{#N/A,#N/A,FALSE,"KMC최종회의(7월) 자료"}</definedName>
    <definedName name="_114Z9_" hidden="1">{#N/A,#N/A,FALSE,"KMC최종회의(7월) 자료"}</definedName>
    <definedName name="_115__FDSAUDITLINK__" localSheetId="17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localSheetId="3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localSheetId="5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_0_S" localSheetId="2" hidden="1">#REF!</definedName>
    <definedName name="_115__0_S" localSheetId="3" hidden="1">#REF!</definedName>
    <definedName name="_115__0_S" localSheetId="5" hidden="1">#REF!</definedName>
    <definedName name="_115__0_S" hidden="1">#REF!</definedName>
    <definedName name="_115A6_" localSheetId="2" hidden="1">{#N/A,#N/A,FALSE,"KMC최종회의(7월) 자료"}</definedName>
    <definedName name="_115A6_" localSheetId="3" hidden="1">{#N/A,#N/A,FALSE,"KMC최종회의(7월) 자료"}</definedName>
    <definedName name="_115A6_" localSheetId="5" hidden="1">{#N/A,#N/A,FALSE,"KMC최종회의(7월) 자료"}</definedName>
    <definedName name="_115A6_" hidden="1">{#N/A,#N/A,FALSE,"KMC최종회의(7월) 자료"}</definedName>
    <definedName name="_115Module4_C005__.LOGIN">[20]!'[Module4(C005)].LOGIN'</definedName>
    <definedName name="_115s5_" localSheetId="17" hidden="1">{#N/A,#N/A,FALSE,"UNIT";#N/A,#N/A,FALSE,"UNIT";#N/A,#N/A,FALSE,"계정"}</definedName>
    <definedName name="_115s5_" localSheetId="3" hidden="1">{#N/A,#N/A,FALSE,"UNIT";#N/A,#N/A,FALSE,"UNIT";#N/A,#N/A,FALSE,"계정"}</definedName>
    <definedName name="_115s5_" localSheetId="5" hidden="1">{#N/A,#N/A,FALSE,"UNIT";#N/A,#N/A,FALSE,"UNIT";#N/A,#N/A,FALSE,"계정"}</definedName>
    <definedName name="_115s5_" hidden="1">{#N/A,#N/A,FALSE,"UNIT";#N/A,#N/A,FALSE,"UNIT";#N/A,#N/A,FALSE,"계정"}</definedName>
    <definedName name="_116__FDSAUDITLINK__" localSheetId="17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localSheetId="3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localSheetId="5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A7_" localSheetId="2" hidden="1">{#N/A,#N/A,FALSE,"KMC최종회의(7월) 자료"}</definedName>
    <definedName name="_116A7_" localSheetId="3" hidden="1">{#N/A,#N/A,FALSE,"KMC최종회의(7월) 자료"}</definedName>
    <definedName name="_116A7_" localSheetId="5" hidden="1">{#N/A,#N/A,FALSE,"KMC최종회의(7월) 자료"}</definedName>
    <definedName name="_116A7_" hidden="1">{#N/A,#N/A,FALSE,"KMC최종회의(7월) 자료"}</definedName>
    <definedName name="_116Module4_C007__.LOGIN">[20]!'[Module4(C007)].LOGIN'</definedName>
    <definedName name="_116s6_" localSheetId="17" hidden="1">{#N/A,#N/A,FALSE,"UNIT";#N/A,#N/A,FALSE,"UNIT";#N/A,#N/A,FALSE,"계정"}</definedName>
    <definedName name="_116s6_" localSheetId="3" hidden="1">{#N/A,#N/A,FALSE,"UNIT";#N/A,#N/A,FALSE,"UNIT";#N/A,#N/A,FALSE,"계정"}</definedName>
    <definedName name="_116s6_" localSheetId="5" hidden="1">{#N/A,#N/A,FALSE,"UNIT";#N/A,#N/A,FALSE,"UNIT";#N/A,#N/A,FALSE,"계정"}</definedName>
    <definedName name="_116s6_" hidden="1">{#N/A,#N/A,FALSE,"UNIT";#N/A,#N/A,FALSE,"UNIT";#N/A,#N/A,FALSE,"계정"}</definedName>
    <definedName name="_116z25_" localSheetId="17" hidden="1">{"detail",#N/A,FALSE,"mfg";"summary",#N/A,FALSE,"mfg"}</definedName>
    <definedName name="_116z25_" localSheetId="3" hidden="1">{"detail",#N/A,FALSE,"mfg";"summary",#N/A,FALSE,"mfg"}</definedName>
    <definedName name="_116z25_" localSheetId="5" hidden="1">{"detail",#N/A,FALSE,"mfg";"summary",#N/A,FALSE,"mfg"}</definedName>
    <definedName name="_116z25_" hidden="1">{"detail",#N/A,FALSE,"mfg";"summary",#N/A,FALSE,"mfg"}</definedName>
    <definedName name="_117__FDSAUDITLINK__" localSheetId="17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localSheetId="3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localSheetId="5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A8_" localSheetId="2" hidden="1">{#N/A,#N/A,FALSE,"KMC최종회의(7월) 자료"}</definedName>
    <definedName name="_117A8_" localSheetId="3" hidden="1">{#N/A,#N/A,FALSE,"KMC최종회의(7월) 자료"}</definedName>
    <definedName name="_117A8_" localSheetId="5" hidden="1">{#N/A,#N/A,FALSE,"KMC최종회의(7월) 자료"}</definedName>
    <definedName name="_117A8_" hidden="1">{#N/A,#N/A,FALSE,"KMC최종회의(7월) 자료"}</definedName>
    <definedName name="_117E1_" localSheetId="2" hidden="1">{#N/A,#N/A,FALSE,"KMC최종회의(7월) 자료"}</definedName>
    <definedName name="_117E1_" localSheetId="3" hidden="1">{#N/A,#N/A,FALSE,"KMC최종회의(7월) 자료"}</definedName>
    <definedName name="_117E1_" localSheetId="5" hidden="1">{#N/A,#N/A,FALSE,"KMC최종회의(7월) 자료"}</definedName>
    <definedName name="_117E1_" hidden="1">{#N/A,#N/A,FALSE,"KMC최종회의(7월) 자료"}</definedName>
    <definedName name="_117Module4_C012__.LOGIN">[20]!'[Module4(C012)].LOGIN'</definedName>
    <definedName name="_117s3_" localSheetId="17" hidden="1">{#N/A,#N/A,FALSE,"UNIT";#N/A,#N/A,FALSE,"UNIT";#N/A,#N/A,FALSE,"계정"}</definedName>
    <definedName name="_117s3_" localSheetId="3" hidden="1">{#N/A,#N/A,FALSE,"UNIT";#N/A,#N/A,FALSE,"UNIT";#N/A,#N/A,FALSE,"계정"}</definedName>
    <definedName name="_117s3_" localSheetId="5" hidden="1">{#N/A,#N/A,FALSE,"UNIT";#N/A,#N/A,FALSE,"UNIT";#N/A,#N/A,FALSE,"계정"}</definedName>
    <definedName name="_117s3_" hidden="1">{#N/A,#N/A,FALSE,"UNIT";#N/A,#N/A,FALSE,"UNIT";#N/A,#N/A,FALSE,"계정"}</definedName>
    <definedName name="_117s9_" localSheetId="17" hidden="1">{#N/A,#N/A,FALSE,"UNIT";#N/A,#N/A,FALSE,"UNIT";#N/A,#N/A,FALSE,"계정"}</definedName>
    <definedName name="_117s9_" localSheetId="3" hidden="1">{#N/A,#N/A,FALSE,"UNIT";#N/A,#N/A,FALSE,"UNIT";#N/A,#N/A,FALSE,"계정"}</definedName>
    <definedName name="_117s9_" localSheetId="5" hidden="1">{#N/A,#N/A,FALSE,"UNIT";#N/A,#N/A,FALSE,"UNIT";#N/A,#N/A,FALSE,"계정"}</definedName>
    <definedName name="_117s9_" hidden="1">{#N/A,#N/A,FALSE,"UNIT";#N/A,#N/A,FALSE,"UNIT";#N/A,#N/A,FALSE,"계정"}</definedName>
    <definedName name="_118__FDSAUDITLINK__" localSheetId="17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localSheetId="3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localSheetId="5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A9_" localSheetId="2" hidden="1">{#N/A,#N/A,FALSE,"KMC최종회의(7월) 자료"}</definedName>
    <definedName name="_118A9_" localSheetId="3" hidden="1">{#N/A,#N/A,FALSE,"KMC최종회의(7월) 자료"}</definedName>
    <definedName name="_118A9_" localSheetId="5" hidden="1">{#N/A,#N/A,FALSE,"KMC최종회의(7월) 자료"}</definedName>
    <definedName name="_118A9_" hidden="1">{#N/A,#N/A,FALSE,"KMC최종회의(7월) 자료"}</definedName>
    <definedName name="_118Module4_C013__.LOGIN">[20]!'[Module4(C013)].LOGIN'</definedName>
    <definedName name="_119__FDSAUDITLINK__" localSheetId="17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localSheetId="3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localSheetId="5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F100_" localSheetId="17" hidden="1">{#N/A,#N/A,FALSE,"BS";#N/A,#N/A,FALSE,"PL";#N/A,#N/A,FALSE,"처분";#N/A,#N/A,FALSE,"현금";#N/A,#N/A,FALSE,"매출";#N/A,#N/A,FALSE,"원가";#N/A,#N/A,FALSE,"경영"}</definedName>
    <definedName name="_119F100_" localSheetId="3" hidden="1">{#N/A,#N/A,FALSE,"BS";#N/A,#N/A,FALSE,"PL";#N/A,#N/A,FALSE,"처분";#N/A,#N/A,FALSE,"현금";#N/A,#N/A,FALSE,"매출";#N/A,#N/A,FALSE,"원가";#N/A,#N/A,FALSE,"경영"}</definedName>
    <definedName name="_119F100_" localSheetId="5" hidden="1">{#N/A,#N/A,FALSE,"BS";#N/A,#N/A,FALSE,"PL";#N/A,#N/A,FALSE,"처분";#N/A,#N/A,FALSE,"현금";#N/A,#N/A,FALSE,"매출";#N/A,#N/A,FALSE,"원가";#N/A,#N/A,FALSE,"경영"}</definedName>
    <definedName name="_119F100_" hidden="1">{#N/A,#N/A,FALSE,"BS";#N/A,#N/A,FALSE,"PL";#N/A,#N/A,FALSE,"처분";#N/A,#N/A,FALSE,"현금";#N/A,#N/A,FALSE,"매출";#N/A,#N/A,FALSE,"원가";#N/A,#N/A,FALSE,"경영"}</definedName>
    <definedName name="_119Module4_C014__.LOGIN">[20]!'[Module4(C014)].LOGIN'</definedName>
    <definedName name="_11B">#N/A</definedName>
    <definedName name="_11B00__3__.DATABASEUPLOAD" localSheetId="15">[20]!'[B00 (3)].DATABASEUPLOAD'</definedName>
    <definedName name="_11D6_" localSheetId="17" hidden="1">{"'표지'!$B$5"}</definedName>
    <definedName name="_11D6_" localSheetId="3" hidden="1">{"'표지'!$B$5"}</definedName>
    <definedName name="_11D6_" localSheetId="5" hidden="1">{"'표지'!$B$5"}</definedName>
    <definedName name="_11D6_" hidden="1">{"'표지'!$B$5"}</definedName>
    <definedName name="_11E2_" localSheetId="2" hidden="1">{#N/A,#N/A,FALSE,"KMC최종회의(7월) 자료"}</definedName>
    <definedName name="_11E2_" localSheetId="3" hidden="1">{#N/A,#N/A,FALSE,"KMC최종회의(7월) 자료"}</definedName>
    <definedName name="_11E2_" localSheetId="5" hidden="1">{#N/A,#N/A,FALSE,"KMC최종회의(7월) 자료"}</definedName>
    <definedName name="_11E2_" hidden="1">{#N/A,#N/A,FALSE,"KMC최종회의(7월) 자료"}</definedName>
    <definedName name="_11P4_">'[55]118.세금과공과'!#REF!</definedName>
    <definedName name="_11Rwvu._Curren" hidden="1">[83]Sheet1!#REF!</definedName>
    <definedName name="_11S">#N/A</definedName>
    <definedName name="_11s11_" localSheetId="17" hidden="1">{#N/A,#N/A,FALSE,"UNIT";#N/A,#N/A,FALSE,"UNIT";#N/A,#N/A,FALSE,"계정"}</definedName>
    <definedName name="_11s11_" localSheetId="3" hidden="1">{#N/A,#N/A,FALSE,"UNIT";#N/A,#N/A,FALSE,"UNIT";#N/A,#N/A,FALSE,"계정"}</definedName>
    <definedName name="_11s11_" localSheetId="5" hidden="1">{#N/A,#N/A,FALSE,"UNIT";#N/A,#N/A,FALSE,"UNIT";#N/A,#N/A,FALSE,"계정"}</definedName>
    <definedName name="_11s11_" hidden="1">{#N/A,#N/A,FALSE,"UNIT";#N/A,#N/A,FALSE,"UNIT";#N/A,#N/A,FALSE,"계정"}</definedName>
    <definedName name="_11s16_" localSheetId="17" hidden="1">{#N/A,#N/A,FALSE,"UNIT";#N/A,#N/A,FALSE,"UNIT";#N/A,#N/A,FALSE,"계정"}</definedName>
    <definedName name="_11s16_" localSheetId="3" hidden="1">{#N/A,#N/A,FALSE,"UNIT";#N/A,#N/A,FALSE,"UNIT";#N/A,#N/A,FALSE,"계정"}</definedName>
    <definedName name="_11s16_" localSheetId="5" hidden="1">{#N/A,#N/A,FALSE,"UNIT";#N/A,#N/A,FALSE,"UNIT";#N/A,#N/A,FALSE,"계정"}</definedName>
    <definedName name="_11s16_" hidden="1">{#N/A,#N/A,FALSE,"UNIT";#N/A,#N/A,FALSE,"UNIT";#N/A,#N/A,FALSE,"계정"}</definedName>
    <definedName name="_11s17_" localSheetId="17" hidden="1">{#N/A,#N/A,FALSE,"UNIT";#N/A,#N/A,FALSE,"UNIT";#N/A,#N/A,FALSE,"계정"}</definedName>
    <definedName name="_11s17_" localSheetId="3" hidden="1">{#N/A,#N/A,FALSE,"UNIT";#N/A,#N/A,FALSE,"UNIT";#N/A,#N/A,FALSE,"계정"}</definedName>
    <definedName name="_11s17_" localSheetId="5" hidden="1">{#N/A,#N/A,FALSE,"UNIT";#N/A,#N/A,FALSE,"UNIT";#N/A,#N/A,FALSE,"계정"}</definedName>
    <definedName name="_11s17_" hidden="1">{#N/A,#N/A,FALSE,"UNIT";#N/A,#N/A,FALSE,"UNIT";#N/A,#N/A,FALSE,"계정"}</definedName>
    <definedName name="_11s3_" localSheetId="17" hidden="1">{#N/A,#N/A,FALSE,"UNIT";#N/A,#N/A,FALSE,"UNIT";#N/A,#N/A,FALSE,"계정"}</definedName>
    <definedName name="_11s3_" localSheetId="3" hidden="1">{#N/A,#N/A,FALSE,"UNIT";#N/A,#N/A,FALSE,"UNIT";#N/A,#N/A,FALSE,"계정"}</definedName>
    <definedName name="_11s3_" localSheetId="5" hidden="1">{#N/A,#N/A,FALSE,"UNIT";#N/A,#N/A,FALSE,"UNIT";#N/A,#N/A,FALSE,"계정"}</definedName>
    <definedName name="_11s3_" hidden="1">{#N/A,#N/A,FALSE,"UNIT";#N/A,#N/A,FALSE,"UNIT";#N/A,#N/A,FALSE,"계정"}</definedName>
    <definedName name="_11s4_" localSheetId="17" hidden="1">{#N/A,#N/A,FALSE,"UNIT";#N/A,#N/A,FALSE,"UNIT";#N/A,#N/A,FALSE,"계정"}</definedName>
    <definedName name="_11s4_" localSheetId="3" hidden="1">{#N/A,#N/A,FALSE,"UNIT";#N/A,#N/A,FALSE,"UNIT";#N/A,#N/A,FALSE,"계정"}</definedName>
    <definedName name="_11s4_" localSheetId="5" hidden="1">{#N/A,#N/A,FALSE,"UNIT";#N/A,#N/A,FALSE,"UNIT";#N/A,#N/A,FALSE,"계정"}</definedName>
    <definedName name="_11s4_" hidden="1">{#N/A,#N/A,FALSE,"UNIT";#N/A,#N/A,FALSE,"UNIT";#N/A,#N/A,FALSE,"계정"}</definedName>
    <definedName name="_12">[93]산정표!#REF!</definedName>
    <definedName name="_12____0_S" hidden="1">[94]Sheet1!#REF!</definedName>
    <definedName name="_12____7_0__123Graph_LB" hidden="1">[74]시산표!#REF!</definedName>
    <definedName name="_12___0_0_K" localSheetId="3" hidden="1">#REF!</definedName>
    <definedName name="_12___0_0_K" localSheetId="5" hidden="1">#REF!</definedName>
    <definedName name="_12___0_0_K" hidden="1">#REF!</definedName>
    <definedName name="_12__123Graph_AChart_22C" hidden="1">[76]OtherKPI!#REF!</definedName>
    <definedName name="_12__123Graph_BCHART_14" hidden="1">'[89]1995 Cellular'!#REF!</definedName>
    <definedName name="_12__123Graph_B차트_2" hidden="1">[81]A!$E$79:$E$84</definedName>
    <definedName name="_12__123Graph_B차트_4" hidden="1">[81]A!$E$113:$E$119</definedName>
    <definedName name="_12__123Graph_CCHART_5" hidden="1">[79]netherlands!$B$43:$M$43</definedName>
    <definedName name="_12__123Graph_Eｸﾞﾗﾌ_1" localSheetId="3" hidden="1">#REF!</definedName>
    <definedName name="_12__123Graph_Eｸﾞﾗﾌ_1" localSheetId="5" hidden="1">#REF!</definedName>
    <definedName name="_12__123Graph_Eｸﾞﾗﾌ_1" hidden="1">#REF!</definedName>
    <definedName name="_12__123Graph_LBL_AMOB_01" localSheetId="3" hidden="1">#REF!</definedName>
    <definedName name="_12__123Graph_LBL_AMOB_01" localSheetId="5" hidden="1">#REF!</definedName>
    <definedName name="_12__123Graph_LBL_AMOB_01" hidden="1">#REF!</definedName>
    <definedName name="_12__123Graph_LBL_BCHART_1" localSheetId="2" hidden="1">'[90]Edge 10797 Drilling Inventory'!#REF!</definedName>
    <definedName name="_12__123Graph_LBL_BCHART_1" localSheetId="3" hidden="1">'[90]Edge 10797 Drilling Inventory'!#REF!</definedName>
    <definedName name="_12__123Graph_LBL_BCHART_1" localSheetId="5" hidden="1">'[90]Edge 10797 Drilling Inventory'!#REF!</definedName>
    <definedName name="_12__123Graph_LBL_BCHART_1" hidden="1">'[90]Edge 10797 Drilling Inventory'!#REF!</definedName>
    <definedName name="_12__FDSAUDITLINK__" localSheetId="17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localSheetId="3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localSheetId="5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0_0" hidden="1">'[95]#REF'!#REF!</definedName>
    <definedName name="_12_0_K" localSheetId="13" hidden="1">#REF!</definedName>
    <definedName name="_12_0_K" localSheetId="2" hidden="1">#REF!</definedName>
    <definedName name="_12_0_K" localSheetId="3" hidden="1">#REF!</definedName>
    <definedName name="_12_0_K" localSheetId="5" hidden="1">#REF!</definedName>
    <definedName name="_12_0_K" hidden="1">#REF!</definedName>
    <definedName name="_12_3_0Criteria" localSheetId="3">#REF!</definedName>
    <definedName name="_12_3_0Criteria" localSheetId="5">#REF!</definedName>
    <definedName name="_12_3_0Criteria">#REF!</definedName>
    <definedName name="_12_7_0__123Graph_LB" localSheetId="3" hidden="1">[96]시산표!#REF!</definedName>
    <definedName name="_12_7_0__123Graph_LB" localSheetId="5" hidden="1">[96]시산표!#REF!</definedName>
    <definedName name="_12_7_0__123Graph_LB" hidden="1">[96]시산표!#REF!</definedName>
    <definedName name="_12_9_0__123Grap" localSheetId="13" hidden="1">[74]시산표!#REF!</definedName>
    <definedName name="_12_9_0__123Grap" localSheetId="2" hidden="1">[74]시산표!#REF!</definedName>
    <definedName name="_12_9_0__123Grap" localSheetId="3" hidden="1">[84]시산표!#REF!</definedName>
    <definedName name="_12_9_0__123Grap" localSheetId="5" hidden="1">[84]시산표!#REF!</definedName>
    <definedName name="_12_9_0__123Grap" hidden="1">[84]시산표!#REF!</definedName>
    <definedName name="_12_월" localSheetId="3">#REF!</definedName>
    <definedName name="_12_월" localSheetId="5">#REF!</definedName>
    <definedName name="_12_월">#REF!</definedName>
    <definedName name="_120__FDSAUDITLINK__" localSheetId="1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Module4_C020__.LOGIN">[20]!'[Module4(C020)].LOGIN'</definedName>
    <definedName name="_120s13_" localSheetId="17" hidden="1">{#N/A,#N/A,FALSE,"UNIT";#N/A,#N/A,FALSE,"UNIT";#N/A,#N/A,FALSE,"계정"}</definedName>
    <definedName name="_120s13_" localSheetId="3" hidden="1">{#N/A,#N/A,FALSE,"UNIT";#N/A,#N/A,FALSE,"UNIT";#N/A,#N/A,FALSE,"계정"}</definedName>
    <definedName name="_120s13_" localSheetId="5" hidden="1">{#N/A,#N/A,FALSE,"UNIT";#N/A,#N/A,FALSE,"UNIT";#N/A,#N/A,FALSE,"계정"}</definedName>
    <definedName name="_120s13_" hidden="1">{#N/A,#N/A,FALSE,"UNIT";#N/A,#N/A,FALSE,"UNIT";#N/A,#N/A,FALSE,"계정"}</definedName>
    <definedName name="_120s14_" localSheetId="17" hidden="1">{#N/A,#N/A,FALSE,"UNIT";#N/A,#N/A,FALSE,"UNIT";#N/A,#N/A,FALSE,"계정"}</definedName>
    <definedName name="_120s14_" localSheetId="3" hidden="1">{#N/A,#N/A,FALSE,"UNIT";#N/A,#N/A,FALSE,"UNIT";#N/A,#N/A,FALSE,"계정"}</definedName>
    <definedName name="_120s14_" localSheetId="5" hidden="1">{#N/A,#N/A,FALSE,"UNIT";#N/A,#N/A,FALSE,"UNIT";#N/A,#N/A,FALSE,"계정"}</definedName>
    <definedName name="_120s14_" hidden="1">{#N/A,#N/A,FALSE,"UNIT";#N/A,#N/A,FALSE,"UNIT";#N/A,#N/A,FALSE,"계정"}</definedName>
    <definedName name="_120s2_" localSheetId="17" hidden="1">{#N/A,#N/A,FALSE,"UNIT";#N/A,#N/A,FALSE,"UNIT";#N/A,#N/A,FALSE,"계정"}</definedName>
    <definedName name="_120s2_" localSheetId="3" hidden="1">{#N/A,#N/A,FALSE,"UNIT";#N/A,#N/A,FALSE,"UNIT";#N/A,#N/A,FALSE,"계정"}</definedName>
    <definedName name="_120s2_" localSheetId="5" hidden="1">{#N/A,#N/A,FALSE,"UNIT";#N/A,#N/A,FALSE,"UNIT";#N/A,#N/A,FALSE,"계정"}</definedName>
    <definedName name="_120s2_" hidden="1">{#N/A,#N/A,FALSE,"UNIT";#N/A,#N/A,FALSE,"UNIT";#N/A,#N/A,FALSE,"계정"}</definedName>
    <definedName name="_121__FDSAUDITLINK__" localSheetId="17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localSheetId="3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localSheetId="5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21" localSheetId="13" hidden="1">[22]시산표!#REF!</definedName>
    <definedName name="_12121" localSheetId="2" hidden="1">[22]시산표!#REF!</definedName>
    <definedName name="_12121" hidden="1">[22]시산표!#REF!</definedName>
    <definedName name="_121211" localSheetId="13" hidden="1">[22]시산표!#REF!</definedName>
    <definedName name="_121211" localSheetId="2" hidden="1">[22]시산표!#REF!</definedName>
    <definedName name="_121211" hidden="1">[22]시산표!#REF!</definedName>
    <definedName name="_121Module4_D001__.LOGIN">[20]!'[Module4(D001)].LOGIN'</definedName>
    <definedName name="_122__FDSAUDITLINK__" localSheetId="17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localSheetId="3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localSheetId="5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Module4_D002__.LOGIN">[20]!'[Module4(D002)].LOGIN'</definedName>
    <definedName name="_123" localSheetId="17" hidden="1">{"'STORES'!$E$2"}</definedName>
    <definedName name="_123" localSheetId="3" hidden="1">{"'STORES'!$E$2"}</definedName>
    <definedName name="_123" localSheetId="5" hidden="1">{"'STORES'!$E$2"}</definedName>
    <definedName name="_123" hidden="1">{"'STORES'!$E$2"}</definedName>
    <definedName name="_123__FDSAUDITLINK__" localSheetId="17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localSheetId="3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localSheetId="5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E2_" localSheetId="2" hidden="1">{#N/A,#N/A,FALSE,"KMC최종회의(7월) 자료"}</definedName>
    <definedName name="_123E2_" localSheetId="3" hidden="1">{#N/A,#N/A,FALSE,"KMC최종회의(7월) 자료"}</definedName>
    <definedName name="_123E2_" localSheetId="5" hidden="1">{#N/A,#N/A,FALSE,"KMC최종회의(7월) 자료"}</definedName>
    <definedName name="_123E2_" hidden="1">{#N/A,#N/A,FALSE,"KMC최종회의(7월) 자료"}</definedName>
    <definedName name="_123graph" hidden="1">[97]FAB별!#REF!</definedName>
    <definedName name="_123GRAPH_LBL_B1" hidden="1">[39]시산표!#REF!</definedName>
    <definedName name="_123Graphd" hidden="1">[97]FAB별!#REF!</definedName>
    <definedName name="_123Module4_D007__.LOGIN">[20]!'[Module4(D007)].LOGIN'</definedName>
    <definedName name="_124__FDSAUDITLINK__" localSheetId="17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localSheetId="3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localSheetId="5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Module4_D009__.LOGIN">[20]!'[Module4(D009)].LOGIN'</definedName>
    <definedName name="_125__FDSAUDITLINK__" localSheetId="17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localSheetId="3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localSheetId="5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Module4_D010__.LOGIN">[20]!'[Module4(D010)].LOGIN'</definedName>
    <definedName name="_126__FDSAUDITLINK__" localSheetId="17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localSheetId="3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localSheetId="5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___S" hidden="1">#REF!</definedName>
    <definedName name="_126k1_" localSheetId="2" hidden="1">#REF!</definedName>
    <definedName name="_126k1_" localSheetId="3" hidden="1">#REF!</definedName>
    <definedName name="_126k1_" localSheetId="5" hidden="1">#REF!</definedName>
    <definedName name="_126k1_" hidden="1">#REF!</definedName>
    <definedName name="_126s4_" localSheetId="17" hidden="1">{#N/A,#N/A,FALSE,"UNIT";#N/A,#N/A,FALSE,"UNIT";#N/A,#N/A,FALSE,"계정"}</definedName>
    <definedName name="_126s4_" localSheetId="3" hidden="1">{#N/A,#N/A,FALSE,"UNIT";#N/A,#N/A,FALSE,"UNIT";#N/A,#N/A,FALSE,"계정"}</definedName>
    <definedName name="_126s4_" localSheetId="5" hidden="1">{#N/A,#N/A,FALSE,"UNIT";#N/A,#N/A,FALSE,"UNIT";#N/A,#N/A,FALSE,"계정"}</definedName>
    <definedName name="_126s4_" hidden="1">{#N/A,#N/A,FALSE,"UNIT";#N/A,#N/A,FALSE,"UNIT";#N/A,#N/A,FALSE,"계정"}</definedName>
    <definedName name="_127__FDSAUDITLINK__" localSheetId="17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localSheetId="3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localSheetId="5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0Datab">'[20]7 (2)'!#REF!</definedName>
    <definedName name="_128__FDSAUDITLINK__" localSheetId="17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localSheetId="3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localSheetId="5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9__FDSAUDITLINK__" localSheetId="17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localSheetId="3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localSheetId="5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Datab">'[20]7 (2)'!#REF!</definedName>
    <definedName name="_12A2_" localSheetId="3" hidden="1">#REF!</definedName>
    <definedName name="_12A2_" localSheetId="5" hidden="1">#REF!</definedName>
    <definedName name="_12A2_" hidden="1">#REF!</definedName>
    <definedName name="_12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B">#N/A</definedName>
    <definedName name="_12B00__21__.DATABASEUPLOAD" localSheetId="15">[20]!'[B00 (21)].DATABASEUPLOAD'</definedName>
    <definedName name="_12B00__4__.DATABASEUPLOAD" localSheetId="15">[20]!'[B00 (4)].DATABASEUPLOAD'</definedName>
    <definedName name="_12h3_" localSheetId="2" hidden="1">{"'표지'!$B$5"}</definedName>
    <definedName name="_12h3_" localSheetId="3" hidden="1">{"'표지'!$B$5"}</definedName>
    <definedName name="_12h3_" localSheetId="5" hidden="1">{"'표지'!$B$5"}</definedName>
    <definedName name="_12h3_" hidden="1">{"'표지'!$B$5"}</definedName>
    <definedName name="_12h5_" localSheetId="2" hidden="1">{"'표지'!$B$5"}</definedName>
    <definedName name="_12h5_" localSheetId="3" hidden="1">{"'표지'!$B$5"}</definedName>
    <definedName name="_12h5_" localSheetId="5" hidden="1">{"'표지'!$B$5"}</definedName>
    <definedName name="_12h5_" hidden="1">{"'표지'!$B$5"}</definedName>
    <definedName name="_12k1_" hidden="1">#REF!</definedName>
    <definedName name="_12P5_" localSheetId="13">'[55]118.세금과공과'!#REF!</definedName>
    <definedName name="_12P5_">'[55]118.세금과공과'!#REF!</definedName>
    <definedName name="_12q2_" localSheetId="17" hidden="1">{#N/A,#N/A,FALSE,"UNIT";#N/A,#N/A,FALSE,"UNIT";#N/A,#N/A,FALSE,"계정"}</definedName>
    <definedName name="_12q2_" localSheetId="3" hidden="1">{#N/A,#N/A,FALSE,"UNIT";#N/A,#N/A,FALSE,"UNIT";#N/A,#N/A,FALSE,"계정"}</definedName>
    <definedName name="_12q2_" localSheetId="5" hidden="1">{#N/A,#N/A,FALSE,"UNIT";#N/A,#N/A,FALSE,"UNIT";#N/A,#N/A,FALSE,"계정"}</definedName>
    <definedName name="_12q2_" hidden="1">{#N/A,#N/A,FALSE,"UNIT";#N/A,#N/A,FALSE,"UNIT";#N/A,#N/A,FALSE,"계정"}</definedName>
    <definedName name="_12Q3_" localSheetId="17" hidden="1">{#N/A,#N/A,FALSE,"UNIT";#N/A,#N/A,FALSE,"UNIT";#N/A,#N/A,FALSE,"계정"}</definedName>
    <definedName name="_12Q3_" localSheetId="3" hidden="1">{#N/A,#N/A,FALSE,"UNIT";#N/A,#N/A,FALSE,"UNIT";#N/A,#N/A,FALSE,"계정"}</definedName>
    <definedName name="_12Q3_" localSheetId="5" hidden="1">{#N/A,#N/A,FALSE,"UNIT";#N/A,#N/A,FALSE,"UNIT";#N/A,#N/A,FALSE,"계정"}</definedName>
    <definedName name="_12Q3_" hidden="1">{#N/A,#N/A,FALSE,"UNIT";#N/A,#N/A,FALSE,"UNIT";#N/A,#N/A,FALSE,"계정"}</definedName>
    <definedName name="_12S">#N/A</definedName>
    <definedName name="_12s1_" localSheetId="17" hidden="1">{#N/A,#N/A,FALSE,"UNIT";#N/A,#N/A,FALSE,"UNIT";#N/A,#N/A,FALSE,"계정"}</definedName>
    <definedName name="_12s1_" localSheetId="3" hidden="1">{#N/A,#N/A,FALSE,"UNIT";#N/A,#N/A,FALSE,"UNIT";#N/A,#N/A,FALSE,"계정"}</definedName>
    <definedName name="_12s1_" localSheetId="5" hidden="1">{#N/A,#N/A,FALSE,"UNIT";#N/A,#N/A,FALSE,"UNIT";#N/A,#N/A,FALSE,"계정"}</definedName>
    <definedName name="_12s1_" hidden="1">{#N/A,#N/A,FALSE,"UNIT";#N/A,#N/A,FALSE,"UNIT";#N/A,#N/A,FALSE,"계정"}</definedName>
    <definedName name="_12s10_" localSheetId="17" hidden="1">{#N/A,#N/A,FALSE,"UNIT";#N/A,#N/A,FALSE,"UNIT";#N/A,#N/A,FALSE,"계정"}</definedName>
    <definedName name="_12s10_" localSheetId="3" hidden="1">{#N/A,#N/A,FALSE,"UNIT";#N/A,#N/A,FALSE,"UNIT";#N/A,#N/A,FALSE,"계정"}</definedName>
    <definedName name="_12s10_" localSheetId="5" hidden="1">{#N/A,#N/A,FALSE,"UNIT";#N/A,#N/A,FALSE,"UNIT";#N/A,#N/A,FALSE,"계정"}</definedName>
    <definedName name="_12s10_" hidden="1">{#N/A,#N/A,FALSE,"UNIT";#N/A,#N/A,FALSE,"UNIT";#N/A,#N/A,FALSE,"계정"}</definedName>
    <definedName name="_12s11_" localSheetId="17" hidden="1">{#N/A,#N/A,FALSE,"UNIT";#N/A,#N/A,FALSE,"UNIT";#N/A,#N/A,FALSE,"계정"}</definedName>
    <definedName name="_12s11_" localSheetId="3" hidden="1">{#N/A,#N/A,FALSE,"UNIT";#N/A,#N/A,FALSE,"UNIT";#N/A,#N/A,FALSE,"계정"}</definedName>
    <definedName name="_12s11_" localSheetId="5" hidden="1">{#N/A,#N/A,FALSE,"UNIT";#N/A,#N/A,FALSE,"UNIT";#N/A,#N/A,FALSE,"계정"}</definedName>
    <definedName name="_12s11_" hidden="1">{#N/A,#N/A,FALSE,"UNIT";#N/A,#N/A,FALSE,"UNIT";#N/A,#N/A,FALSE,"계정"}</definedName>
    <definedName name="_12s12_" localSheetId="17" hidden="1">{#N/A,#N/A,FALSE,"UNIT";#N/A,#N/A,FALSE,"UNIT";#N/A,#N/A,FALSE,"계정"}</definedName>
    <definedName name="_12s12_" localSheetId="3" hidden="1">{#N/A,#N/A,FALSE,"UNIT";#N/A,#N/A,FALSE,"UNIT";#N/A,#N/A,FALSE,"계정"}</definedName>
    <definedName name="_12s12_" localSheetId="5" hidden="1">{#N/A,#N/A,FALSE,"UNIT";#N/A,#N/A,FALSE,"UNIT";#N/A,#N/A,FALSE,"계정"}</definedName>
    <definedName name="_12s12_" hidden="1">{#N/A,#N/A,FALSE,"UNIT";#N/A,#N/A,FALSE,"UNIT";#N/A,#N/A,FALSE,"계정"}</definedName>
    <definedName name="_12s13_" localSheetId="17" hidden="1">{#N/A,#N/A,FALSE,"UNIT";#N/A,#N/A,FALSE,"UNIT";#N/A,#N/A,FALSE,"계정"}</definedName>
    <definedName name="_12s13_" localSheetId="3" hidden="1">{#N/A,#N/A,FALSE,"UNIT";#N/A,#N/A,FALSE,"UNIT";#N/A,#N/A,FALSE,"계정"}</definedName>
    <definedName name="_12s13_" localSheetId="5" hidden="1">{#N/A,#N/A,FALSE,"UNIT";#N/A,#N/A,FALSE,"UNIT";#N/A,#N/A,FALSE,"계정"}</definedName>
    <definedName name="_12s13_" hidden="1">{#N/A,#N/A,FALSE,"UNIT";#N/A,#N/A,FALSE,"UNIT";#N/A,#N/A,FALSE,"계정"}</definedName>
    <definedName name="_12s14_" localSheetId="17" hidden="1">{#N/A,#N/A,FALSE,"UNIT";#N/A,#N/A,FALSE,"UNIT";#N/A,#N/A,FALSE,"계정"}</definedName>
    <definedName name="_12s14_" localSheetId="3" hidden="1">{#N/A,#N/A,FALSE,"UNIT";#N/A,#N/A,FALSE,"UNIT";#N/A,#N/A,FALSE,"계정"}</definedName>
    <definedName name="_12s14_" localSheetId="5" hidden="1">{#N/A,#N/A,FALSE,"UNIT";#N/A,#N/A,FALSE,"UNIT";#N/A,#N/A,FALSE,"계정"}</definedName>
    <definedName name="_12s14_" hidden="1">{#N/A,#N/A,FALSE,"UNIT";#N/A,#N/A,FALSE,"UNIT";#N/A,#N/A,FALSE,"계정"}</definedName>
    <definedName name="_12s17_" localSheetId="17" hidden="1">{#N/A,#N/A,FALSE,"UNIT";#N/A,#N/A,FALSE,"UNIT";#N/A,#N/A,FALSE,"계정"}</definedName>
    <definedName name="_12s17_" localSheetId="3" hidden="1">{#N/A,#N/A,FALSE,"UNIT";#N/A,#N/A,FALSE,"UNIT";#N/A,#N/A,FALSE,"계정"}</definedName>
    <definedName name="_12s17_" localSheetId="5" hidden="1">{#N/A,#N/A,FALSE,"UNIT";#N/A,#N/A,FALSE,"UNIT";#N/A,#N/A,FALSE,"계정"}</definedName>
    <definedName name="_12s17_" hidden="1">{#N/A,#N/A,FALSE,"UNIT";#N/A,#N/A,FALSE,"UNIT";#N/A,#N/A,FALSE,"계정"}</definedName>
    <definedName name="_12s2_" localSheetId="17" hidden="1">{#N/A,#N/A,FALSE,"UNIT";#N/A,#N/A,FALSE,"UNIT";#N/A,#N/A,FALSE,"계정"}</definedName>
    <definedName name="_12s2_" localSheetId="3" hidden="1">{#N/A,#N/A,FALSE,"UNIT";#N/A,#N/A,FALSE,"UNIT";#N/A,#N/A,FALSE,"계정"}</definedName>
    <definedName name="_12s2_" localSheetId="5" hidden="1">{#N/A,#N/A,FALSE,"UNIT";#N/A,#N/A,FALSE,"UNIT";#N/A,#N/A,FALSE,"계정"}</definedName>
    <definedName name="_12s2_" hidden="1">{#N/A,#N/A,FALSE,"UNIT";#N/A,#N/A,FALSE,"UNIT";#N/A,#N/A,FALSE,"계정"}</definedName>
    <definedName name="_12s4_" localSheetId="17" hidden="1">{#N/A,#N/A,FALSE,"UNIT";#N/A,#N/A,FALSE,"UNIT";#N/A,#N/A,FALSE,"계정"}</definedName>
    <definedName name="_12s4_" localSheetId="3" hidden="1">{#N/A,#N/A,FALSE,"UNIT";#N/A,#N/A,FALSE,"UNIT";#N/A,#N/A,FALSE,"계정"}</definedName>
    <definedName name="_12s4_" localSheetId="5" hidden="1">{#N/A,#N/A,FALSE,"UNIT";#N/A,#N/A,FALSE,"UNIT";#N/A,#N/A,FALSE,"계정"}</definedName>
    <definedName name="_12s4_" hidden="1">{#N/A,#N/A,FALSE,"UNIT";#N/A,#N/A,FALSE,"UNIT";#N/A,#N/A,FALSE,"계정"}</definedName>
    <definedName name="_12s5_" localSheetId="17" hidden="1">{#N/A,#N/A,FALSE,"UNIT";#N/A,#N/A,FALSE,"UNIT";#N/A,#N/A,FALSE,"계정"}</definedName>
    <definedName name="_12s5_" localSheetId="3" hidden="1">{#N/A,#N/A,FALSE,"UNIT";#N/A,#N/A,FALSE,"UNIT";#N/A,#N/A,FALSE,"계정"}</definedName>
    <definedName name="_12s5_" localSheetId="5" hidden="1">{#N/A,#N/A,FALSE,"UNIT";#N/A,#N/A,FALSE,"UNIT";#N/A,#N/A,FALSE,"계정"}</definedName>
    <definedName name="_12s5_" hidden="1">{#N/A,#N/A,FALSE,"UNIT";#N/A,#N/A,FALSE,"UNIT";#N/A,#N/A,FALSE,"계정"}</definedName>
    <definedName name="_13">[93]산정표!#REF!</definedName>
    <definedName name="_13____123Graph_LBL_DCHART_1" hidden="1">'[6]#REF'!#REF!</definedName>
    <definedName name="_13____7_0__123Graph_LB" hidden="1">[74]시산표!#REF!</definedName>
    <definedName name="_13__123Graph_ACHART_2" hidden="1">[80]Chart!#REF!</definedName>
    <definedName name="_13__123Graph_AChart_23C" hidden="1">[76]OtherKPI!#REF!</definedName>
    <definedName name="_13__123Graph_BCHART_2" hidden="1">[98]Sheet1!$AD$12:$AJ$12</definedName>
    <definedName name="_13__123Graph_B차트_3" hidden="1">[81]A!$C$113:$C$119</definedName>
    <definedName name="_13__123Graph_B차트_5" hidden="1">[81]A!$C$148:$C$156</definedName>
    <definedName name="_13__123Graph_DCHART_2" hidden="1">[79]france!$B$44:$M$44</definedName>
    <definedName name="_13__123Graph_LBL_AMOB_02" localSheetId="3" hidden="1">#REF!</definedName>
    <definedName name="_13__123Graph_LBL_AMOB_02" localSheetId="5" hidden="1">#REF!</definedName>
    <definedName name="_13__123Graph_LBL_AMOB_02" hidden="1">#REF!</definedName>
    <definedName name="_13__123Graph_LBL_BCHART_2" localSheetId="2" hidden="1">'[90]Edge 10797 Drilling Inventory'!#REF!</definedName>
    <definedName name="_13__123Graph_LBL_BCHART_2" localSheetId="3" hidden="1">'[90]Edge 10797 Drilling Inventory'!#REF!</definedName>
    <definedName name="_13__123Graph_LBL_BCHART_2" localSheetId="5" hidden="1">'[90]Edge 10797 Drilling Inventory'!#REF!</definedName>
    <definedName name="_13__123Graph_LBL_BCHART_2" hidden="1">'[90]Edge 10797 Drilling Inventory'!#REF!</definedName>
    <definedName name="_13__123Graph_LBL_DCHART_1" localSheetId="2" hidden="1">'[6]#REF'!#REF!</definedName>
    <definedName name="_13__123Graph_LBL_DCHART_1" localSheetId="3" hidden="1">'[6]#REF'!#REF!</definedName>
    <definedName name="_13__123Graph_LBL_DCHART_1" localSheetId="5" hidden="1">'[6]#REF'!#REF!</definedName>
    <definedName name="_13__123Graph_LBL_DCHART_1" hidden="1">'[6]#REF'!#REF!</definedName>
    <definedName name="_13__FDSAUDITLINK__" localSheetId="17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localSheetId="3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localSheetId="5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0_0__123Grap" hidden="1">[73]공문!#REF!</definedName>
    <definedName name="_13_9_0__123Grap" localSheetId="13" hidden="1">[74]시산표!#REF!</definedName>
    <definedName name="_13_9_0__123Grap" localSheetId="2" hidden="1">[74]시산표!#REF!</definedName>
    <definedName name="_13_9_0__123Grap" hidden="1">[74]시산표!#REF!</definedName>
    <definedName name="_13_9_0__123Graph_LB" hidden="1">[84]시산표!#REF!</definedName>
    <definedName name="_130__FDSAUDITLINK__" localSheetId="17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localSheetId="3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localSheetId="5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s3_" localSheetId="17" hidden="1">{#N/A,#N/A,FALSE,"UNIT";#N/A,#N/A,FALSE,"UNIT";#N/A,#N/A,FALSE,"계정"}</definedName>
    <definedName name="_130s3_" localSheetId="3" hidden="1">{#N/A,#N/A,FALSE,"UNIT";#N/A,#N/A,FALSE,"UNIT";#N/A,#N/A,FALSE,"계정"}</definedName>
    <definedName name="_130s3_" localSheetId="5" hidden="1">{#N/A,#N/A,FALSE,"UNIT";#N/A,#N/A,FALSE,"UNIT";#N/A,#N/A,FALSE,"계정"}</definedName>
    <definedName name="_130s3_" hidden="1">{#N/A,#N/A,FALSE,"UNIT";#N/A,#N/A,FALSE,"UNIT";#N/A,#N/A,FALSE,"계정"}</definedName>
    <definedName name="_131__FDSAUDITLINK__" localSheetId="17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localSheetId="3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localSheetId="5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2__FDSAUDITLINK__" localSheetId="17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localSheetId="3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localSheetId="5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P3_" localSheetId="2" hidden="1">{#N/A,#N/A,FALSE,"단축1";#N/A,#N/A,FALSE,"단축2";#N/A,#N/A,FALSE,"단축3";#N/A,#N/A,FALSE,"장축";#N/A,#N/A,FALSE,"4WD"}</definedName>
    <definedName name="_132P3_" localSheetId="3" hidden="1">{#N/A,#N/A,FALSE,"단축1";#N/A,#N/A,FALSE,"단축2";#N/A,#N/A,FALSE,"단축3";#N/A,#N/A,FALSE,"장축";#N/A,#N/A,FALSE,"4WD"}</definedName>
    <definedName name="_132P3_" localSheetId="5" hidden="1">{#N/A,#N/A,FALSE,"단축1";#N/A,#N/A,FALSE,"단축2";#N/A,#N/A,FALSE,"단축3";#N/A,#N/A,FALSE,"장축";#N/A,#N/A,FALSE,"4WD"}</definedName>
    <definedName name="_132P3_" hidden="1">{#N/A,#N/A,FALSE,"단축1";#N/A,#N/A,FALSE,"단축2";#N/A,#N/A,FALSE,"단축3";#N/A,#N/A,FALSE,"장축";#N/A,#N/A,FALSE,"4WD"}</definedName>
    <definedName name="_133__FDSAUDITLINK__" localSheetId="17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localSheetId="3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localSheetId="5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4__FDSAUDITLINK__" localSheetId="17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localSheetId="3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localSheetId="5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5__FDSAUDITLINK__" localSheetId="17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localSheetId="3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localSheetId="5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Q1_" localSheetId="17" hidden="1">{#N/A,#N/A,FALSE,"KMC최종회의(7월) 자료"}</definedName>
    <definedName name="_135Q1_" localSheetId="3" hidden="1">{#N/A,#N/A,FALSE,"KMC최종회의(7월) 자료"}</definedName>
    <definedName name="_135Q1_" localSheetId="5" hidden="1">{#N/A,#N/A,FALSE,"KMC최종회의(7월) 자료"}</definedName>
    <definedName name="_135Q1_" hidden="1">{#N/A,#N/A,FALSE,"KMC최종회의(7월) 자료"}</definedName>
    <definedName name="_135s14_" localSheetId="17" hidden="1">{#N/A,#N/A,FALSE,"UNIT";#N/A,#N/A,FALSE,"UNIT";#N/A,#N/A,FALSE,"계정"}</definedName>
    <definedName name="_135s14_" localSheetId="3" hidden="1">{#N/A,#N/A,FALSE,"UNIT";#N/A,#N/A,FALSE,"UNIT";#N/A,#N/A,FALSE,"계정"}</definedName>
    <definedName name="_135s14_" localSheetId="5" hidden="1">{#N/A,#N/A,FALSE,"UNIT";#N/A,#N/A,FALSE,"UNIT";#N/A,#N/A,FALSE,"계정"}</definedName>
    <definedName name="_135s14_" hidden="1">{#N/A,#N/A,FALSE,"UNIT";#N/A,#N/A,FALSE,"UNIT";#N/A,#N/A,FALSE,"계정"}</definedName>
    <definedName name="_135s16_" localSheetId="17" hidden="1">{#N/A,#N/A,FALSE,"UNIT";#N/A,#N/A,FALSE,"UNIT";#N/A,#N/A,FALSE,"계정"}</definedName>
    <definedName name="_135s16_" localSheetId="3" hidden="1">{#N/A,#N/A,FALSE,"UNIT";#N/A,#N/A,FALSE,"UNIT";#N/A,#N/A,FALSE,"계정"}</definedName>
    <definedName name="_135s16_" localSheetId="5" hidden="1">{#N/A,#N/A,FALSE,"UNIT";#N/A,#N/A,FALSE,"UNIT";#N/A,#N/A,FALSE,"계정"}</definedName>
    <definedName name="_135s16_" hidden="1">{#N/A,#N/A,FALSE,"UNIT";#N/A,#N/A,FALSE,"UNIT";#N/A,#N/A,FALSE,"계정"}</definedName>
    <definedName name="_135s5_" localSheetId="17" hidden="1">{#N/A,#N/A,FALSE,"UNIT";#N/A,#N/A,FALSE,"UNIT";#N/A,#N/A,FALSE,"계정"}</definedName>
    <definedName name="_135s5_" localSheetId="3" hidden="1">{#N/A,#N/A,FALSE,"UNIT";#N/A,#N/A,FALSE,"UNIT";#N/A,#N/A,FALSE,"계정"}</definedName>
    <definedName name="_135s5_" localSheetId="5" hidden="1">{#N/A,#N/A,FALSE,"UNIT";#N/A,#N/A,FALSE,"UNIT";#N/A,#N/A,FALSE,"계정"}</definedName>
    <definedName name="_135s5_" hidden="1">{#N/A,#N/A,FALSE,"UNIT";#N/A,#N/A,FALSE,"UNIT";#N/A,#N/A,FALSE,"계정"}</definedName>
    <definedName name="_136__FDSAUDITLINK__" localSheetId="17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localSheetId="3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localSheetId="5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7__FDSAUDITLINK__" localSheetId="17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localSheetId="3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localSheetId="5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8__FDSAUDITLINK__" localSheetId="17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localSheetId="3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localSheetId="5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Q1_" localSheetId="2" hidden="1">{#N/A,#N/A,FALSE,"KMC최종회의(7월) 자료"}</definedName>
    <definedName name="_138Q1_" localSheetId="3" hidden="1">{#N/A,#N/A,FALSE,"KMC최종회의(7월) 자료"}</definedName>
    <definedName name="_138Q1_" localSheetId="5" hidden="1">{#N/A,#N/A,FALSE,"KMC최종회의(7월) 자료"}</definedName>
    <definedName name="_138Q1_" hidden="1">{#N/A,#N/A,FALSE,"KMC최종회의(7월) 자료"}</definedName>
    <definedName name="_139__FDSAUDITLINK__" localSheetId="17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localSheetId="3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localSheetId="5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Q2_" localSheetId="17" hidden="1">{#N/A,#N/A,FALSE,"KMC최종회의(7월) 자료"}</definedName>
    <definedName name="_139Q2_" localSheetId="3" hidden="1">{#N/A,#N/A,FALSE,"KMC최종회의(7월) 자료"}</definedName>
    <definedName name="_139Q2_" localSheetId="5" hidden="1">{#N/A,#N/A,FALSE,"KMC최종회의(7월) 자료"}</definedName>
    <definedName name="_139Q2_" hidden="1">{#N/A,#N/A,FALSE,"KMC최종회의(7월) 자료"}</definedName>
    <definedName name="_13A2_" hidden="1">#REF!</definedName>
    <definedName name="_13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B00__40__.DATABASEUPLOAD" localSheetId="15">[20]!'[B00 (40)].DATABASEUPLOAD'</definedName>
    <definedName name="_13DB9712_" localSheetId="2">#REF!</definedName>
    <definedName name="_13DB9712_" localSheetId="3">#REF!</definedName>
    <definedName name="_13DB9712_" localSheetId="5">#REF!</definedName>
    <definedName name="_13DB9712_">#REF!</definedName>
    <definedName name="_13h1_" localSheetId="17" hidden="1">{"'표지'!$B$5"}</definedName>
    <definedName name="_13h1_" localSheetId="3" hidden="1">{"'표지'!$B$5"}</definedName>
    <definedName name="_13h1_" localSheetId="5" hidden="1">{"'표지'!$B$5"}</definedName>
    <definedName name="_13h1_" hidden="1">{"'표지'!$B$5"}</definedName>
    <definedName name="_13M2_" localSheetId="13" hidden="1">{"'Sheet1'!$L$16"}</definedName>
    <definedName name="_13M2_" localSheetId="17">{"'Sheet1'!$L$16"}</definedName>
    <definedName name="_13M2_" localSheetId="2" hidden="1">{"'Sheet1'!$L$16"}</definedName>
    <definedName name="_13M2_" localSheetId="3">{"'Sheet1'!$L$16"}</definedName>
    <definedName name="_13M2_" localSheetId="5">{"'Sheet1'!$L$16"}</definedName>
    <definedName name="_13M2_">{"'Sheet1'!$L$16"}</definedName>
    <definedName name="_13P3_" localSheetId="2" hidden="1">{#N/A,#N/A,FALSE,"단축1";#N/A,#N/A,FALSE,"단축2";#N/A,#N/A,FALSE,"단축3";#N/A,#N/A,FALSE,"장축";#N/A,#N/A,FALSE,"4WD"}</definedName>
    <definedName name="_13P3_" localSheetId="3" hidden="1">{#N/A,#N/A,FALSE,"단축1";#N/A,#N/A,FALSE,"단축2";#N/A,#N/A,FALSE,"단축3";#N/A,#N/A,FALSE,"장축";#N/A,#N/A,FALSE,"4WD"}</definedName>
    <definedName name="_13P3_" localSheetId="5" hidden="1">{#N/A,#N/A,FALSE,"단축1";#N/A,#N/A,FALSE,"단축2";#N/A,#N/A,FALSE,"단축3";#N/A,#N/A,FALSE,"장축";#N/A,#N/A,FALSE,"4WD"}</definedName>
    <definedName name="_13P3_" hidden="1">{#N/A,#N/A,FALSE,"단축1";#N/A,#N/A,FALSE,"단축2";#N/A,#N/A,FALSE,"단축3";#N/A,#N/A,FALSE,"장축";#N/A,#N/A,FALSE,"4WD"}</definedName>
    <definedName name="_13P6_">'[55]118.세금과공과'!#REF!</definedName>
    <definedName name="_13s2_" localSheetId="17" hidden="1">{#N/A,#N/A,FALSE,"UNIT";#N/A,#N/A,FALSE,"UNIT";#N/A,#N/A,FALSE,"계정"}</definedName>
    <definedName name="_13s2_" localSheetId="3" hidden="1">{#N/A,#N/A,FALSE,"UNIT";#N/A,#N/A,FALSE,"UNIT";#N/A,#N/A,FALSE,"계정"}</definedName>
    <definedName name="_13s2_" localSheetId="5" hidden="1">{#N/A,#N/A,FALSE,"UNIT";#N/A,#N/A,FALSE,"UNIT";#N/A,#N/A,FALSE,"계정"}</definedName>
    <definedName name="_13s2_" hidden="1">{#N/A,#N/A,FALSE,"UNIT";#N/A,#N/A,FALSE,"UNIT";#N/A,#N/A,FALSE,"계정"}</definedName>
    <definedName name="_13s3_" localSheetId="17" hidden="1">{#N/A,#N/A,FALSE,"UNIT";#N/A,#N/A,FALSE,"UNIT";#N/A,#N/A,FALSE,"계정"}</definedName>
    <definedName name="_13s3_" localSheetId="3" hidden="1">{#N/A,#N/A,FALSE,"UNIT";#N/A,#N/A,FALSE,"UNIT";#N/A,#N/A,FALSE,"계정"}</definedName>
    <definedName name="_13s3_" localSheetId="5" hidden="1">{#N/A,#N/A,FALSE,"UNIT";#N/A,#N/A,FALSE,"UNIT";#N/A,#N/A,FALSE,"계정"}</definedName>
    <definedName name="_13s3_" hidden="1">{#N/A,#N/A,FALSE,"UNIT";#N/A,#N/A,FALSE,"UNIT";#N/A,#N/A,FALSE,"계정"}</definedName>
    <definedName name="_13s5_" localSheetId="17" hidden="1">{#N/A,#N/A,FALSE,"UNIT";#N/A,#N/A,FALSE,"UNIT";#N/A,#N/A,FALSE,"계정"}</definedName>
    <definedName name="_13s5_" localSheetId="3" hidden="1">{#N/A,#N/A,FALSE,"UNIT";#N/A,#N/A,FALSE,"UNIT";#N/A,#N/A,FALSE,"계정"}</definedName>
    <definedName name="_13s5_" localSheetId="5" hidden="1">{#N/A,#N/A,FALSE,"UNIT";#N/A,#N/A,FALSE,"UNIT";#N/A,#N/A,FALSE,"계정"}</definedName>
    <definedName name="_13s5_" hidden="1">{#N/A,#N/A,FALSE,"UNIT";#N/A,#N/A,FALSE,"UNIT";#N/A,#N/A,FALSE,"계정"}</definedName>
    <definedName name="_13s6_" localSheetId="17" hidden="1">{#N/A,#N/A,FALSE,"UNIT";#N/A,#N/A,FALSE,"UNIT";#N/A,#N/A,FALSE,"계정"}</definedName>
    <definedName name="_13s6_" localSheetId="3" hidden="1">{#N/A,#N/A,FALSE,"UNIT";#N/A,#N/A,FALSE,"UNIT";#N/A,#N/A,FALSE,"계정"}</definedName>
    <definedName name="_13s6_" localSheetId="5" hidden="1">{#N/A,#N/A,FALSE,"UNIT";#N/A,#N/A,FALSE,"UNIT";#N/A,#N/A,FALSE,"계정"}</definedName>
    <definedName name="_13s6_" hidden="1">{#N/A,#N/A,FALSE,"UNIT";#N/A,#N/A,FALSE,"UNIT";#N/A,#N/A,FALSE,"계정"}</definedName>
    <definedName name="_13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4" localSheetId="13">#REF!</definedName>
    <definedName name="_14" localSheetId="2">#REF!</definedName>
    <definedName name="_14" localSheetId="3">#REF!</definedName>
    <definedName name="_14" localSheetId="5">#REF!</definedName>
    <definedName name="_14">#REF!</definedName>
    <definedName name="_14____9_0__123Grap" localSheetId="2" hidden="1">[74]시산표!#REF!</definedName>
    <definedName name="_14____9_0__123Grap" localSheetId="3" hidden="1">[74]시산표!#REF!</definedName>
    <definedName name="_14____9_0__123Grap" localSheetId="5" hidden="1">[74]시산표!#REF!</definedName>
    <definedName name="_14____9_0__123Grap" hidden="1">[74]시산표!#REF!</definedName>
    <definedName name="_14___123Graph_AChart_1" localSheetId="3" hidden="1">[88]손익계산서!#REF!</definedName>
    <definedName name="_14___123Graph_AChart_1" localSheetId="5" hidden="1">[88]손익계산서!#REF!</definedName>
    <definedName name="_14___123Graph_AChart_1" hidden="1">[88]손익계산서!#REF!</definedName>
    <definedName name="_14__123Graph_AChart_24C" localSheetId="3" hidden="1">[76]OtherKPI!#REF!</definedName>
    <definedName name="_14__123Graph_AChart_24C" localSheetId="5" hidden="1">[76]OtherKPI!#REF!</definedName>
    <definedName name="_14__123Graph_AChart_24C" hidden="1">[76]OtherKPI!#REF!</definedName>
    <definedName name="_14__123Graph_B차트_4" hidden="1">[81]A!$E$113:$E$119</definedName>
    <definedName name="_14__123Graph_B차트_6" hidden="1">[81]A!$E$148:$E$156</definedName>
    <definedName name="_14__123Graph_CCHART_12" localSheetId="13" hidden="1">'[89]1995 Cellular'!#REF!</definedName>
    <definedName name="_14__123Graph_CCHART_12" localSheetId="2" hidden="1">'[89]1995 Cellular'!#REF!</definedName>
    <definedName name="_14__123Graph_CCHART_12" localSheetId="3" hidden="1">'[89]1995 Cellular'!#REF!</definedName>
    <definedName name="_14__123Graph_CCHART_12" localSheetId="5" hidden="1">'[89]1995 Cellular'!#REF!</definedName>
    <definedName name="_14__123Graph_CCHART_12" hidden="1">'[89]1995 Cellular'!#REF!</definedName>
    <definedName name="_14__123Graph_DCHART_3" hidden="1">[79]italy!$B$44:$M$44</definedName>
    <definedName name="_14__123Graph_LBL_BCHART_3" hidden="1">'[90]Edge 10797 Drilling Inventory'!#REF!</definedName>
    <definedName name="_14__123Graph_LBL_BMOB_01" localSheetId="3" hidden="1">#REF!</definedName>
    <definedName name="_14__123Graph_LBL_BMOB_01" localSheetId="5" hidden="1">#REF!</definedName>
    <definedName name="_14__123Graph_LBL_BMOB_01" hidden="1">#REF!</definedName>
    <definedName name="_14__FDSAUDITLINK__" localSheetId="17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localSheetId="3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localSheetId="5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0_0_F" hidden="1">#REF!</definedName>
    <definedName name="_14_9_0__123Graph_LB" localSheetId="13" hidden="1">[74]시산표!#REF!</definedName>
    <definedName name="_14_9_0__123Graph_LB" localSheetId="2" hidden="1">[74]시산표!#REF!</definedName>
    <definedName name="_14_9_0__123Graph_LB" hidden="1">[84]시산표!#REF!</definedName>
    <definedName name="_140__FDSAUDITLINK__" localSheetId="17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localSheetId="3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localSheetId="5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s4_" localSheetId="17" hidden="1">{#N/A,#N/A,FALSE,"UNIT";#N/A,#N/A,FALSE,"UNIT";#N/A,#N/A,FALSE,"계정"}</definedName>
    <definedName name="_140s4_" localSheetId="3" hidden="1">{#N/A,#N/A,FALSE,"UNIT";#N/A,#N/A,FALSE,"UNIT";#N/A,#N/A,FALSE,"계정"}</definedName>
    <definedName name="_140s4_" localSheetId="5" hidden="1">{#N/A,#N/A,FALSE,"UNIT";#N/A,#N/A,FALSE,"UNIT";#N/A,#N/A,FALSE,"계정"}</definedName>
    <definedName name="_140s4_" hidden="1">{#N/A,#N/A,FALSE,"UNIT";#N/A,#N/A,FALSE,"UNIT";#N/A,#N/A,FALSE,"계정"}</definedName>
    <definedName name="_141__FDSAUDITLINK__" localSheetId="17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localSheetId="3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localSheetId="5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2__FDSAUDITLINK__" localSheetId="17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localSheetId="3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localSheetId="5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3__FDSAUDITLINK__" localSheetId="17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localSheetId="3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localSheetId="5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Q3_" localSheetId="17" hidden="1">{#N/A,#N/A,FALSE,"KMC최종회의(7월) 자료"}</definedName>
    <definedName name="_143Q3_" localSheetId="3" hidden="1">{#N/A,#N/A,FALSE,"KMC최종회의(7월) 자료"}</definedName>
    <definedName name="_143Q3_" localSheetId="5" hidden="1">{#N/A,#N/A,FALSE,"KMC최종회의(7월) 자료"}</definedName>
    <definedName name="_143Q3_" hidden="1">{#N/A,#N/A,FALSE,"KMC최종회의(7월) 자료"}</definedName>
    <definedName name="_144__FDSAUDITLINK__" localSheetId="1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___S" hidden="1">#REF!</definedName>
    <definedName name="_144Q2_" localSheetId="2" hidden="1">{#N/A,#N/A,FALSE,"KMC최종회의(7월) 자료"}</definedName>
    <definedName name="_144Q2_" localSheetId="3" hidden="1">{#N/A,#N/A,FALSE,"KMC최종회의(7월) 자료"}</definedName>
    <definedName name="_144Q2_" localSheetId="5" hidden="1">{#N/A,#N/A,FALSE,"KMC최종회의(7월) 자료"}</definedName>
    <definedName name="_144Q2_" hidden="1">{#N/A,#N/A,FALSE,"KMC최종회의(7월) 자료"}</definedName>
    <definedName name="_144s6_" localSheetId="17" hidden="1">{#N/A,#N/A,FALSE,"UNIT";#N/A,#N/A,FALSE,"UNIT";#N/A,#N/A,FALSE,"계정"}</definedName>
    <definedName name="_144s6_" localSheetId="3" hidden="1">{#N/A,#N/A,FALSE,"UNIT";#N/A,#N/A,FALSE,"UNIT";#N/A,#N/A,FALSE,"계정"}</definedName>
    <definedName name="_144s6_" localSheetId="5" hidden="1">{#N/A,#N/A,FALSE,"UNIT";#N/A,#N/A,FALSE,"UNIT";#N/A,#N/A,FALSE,"계정"}</definedName>
    <definedName name="_144s6_" hidden="1">{#N/A,#N/A,FALSE,"UNIT";#N/A,#N/A,FALSE,"UNIT";#N/A,#N/A,FALSE,"계정"}</definedName>
    <definedName name="_145__FDSAUDITLINK__" localSheetId="17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localSheetId="3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localSheetId="5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6__FDSAUDITLINK__" localSheetId="17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localSheetId="3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localSheetId="5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s1_" localSheetId="17" hidden="1">{#N/A,#N/A,FALSE,"UNIT";#N/A,#N/A,FALSE,"UNIT";#N/A,#N/A,FALSE,"계정"}</definedName>
    <definedName name="_146s1_" localSheetId="3" hidden="1">{#N/A,#N/A,FALSE,"UNIT";#N/A,#N/A,FALSE,"UNIT";#N/A,#N/A,FALSE,"계정"}</definedName>
    <definedName name="_146s1_" localSheetId="5" hidden="1">{#N/A,#N/A,FALSE,"UNIT";#N/A,#N/A,FALSE,"UNIT";#N/A,#N/A,FALSE,"계정"}</definedName>
    <definedName name="_146s1_" hidden="1">{#N/A,#N/A,FALSE,"UNIT";#N/A,#N/A,FALSE,"UNIT";#N/A,#N/A,FALSE,"계정"}</definedName>
    <definedName name="_147__FDSAUDITLINK__" localSheetId="17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localSheetId="3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localSheetId="5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Q5_" localSheetId="17" hidden="1">{#N/A,#N/A,FALSE,"KMC최종회의(7월) 자료"}</definedName>
    <definedName name="_147Q5_" localSheetId="3" hidden="1">{#N/A,#N/A,FALSE,"KMC최종회의(7월) 자료"}</definedName>
    <definedName name="_147Q5_" localSheetId="5" hidden="1">{#N/A,#N/A,FALSE,"KMC최종회의(7월) 자료"}</definedName>
    <definedName name="_147Q5_" hidden="1">{#N/A,#N/A,FALSE,"KMC최종회의(7월) 자료"}</definedName>
    <definedName name="_148__FDSAUDITLINK__" localSheetId="17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localSheetId="3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localSheetId="5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9__FDSAUDITLINK__" localSheetId="17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localSheetId="3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localSheetId="5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AS6_" localSheetId="17" hidden="1">{#N/A,#N/A,FALSE,"Australien";#N/A,#N/A,FALSE,"Birmingham";#N/A,#N/A,FALSE,"Brasilien";#N/A,#N/A,FALSE,"Prag";#N/A,#N/A,FALSE,"Spanien";#N/A,#N/A,FALSE,"Malaysia ( Com)";#N/A,#N/A,FALSE,"Malaysia (Instr)"}</definedName>
    <definedName name="_14AS6_" localSheetId="3" hidden="1">{#N/A,#N/A,FALSE,"Australien";#N/A,#N/A,FALSE,"Birmingham";#N/A,#N/A,FALSE,"Brasilien";#N/A,#N/A,FALSE,"Prag";#N/A,#N/A,FALSE,"Spanien";#N/A,#N/A,FALSE,"Malaysia ( Com)";#N/A,#N/A,FALSE,"Malaysia (Instr)"}</definedName>
    <definedName name="_14AS6_" localSheetId="5" hidden="1">{#N/A,#N/A,FALSE,"Australien";#N/A,#N/A,FALSE,"Birmingham";#N/A,#N/A,FALSE,"Brasilien";#N/A,#N/A,FALSE,"Prag";#N/A,#N/A,FALSE,"Spanien";#N/A,#N/A,FALSE,"Malaysia ( Com)";#N/A,#N/A,FALSE,"Malaysia (Instr)"}</definedName>
    <definedName name="_14AS6_" hidden="1">{#N/A,#N/A,FALSE,"Australien";#N/A,#N/A,FALSE,"Birmingham";#N/A,#N/A,FALSE,"Brasilien";#N/A,#N/A,FALSE,"Prag";#N/A,#N/A,FALSE,"Spanien";#N/A,#N/A,FALSE,"Malaysia ( Com)";#N/A,#N/A,FALSE,"Malaysia (Instr)"}</definedName>
    <definedName name="_14B00__22__.DATABASEUPLOAD" localSheetId="15">[20]!'[B00 (22)].DATABASEUPLOAD'</definedName>
    <definedName name="_14B00__44__.DATABASEUPLOAD" localSheetId="15">[20]!'[B00 (44)].DATABASEUPLOAD'</definedName>
    <definedName name="_14H922_" localSheetId="13" hidden="1">{"'Sheet1'!$A$1:$H$36"}</definedName>
    <definedName name="_14H922_" localSheetId="17" hidden="1">{"'Sheet1'!$A$1:$H$36"}</definedName>
    <definedName name="_14H922_" localSheetId="2" hidden="1">{"'Sheet1'!$A$1:$H$36"}</definedName>
    <definedName name="_14H922_" localSheetId="3" hidden="1">{"'Sheet1'!$A$1:$H$36"}</definedName>
    <definedName name="_14H922_" localSheetId="5" hidden="1">{"'Sheet1'!$A$1:$H$36"}</definedName>
    <definedName name="_14H922_" hidden="1">{"'Sheet1'!$A$1:$H$36"}</definedName>
    <definedName name="_14P7_">'[55]118.세금과공과'!$A$46:$H$60</definedName>
    <definedName name="_14Q1_" localSheetId="2" hidden="1">{#N/A,#N/A,FALSE,"KMC최종회의(7월) 자료"}</definedName>
    <definedName name="_14Q1_" localSheetId="3" hidden="1">{#N/A,#N/A,FALSE,"KMC최종회의(7월) 자료"}</definedName>
    <definedName name="_14Q1_" localSheetId="5" hidden="1">{#N/A,#N/A,FALSE,"KMC최종회의(7월) 자료"}</definedName>
    <definedName name="_14Q1_" hidden="1">{#N/A,#N/A,FALSE,"KMC최종회의(7월) 자료"}</definedName>
    <definedName name="_14s12_" localSheetId="17" hidden="1">{#N/A,#N/A,FALSE,"UNIT";#N/A,#N/A,FALSE,"UNIT";#N/A,#N/A,FALSE,"계정"}</definedName>
    <definedName name="_14s12_" localSheetId="3" hidden="1">{#N/A,#N/A,FALSE,"UNIT";#N/A,#N/A,FALSE,"UNIT";#N/A,#N/A,FALSE,"계정"}</definedName>
    <definedName name="_14s12_" localSheetId="5" hidden="1">{#N/A,#N/A,FALSE,"UNIT";#N/A,#N/A,FALSE,"UNIT";#N/A,#N/A,FALSE,"계정"}</definedName>
    <definedName name="_14s12_" hidden="1">{#N/A,#N/A,FALSE,"UNIT";#N/A,#N/A,FALSE,"UNIT";#N/A,#N/A,FALSE,"계정"}</definedName>
    <definedName name="_14s14_" localSheetId="17" hidden="1">{#N/A,#N/A,FALSE,"UNIT";#N/A,#N/A,FALSE,"UNIT";#N/A,#N/A,FALSE,"계정"}</definedName>
    <definedName name="_14s14_" localSheetId="3" hidden="1">{#N/A,#N/A,FALSE,"UNIT";#N/A,#N/A,FALSE,"UNIT";#N/A,#N/A,FALSE,"계정"}</definedName>
    <definedName name="_14s14_" localSheetId="5" hidden="1">{#N/A,#N/A,FALSE,"UNIT";#N/A,#N/A,FALSE,"UNIT";#N/A,#N/A,FALSE,"계정"}</definedName>
    <definedName name="_14s14_" hidden="1">{#N/A,#N/A,FALSE,"UNIT";#N/A,#N/A,FALSE,"UNIT";#N/A,#N/A,FALSE,"계정"}</definedName>
    <definedName name="_14s16_" localSheetId="17" hidden="1">{#N/A,#N/A,FALSE,"UNIT";#N/A,#N/A,FALSE,"UNIT";#N/A,#N/A,FALSE,"계정"}</definedName>
    <definedName name="_14s16_" localSheetId="3" hidden="1">{#N/A,#N/A,FALSE,"UNIT";#N/A,#N/A,FALSE,"UNIT";#N/A,#N/A,FALSE,"계정"}</definedName>
    <definedName name="_14s16_" localSheetId="5" hidden="1">{#N/A,#N/A,FALSE,"UNIT";#N/A,#N/A,FALSE,"UNIT";#N/A,#N/A,FALSE,"계정"}</definedName>
    <definedName name="_14s16_" hidden="1">{#N/A,#N/A,FALSE,"UNIT";#N/A,#N/A,FALSE,"UNIT";#N/A,#N/A,FALSE,"계정"}</definedName>
    <definedName name="_14s3_" localSheetId="17" hidden="1">{#N/A,#N/A,FALSE,"UNIT";#N/A,#N/A,FALSE,"UNIT";#N/A,#N/A,FALSE,"계정"}</definedName>
    <definedName name="_14s3_" localSheetId="3" hidden="1">{#N/A,#N/A,FALSE,"UNIT";#N/A,#N/A,FALSE,"UNIT";#N/A,#N/A,FALSE,"계정"}</definedName>
    <definedName name="_14s3_" localSheetId="5" hidden="1">{#N/A,#N/A,FALSE,"UNIT";#N/A,#N/A,FALSE,"UNIT";#N/A,#N/A,FALSE,"계정"}</definedName>
    <definedName name="_14s3_" hidden="1">{#N/A,#N/A,FALSE,"UNIT";#N/A,#N/A,FALSE,"UNIT";#N/A,#N/A,FALSE,"계정"}</definedName>
    <definedName name="_14s4_" localSheetId="17" hidden="1">{#N/A,#N/A,FALSE,"UNIT";#N/A,#N/A,FALSE,"UNIT";#N/A,#N/A,FALSE,"계정"}</definedName>
    <definedName name="_14s4_" localSheetId="3" hidden="1">{#N/A,#N/A,FALSE,"UNIT";#N/A,#N/A,FALSE,"UNIT";#N/A,#N/A,FALSE,"계정"}</definedName>
    <definedName name="_14s4_" localSheetId="5" hidden="1">{#N/A,#N/A,FALSE,"UNIT";#N/A,#N/A,FALSE,"UNIT";#N/A,#N/A,FALSE,"계정"}</definedName>
    <definedName name="_14s4_" hidden="1">{#N/A,#N/A,FALSE,"UNIT";#N/A,#N/A,FALSE,"UNIT";#N/A,#N/A,FALSE,"계정"}</definedName>
    <definedName name="_14s6_" localSheetId="17" hidden="1">{#N/A,#N/A,FALSE,"UNIT";#N/A,#N/A,FALSE,"UNIT";#N/A,#N/A,FALSE,"계정"}</definedName>
    <definedName name="_14s6_" localSheetId="3" hidden="1">{#N/A,#N/A,FALSE,"UNIT";#N/A,#N/A,FALSE,"UNIT";#N/A,#N/A,FALSE,"계정"}</definedName>
    <definedName name="_14s6_" localSheetId="5" hidden="1">{#N/A,#N/A,FALSE,"UNIT";#N/A,#N/A,FALSE,"UNIT";#N/A,#N/A,FALSE,"계정"}</definedName>
    <definedName name="_14s6_" hidden="1">{#N/A,#N/A,FALSE,"UNIT";#N/A,#N/A,FALSE,"UNIT";#N/A,#N/A,FALSE,"계정"}</definedName>
    <definedName name="_14s9_" localSheetId="17" hidden="1">{#N/A,#N/A,FALSE,"UNIT";#N/A,#N/A,FALSE,"UNIT";#N/A,#N/A,FALSE,"계정"}</definedName>
    <definedName name="_14s9_" localSheetId="3" hidden="1">{#N/A,#N/A,FALSE,"UNIT";#N/A,#N/A,FALSE,"UNIT";#N/A,#N/A,FALSE,"계정"}</definedName>
    <definedName name="_14s9_" localSheetId="5" hidden="1">{#N/A,#N/A,FALSE,"UNIT";#N/A,#N/A,FALSE,"UNIT";#N/A,#N/A,FALSE,"계정"}</definedName>
    <definedName name="_14s9_" hidden="1">{#N/A,#N/A,FALSE,"UNIT";#N/A,#N/A,FALSE,"UNIT";#N/A,#N/A,FALSE,"계정"}</definedName>
    <definedName name="_15" localSheetId="13">#REF!</definedName>
    <definedName name="_15" localSheetId="2">#REF!</definedName>
    <definedName name="_15" localSheetId="3">#REF!</definedName>
    <definedName name="_15" localSheetId="5">#REF!</definedName>
    <definedName name="_15">#REF!</definedName>
    <definedName name="_15____9_0__123Graph_LB" localSheetId="13" hidden="1">[74]시산표!#REF!</definedName>
    <definedName name="_15____9_0__123Graph_LB" localSheetId="2" hidden="1">[74]시산표!#REF!</definedName>
    <definedName name="_15____9_0__123Graph_LB" localSheetId="3" hidden="1">[74]시산표!#REF!</definedName>
    <definedName name="_15____9_0__123Graph_LB" localSheetId="5" hidden="1">[74]시산표!#REF!</definedName>
    <definedName name="_15____9_0__123Graph_LB" hidden="1">[74]시산표!#REF!</definedName>
    <definedName name="_15___123Graph_ACHART_1" localSheetId="2" hidden="1">'[6]#REF'!#REF!</definedName>
    <definedName name="_15___123Graph_ACHART_1" localSheetId="3" hidden="1">'[6]#REF'!#REF!</definedName>
    <definedName name="_15___123Graph_ACHART_1" localSheetId="5" hidden="1">'[6]#REF'!#REF!</definedName>
    <definedName name="_15___123Graph_ACHART_1" hidden="1">'[6]#REF'!#REF!</definedName>
    <definedName name="_15__123Graph_AChart_25C" localSheetId="3" hidden="1">[76]OtherKPI!#REF!</definedName>
    <definedName name="_15__123Graph_AChart_25C" localSheetId="5" hidden="1">[76]OtherKPI!#REF!</definedName>
    <definedName name="_15__123Graph_AChart_25C" hidden="1">[76]OtherKPI!#REF!</definedName>
    <definedName name="_15__123Graph_B차트_5" hidden="1">[81]A!$C$148:$C$156</definedName>
    <definedName name="_15__123Graph_B차트_7" hidden="1">[81]A!$C$185:$C$186</definedName>
    <definedName name="_15__123Graph_CCHART_13" localSheetId="13" hidden="1">'[89]1995 Cellular'!#REF!</definedName>
    <definedName name="_15__123Graph_CCHART_13" localSheetId="2" hidden="1">'[89]1995 Cellular'!#REF!</definedName>
    <definedName name="_15__123Graph_CCHART_13" localSheetId="3" hidden="1">'[89]1995 Cellular'!#REF!</definedName>
    <definedName name="_15__123Graph_CCHART_13" localSheetId="5" hidden="1">'[89]1995 Cellular'!#REF!</definedName>
    <definedName name="_15__123Graph_CCHART_13" hidden="1">'[89]1995 Cellular'!#REF!</definedName>
    <definedName name="_15__123Graph_DCHART_4" hidden="1">[79]uk!$B$44:$M$44</definedName>
    <definedName name="_15__123Graph_ECHART_6" localSheetId="2" hidden="1">#REF!</definedName>
    <definedName name="_15__123Graph_ECHART_6" localSheetId="3" hidden="1">#REF!</definedName>
    <definedName name="_15__123Graph_ECHART_6" localSheetId="5" hidden="1">#REF!</definedName>
    <definedName name="_15__123Graph_ECHART_6" hidden="1">#REF!</definedName>
    <definedName name="_15__123Graph_Eｸﾞﾗﾌ_1" localSheetId="3" hidden="1">#REF!</definedName>
    <definedName name="_15__123Graph_Eｸﾞﾗﾌ_1" localSheetId="5" hidden="1">#REF!</definedName>
    <definedName name="_15__123Graph_Eｸﾞﾗﾌ_1" hidden="1">#REF!</definedName>
    <definedName name="_15__123Graph_LBL_BMOB_02" localSheetId="3" hidden="1">#REF!</definedName>
    <definedName name="_15__123Graph_LBL_BMOB_02" localSheetId="5" hidden="1">#REF!</definedName>
    <definedName name="_15__123Graph_LBL_BMOB_02" hidden="1">#REF!</definedName>
    <definedName name="_15__123Graph_XCHART_1" localSheetId="2" hidden="1">'[90]Edge 10797 Drilling Inventory'!#REF!</definedName>
    <definedName name="_15__123Graph_XCHART_1" localSheetId="3" hidden="1">'[90]Edge 10797 Drilling Inventory'!#REF!</definedName>
    <definedName name="_15__123Graph_XCHART_1" localSheetId="5" hidden="1">'[90]Edge 10797 Drilling Inventory'!#REF!</definedName>
    <definedName name="_15__123Graph_XCHART_1" hidden="1">'[90]Edge 10797 Drilling Inventory'!#REF!</definedName>
    <definedName name="_15__FDSAUDITLINK__" localSheetId="17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localSheetId="3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localSheetId="5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0_K" localSheetId="2" hidden="1">'[6]#REF'!#REF!</definedName>
    <definedName name="_15_0_K" hidden="1">'[6]#REF'!#REF!</definedName>
    <definedName name="_15_9_0__123Graph_LB" hidden="1">[74]시산표!#REF!</definedName>
    <definedName name="_150__FDSAUDITLINK__" localSheetId="17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localSheetId="3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localSheetId="5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Q3_" localSheetId="2" hidden="1">{#N/A,#N/A,FALSE,"KMC최종회의(7월) 자료"}</definedName>
    <definedName name="_150Q3_" localSheetId="3" hidden="1">{#N/A,#N/A,FALSE,"KMC최종회의(7월) 자료"}</definedName>
    <definedName name="_150Q3_" localSheetId="5" hidden="1">{#N/A,#N/A,FALSE,"KMC최종회의(7월) 자료"}</definedName>
    <definedName name="_150Q3_" hidden="1">{#N/A,#N/A,FALSE,"KMC최종회의(7월) 자료"}</definedName>
    <definedName name="_150s16_" localSheetId="17" hidden="1">{#N/A,#N/A,FALSE,"UNIT";#N/A,#N/A,FALSE,"UNIT";#N/A,#N/A,FALSE,"계정"}</definedName>
    <definedName name="_150s16_" localSheetId="3" hidden="1">{#N/A,#N/A,FALSE,"UNIT";#N/A,#N/A,FALSE,"UNIT";#N/A,#N/A,FALSE,"계정"}</definedName>
    <definedName name="_150s16_" localSheetId="5" hidden="1">{#N/A,#N/A,FALSE,"UNIT";#N/A,#N/A,FALSE,"UNIT";#N/A,#N/A,FALSE,"계정"}</definedName>
    <definedName name="_150s16_" hidden="1">{#N/A,#N/A,FALSE,"UNIT";#N/A,#N/A,FALSE,"UNIT";#N/A,#N/A,FALSE,"계정"}</definedName>
    <definedName name="_150s17_" localSheetId="17" hidden="1">{#N/A,#N/A,FALSE,"UNIT";#N/A,#N/A,FALSE,"UNIT";#N/A,#N/A,FALSE,"계정"}</definedName>
    <definedName name="_150s17_" localSheetId="3" hidden="1">{#N/A,#N/A,FALSE,"UNIT";#N/A,#N/A,FALSE,"UNIT";#N/A,#N/A,FALSE,"계정"}</definedName>
    <definedName name="_150s17_" localSheetId="5" hidden="1">{#N/A,#N/A,FALSE,"UNIT";#N/A,#N/A,FALSE,"UNIT";#N/A,#N/A,FALSE,"계정"}</definedName>
    <definedName name="_150s17_" hidden="1">{#N/A,#N/A,FALSE,"UNIT";#N/A,#N/A,FALSE,"UNIT";#N/A,#N/A,FALSE,"계정"}</definedName>
    <definedName name="_150s5_" localSheetId="17" hidden="1">{#N/A,#N/A,FALSE,"UNIT";#N/A,#N/A,FALSE,"UNIT";#N/A,#N/A,FALSE,"계정"}</definedName>
    <definedName name="_150s5_" localSheetId="3" hidden="1">{#N/A,#N/A,FALSE,"UNIT";#N/A,#N/A,FALSE,"UNIT";#N/A,#N/A,FALSE,"계정"}</definedName>
    <definedName name="_150s5_" localSheetId="5" hidden="1">{#N/A,#N/A,FALSE,"UNIT";#N/A,#N/A,FALSE,"UNIT";#N/A,#N/A,FALSE,"계정"}</definedName>
    <definedName name="_150s5_" hidden="1">{#N/A,#N/A,FALSE,"UNIT";#N/A,#N/A,FALSE,"UNIT";#N/A,#N/A,FALSE,"계정"}</definedName>
    <definedName name="_151__FDSAUDITLINK__" localSheetId="17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localSheetId="3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localSheetId="5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k1_" hidden="1">#REF!</definedName>
    <definedName name="_151Q7_" localSheetId="17" hidden="1">{#N/A,#N/A,FALSE,"KMC최종회의(7월) 자료"}</definedName>
    <definedName name="_151Q7_" localSheetId="3" hidden="1">{#N/A,#N/A,FALSE,"KMC최종회의(7월) 자료"}</definedName>
    <definedName name="_151Q7_" localSheetId="5" hidden="1">{#N/A,#N/A,FALSE,"KMC최종회의(7월) 자료"}</definedName>
    <definedName name="_151Q7_" hidden="1">{#N/A,#N/A,FALSE,"KMC최종회의(7월) 자료"}</definedName>
    <definedName name="_152__FDSAUDITLINK__" localSheetId="17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localSheetId="3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localSheetId="5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3__FDSAUDITLINK__" localSheetId="17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localSheetId="3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localSheetId="5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s9_" localSheetId="17" hidden="1">{#N/A,#N/A,FALSE,"UNIT";#N/A,#N/A,FALSE,"UNIT";#N/A,#N/A,FALSE,"계정"}</definedName>
    <definedName name="_153s9_" localSheetId="3" hidden="1">{#N/A,#N/A,FALSE,"UNIT";#N/A,#N/A,FALSE,"UNIT";#N/A,#N/A,FALSE,"계정"}</definedName>
    <definedName name="_153s9_" localSheetId="5" hidden="1">{#N/A,#N/A,FALSE,"UNIT";#N/A,#N/A,FALSE,"UNIT";#N/A,#N/A,FALSE,"계정"}</definedName>
    <definedName name="_153s9_" hidden="1">{#N/A,#N/A,FALSE,"UNIT";#N/A,#N/A,FALSE,"UNIT";#N/A,#N/A,FALSE,"계정"}</definedName>
    <definedName name="_154__FDSAUDITLINK__" localSheetId="17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localSheetId="3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localSheetId="5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5__FDSAUDITLINK__" localSheetId="17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localSheetId="3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localSheetId="5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Q8_" localSheetId="17" hidden="1">{#N/A,#N/A,FALSE,"KMC최종회의(7월) 자료"}</definedName>
    <definedName name="_155Q8_" localSheetId="3" hidden="1">{#N/A,#N/A,FALSE,"KMC최종회의(7월) 자료"}</definedName>
    <definedName name="_155Q8_" localSheetId="5" hidden="1">{#N/A,#N/A,FALSE,"KMC최종회의(7월) 자료"}</definedName>
    <definedName name="_155Q8_" hidden="1">{#N/A,#N/A,FALSE,"KMC최종회의(7월) 자료"}</definedName>
    <definedName name="_156__FDSAUDITLINK__" localSheetId="17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localSheetId="3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localSheetId="5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Q5_" localSheetId="2" hidden="1">{#N/A,#N/A,FALSE,"KMC최종회의(7월) 자료"}</definedName>
    <definedName name="_156Q5_" localSheetId="3" hidden="1">{#N/A,#N/A,FALSE,"KMC최종회의(7월) 자료"}</definedName>
    <definedName name="_156Q5_" localSheetId="5" hidden="1">{#N/A,#N/A,FALSE,"KMC최종회의(7월) 자료"}</definedName>
    <definedName name="_156Q5_" hidden="1">{#N/A,#N/A,FALSE,"KMC최종회의(7월) 자료"}</definedName>
    <definedName name="_157__FDSAUDITLINK__" localSheetId="17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localSheetId="3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localSheetId="5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8__FDSAUDITLINK__" localSheetId="17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localSheetId="3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localSheetId="5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9__FDSAUDITLINK__" localSheetId="17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localSheetId="3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localSheetId="5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Q9_" localSheetId="17" hidden="1">{#N/A,#N/A,FALSE,"KMC최종회의(7월) 자료"}</definedName>
    <definedName name="_159Q9_" localSheetId="3" hidden="1">{#N/A,#N/A,FALSE,"KMC최종회의(7월) 자료"}</definedName>
    <definedName name="_159Q9_" localSheetId="5" hidden="1">{#N/A,#N/A,FALSE,"KMC최종회의(7월) 자료"}</definedName>
    <definedName name="_159Q9_" hidden="1">{#N/A,#N/A,FALSE,"KMC최종회의(7월) 자료"}</definedName>
    <definedName name="_15a01_" localSheetId="17" hidden="1">{#N/A,#N/A,FALSE,"Aging Summary";#N/A,#N/A,FALSE,"Ratio Analysis";#N/A,#N/A,FALSE,"Test 120 Day Accts";#N/A,#N/A,FALSE,"Tickmarks"}</definedName>
    <definedName name="_15a01_" localSheetId="3" hidden="1">{#N/A,#N/A,FALSE,"Aging Summary";#N/A,#N/A,FALSE,"Ratio Analysis";#N/A,#N/A,FALSE,"Test 120 Day Accts";#N/A,#N/A,FALSE,"Tickmarks"}</definedName>
    <definedName name="_15a01_" localSheetId="5" hidden="1">{#N/A,#N/A,FALSE,"Aging Summary";#N/A,#N/A,FALSE,"Ratio Analysis";#N/A,#N/A,FALSE,"Test 120 Day Accts";#N/A,#N/A,FALSE,"Tickmarks"}</definedName>
    <definedName name="_15a01_" hidden="1">{#N/A,#N/A,FALSE,"Aging Summary";#N/A,#N/A,FALSE,"Ratio Analysis";#N/A,#N/A,FALSE,"Test 120 Day Accts";#N/A,#N/A,FALSE,"Tickmarks"}</definedName>
    <definedName name="_15B00__45__.DATABASEUPLOAD" localSheetId="15">[20]!'[B00 (45)].DATABASEUPLOAD'</definedName>
    <definedName name="_15h2_" localSheetId="17" hidden="1">{"'표지'!$B$5"}</definedName>
    <definedName name="_15h2_" localSheetId="3" hidden="1">{"'표지'!$B$5"}</definedName>
    <definedName name="_15h2_" localSheetId="5" hidden="1">{"'표지'!$B$5"}</definedName>
    <definedName name="_15h2_" hidden="1">{"'표지'!$B$5"}</definedName>
    <definedName name="_15h4_" localSheetId="2" hidden="1">{"'표지'!$B$5"}</definedName>
    <definedName name="_15h4_" localSheetId="3" hidden="1">{"'표지'!$B$5"}</definedName>
    <definedName name="_15h4_" localSheetId="5" hidden="1">{"'표지'!$B$5"}</definedName>
    <definedName name="_15h4_" hidden="1">{"'표지'!$B$5"}</definedName>
    <definedName name="_15q1_" localSheetId="17" hidden="1">{#N/A,#N/A,FALSE,"UNIT";#N/A,#N/A,FALSE,"UNIT";#N/A,#N/A,FALSE,"계정"}</definedName>
    <definedName name="_15q1_" localSheetId="3" hidden="1">{#N/A,#N/A,FALSE,"UNIT";#N/A,#N/A,FALSE,"UNIT";#N/A,#N/A,FALSE,"계정"}</definedName>
    <definedName name="_15q1_" localSheetId="5" hidden="1">{#N/A,#N/A,FALSE,"UNIT";#N/A,#N/A,FALSE,"UNIT";#N/A,#N/A,FALSE,"계정"}</definedName>
    <definedName name="_15q1_" hidden="1">{#N/A,#N/A,FALSE,"UNIT";#N/A,#N/A,FALSE,"UNIT";#N/A,#N/A,FALSE,"계정"}</definedName>
    <definedName name="_15Q2_" localSheetId="2" hidden="1">{#N/A,#N/A,FALSE,"KMC최종회의(7월) 자료"}</definedName>
    <definedName name="_15Q2_" localSheetId="3" hidden="1">{#N/A,#N/A,FALSE,"KMC최종회의(7월) 자료"}</definedName>
    <definedName name="_15Q2_" localSheetId="5" hidden="1">{#N/A,#N/A,FALSE,"KMC최종회의(7월) 자료"}</definedName>
    <definedName name="_15Q2_" hidden="1">{#N/A,#N/A,FALSE,"KMC최종회의(7월) 자료"}</definedName>
    <definedName name="_15s10_" localSheetId="17" hidden="1">{#N/A,#N/A,FALSE,"UNIT";#N/A,#N/A,FALSE,"UNIT";#N/A,#N/A,FALSE,"계정"}</definedName>
    <definedName name="_15s10_" localSheetId="3" hidden="1">{#N/A,#N/A,FALSE,"UNIT";#N/A,#N/A,FALSE,"UNIT";#N/A,#N/A,FALSE,"계정"}</definedName>
    <definedName name="_15s10_" localSheetId="5" hidden="1">{#N/A,#N/A,FALSE,"UNIT";#N/A,#N/A,FALSE,"UNIT";#N/A,#N/A,FALSE,"계정"}</definedName>
    <definedName name="_15s10_" hidden="1">{#N/A,#N/A,FALSE,"UNIT";#N/A,#N/A,FALSE,"UNIT";#N/A,#N/A,FALSE,"계정"}</definedName>
    <definedName name="_15s12_" localSheetId="17" hidden="1">{#N/A,#N/A,FALSE,"UNIT";#N/A,#N/A,FALSE,"UNIT";#N/A,#N/A,FALSE,"계정"}</definedName>
    <definedName name="_15s12_" localSheetId="3" hidden="1">{#N/A,#N/A,FALSE,"UNIT";#N/A,#N/A,FALSE,"UNIT";#N/A,#N/A,FALSE,"계정"}</definedName>
    <definedName name="_15s12_" localSheetId="5" hidden="1">{#N/A,#N/A,FALSE,"UNIT";#N/A,#N/A,FALSE,"UNIT";#N/A,#N/A,FALSE,"계정"}</definedName>
    <definedName name="_15s12_" hidden="1">{#N/A,#N/A,FALSE,"UNIT";#N/A,#N/A,FALSE,"UNIT";#N/A,#N/A,FALSE,"계정"}</definedName>
    <definedName name="_15s13_" localSheetId="17" hidden="1">{#N/A,#N/A,FALSE,"UNIT";#N/A,#N/A,FALSE,"UNIT";#N/A,#N/A,FALSE,"계정"}</definedName>
    <definedName name="_15s13_" localSheetId="3" hidden="1">{#N/A,#N/A,FALSE,"UNIT";#N/A,#N/A,FALSE,"UNIT";#N/A,#N/A,FALSE,"계정"}</definedName>
    <definedName name="_15s13_" localSheetId="5" hidden="1">{#N/A,#N/A,FALSE,"UNIT";#N/A,#N/A,FALSE,"UNIT";#N/A,#N/A,FALSE,"계정"}</definedName>
    <definedName name="_15s13_" hidden="1">{#N/A,#N/A,FALSE,"UNIT";#N/A,#N/A,FALSE,"UNIT";#N/A,#N/A,FALSE,"계정"}</definedName>
    <definedName name="_15s4_" localSheetId="17" hidden="1">{#N/A,#N/A,FALSE,"UNIT";#N/A,#N/A,FALSE,"UNIT";#N/A,#N/A,FALSE,"계정"}</definedName>
    <definedName name="_15s4_" localSheetId="3" hidden="1">{#N/A,#N/A,FALSE,"UNIT";#N/A,#N/A,FALSE,"UNIT";#N/A,#N/A,FALSE,"계정"}</definedName>
    <definedName name="_15s4_" localSheetId="5" hidden="1">{#N/A,#N/A,FALSE,"UNIT";#N/A,#N/A,FALSE,"UNIT";#N/A,#N/A,FALSE,"계정"}</definedName>
    <definedName name="_15s4_" hidden="1">{#N/A,#N/A,FALSE,"UNIT";#N/A,#N/A,FALSE,"UNIT";#N/A,#N/A,FALSE,"계정"}</definedName>
    <definedName name="_15s5_" localSheetId="17" hidden="1">{#N/A,#N/A,FALSE,"UNIT";#N/A,#N/A,FALSE,"UNIT";#N/A,#N/A,FALSE,"계정"}</definedName>
    <definedName name="_15s5_" localSheetId="3" hidden="1">{#N/A,#N/A,FALSE,"UNIT";#N/A,#N/A,FALSE,"UNIT";#N/A,#N/A,FALSE,"계정"}</definedName>
    <definedName name="_15s5_" localSheetId="5" hidden="1">{#N/A,#N/A,FALSE,"UNIT";#N/A,#N/A,FALSE,"UNIT";#N/A,#N/A,FALSE,"계정"}</definedName>
    <definedName name="_15s5_" hidden="1">{#N/A,#N/A,FALSE,"UNIT";#N/A,#N/A,FALSE,"UNIT";#N/A,#N/A,FALSE,"계정"}</definedName>
    <definedName name="_15s9_" localSheetId="17" hidden="1">{#N/A,#N/A,FALSE,"UNIT";#N/A,#N/A,FALSE,"UNIT";#N/A,#N/A,FALSE,"계정"}</definedName>
    <definedName name="_15s9_" localSheetId="3" hidden="1">{#N/A,#N/A,FALSE,"UNIT";#N/A,#N/A,FALSE,"UNIT";#N/A,#N/A,FALSE,"계정"}</definedName>
    <definedName name="_15s9_" localSheetId="5" hidden="1">{#N/A,#N/A,FALSE,"UNIT";#N/A,#N/A,FALSE,"UNIT";#N/A,#N/A,FALSE,"계정"}</definedName>
    <definedName name="_15s9_" hidden="1">{#N/A,#N/A,FALSE,"UNIT";#N/A,#N/A,FALSE,"UNIT";#N/A,#N/A,FALSE,"계정"}</definedName>
    <definedName name="_15t1_" hidden="1">[99]수액원료!$A$6</definedName>
    <definedName name="_16" localSheetId="13">#REF!</definedName>
    <definedName name="_16" localSheetId="2">#REF!</definedName>
    <definedName name="_16" localSheetId="3">#REF!</definedName>
    <definedName name="_16" localSheetId="5">#REF!</definedName>
    <definedName name="_16">#REF!</definedName>
    <definedName name="_16___123Graph_ACHART_3" hidden="1">'[6]#REF'!$D$11:$D$24</definedName>
    <definedName name="_16___5_0__123Grap" localSheetId="13" hidden="1">[74]시산표!#REF!</definedName>
    <definedName name="_16___5_0__123Grap" localSheetId="2" hidden="1">[74]시산표!#REF!</definedName>
    <definedName name="_16___5_0__123Grap" localSheetId="3" hidden="1">[74]시산표!#REF!</definedName>
    <definedName name="_16___5_0__123Grap" localSheetId="5" hidden="1">[74]시산표!#REF!</definedName>
    <definedName name="_16___5_0__123Grap" hidden="1">[74]시산표!#REF!</definedName>
    <definedName name="_16__0_0_K" localSheetId="3" hidden="1">#REF!</definedName>
    <definedName name="_16__0_0_K" localSheetId="5" hidden="1">#REF!</definedName>
    <definedName name="_16__0_0_K" hidden="1">#REF!</definedName>
    <definedName name="_16__123Graph_AChart_26C" localSheetId="3" hidden="1">[76]OtherKPI!#REF!</definedName>
    <definedName name="_16__123Graph_AChart_26C" localSheetId="5" hidden="1">[76]OtherKPI!#REF!</definedName>
    <definedName name="_16__123Graph_AChart_26C" hidden="1">[76]OtherKPI!#REF!</definedName>
    <definedName name="_16__123Graph_B차트_6" hidden="1">[81]A!$E$148:$E$156</definedName>
    <definedName name="_16__123Graph_B차트_8" hidden="1">[81]A!$E$185:$E$186</definedName>
    <definedName name="_16__123Graph_CCHART_14" localSheetId="13" hidden="1">'[89]1995 Cellular'!#REF!</definedName>
    <definedName name="_16__123Graph_CCHART_14" localSheetId="2" hidden="1">'[89]1995 Cellular'!#REF!</definedName>
    <definedName name="_16__123Graph_CCHART_14" localSheetId="3" hidden="1">'[89]1995 Cellular'!#REF!</definedName>
    <definedName name="_16__123Graph_CCHART_14" localSheetId="5" hidden="1">'[89]1995 Cellular'!#REF!</definedName>
    <definedName name="_16__123Graph_CCHART_14" hidden="1">'[89]1995 Cellular'!#REF!</definedName>
    <definedName name="_16__123Graph_DCHART_5" hidden="1">[79]netherlands!$B$44:$M$44</definedName>
    <definedName name="_16__123Graph_LBL_CMOB_01" localSheetId="3" hidden="1">#REF!</definedName>
    <definedName name="_16__123Graph_LBL_CMOB_01" localSheetId="5" hidden="1">#REF!</definedName>
    <definedName name="_16__123Graph_LBL_CMOB_01" hidden="1">#REF!</definedName>
    <definedName name="_16__123Graph_XCHART_2" localSheetId="2" hidden="1">'[90]Edge 10797 Drilling Inventory'!#REF!</definedName>
    <definedName name="_16__123Graph_XCHART_2" localSheetId="3" hidden="1">'[90]Edge 10797 Drilling Inventory'!#REF!</definedName>
    <definedName name="_16__123Graph_XCHART_2" localSheetId="5" hidden="1">'[90]Edge 10797 Drilling Inventory'!#REF!</definedName>
    <definedName name="_16__123Graph_XCHART_2" hidden="1">'[90]Edge 10797 Drilling Inventory'!#REF!</definedName>
    <definedName name="_16__FDSAUDITLINK__" localSheetId="17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localSheetId="3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localSheetId="5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9_0__123Grap" hidden="1">[96]시산표!#REF!</definedName>
    <definedName name="_16__0_S" localSheetId="3" hidden="1">#REF!</definedName>
    <definedName name="_16__0_S" localSheetId="5" hidden="1">#REF!</definedName>
    <definedName name="_16__0_S" hidden="1">#REF!</definedName>
    <definedName name="_160__FDSAUDITLINK__" localSheetId="1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D6_" localSheetId="2" hidden="1">{"'표지'!$B$5"}</definedName>
    <definedName name="_160D6_" localSheetId="3" hidden="1">{"'표지'!$B$5"}</definedName>
    <definedName name="_160D6_" localSheetId="5" hidden="1">{"'표지'!$B$5"}</definedName>
    <definedName name="_160D6_" hidden="1">{"'표지'!$B$5"}</definedName>
    <definedName name="_160s6_" localSheetId="17" hidden="1">{#N/A,#N/A,FALSE,"UNIT";#N/A,#N/A,FALSE,"UNIT";#N/A,#N/A,FALSE,"계정"}</definedName>
    <definedName name="_160s6_" localSheetId="3" hidden="1">{#N/A,#N/A,FALSE,"UNIT";#N/A,#N/A,FALSE,"UNIT";#N/A,#N/A,FALSE,"계정"}</definedName>
    <definedName name="_160s6_" localSheetId="5" hidden="1">{#N/A,#N/A,FALSE,"UNIT";#N/A,#N/A,FALSE,"UNIT";#N/A,#N/A,FALSE,"계정"}</definedName>
    <definedName name="_160s6_" hidden="1">{#N/A,#N/A,FALSE,"UNIT";#N/A,#N/A,FALSE,"UNIT";#N/A,#N/A,FALSE,"계정"}</definedName>
    <definedName name="_161__FDSAUDITLINK__" localSheetId="17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localSheetId="3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localSheetId="5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DR1_" localSheetId="2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localSheetId="3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localSheetId="5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2__FDSAUDITLINK__" localSheetId="17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localSheetId="3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localSheetId="5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Q7_" localSheetId="2" hidden="1">{#N/A,#N/A,FALSE,"KMC최종회의(7월) 자료"}</definedName>
    <definedName name="_162Q7_" localSheetId="3" hidden="1">{#N/A,#N/A,FALSE,"KMC최종회의(7월) 자료"}</definedName>
    <definedName name="_162Q7_" localSheetId="5" hidden="1">{#N/A,#N/A,FALSE,"KMC최종회의(7월) 자료"}</definedName>
    <definedName name="_162Q7_" hidden="1">{#N/A,#N/A,FALSE,"KMC최종회의(7월) 자료"}</definedName>
    <definedName name="_162T2_" localSheetId="17" hidden="1">{#N/A,#N/A,FALSE,"단축1";#N/A,#N/A,FALSE,"단축2";#N/A,#N/A,FALSE,"단축3";#N/A,#N/A,FALSE,"장축";#N/A,#N/A,FALSE,"4WD"}</definedName>
    <definedName name="_162T2_" localSheetId="3" hidden="1">{#N/A,#N/A,FALSE,"단축1";#N/A,#N/A,FALSE,"단축2";#N/A,#N/A,FALSE,"단축3";#N/A,#N/A,FALSE,"장축";#N/A,#N/A,FALSE,"4WD"}</definedName>
    <definedName name="_162T2_" localSheetId="5" hidden="1">{#N/A,#N/A,FALSE,"단축1";#N/A,#N/A,FALSE,"단축2";#N/A,#N/A,FALSE,"단축3";#N/A,#N/A,FALSE,"장축";#N/A,#N/A,FALSE,"4WD"}</definedName>
    <definedName name="_162T2_" hidden="1">{#N/A,#N/A,FALSE,"단축1";#N/A,#N/A,FALSE,"단축2";#N/A,#N/A,FALSE,"단축3";#N/A,#N/A,FALSE,"장축";#N/A,#N/A,FALSE,"4WD"}</definedName>
    <definedName name="_163__FDSAUDITLINK__" localSheetId="17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localSheetId="3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localSheetId="5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S1_" localSheetId="17" hidden="1">{#N/A,#N/A,FALSE,"KMC최종회의(7월) 자료"}</definedName>
    <definedName name="_163S1_" localSheetId="3" hidden="1">{#N/A,#N/A,FALSE,"KMC최종회의(7월) 자료"}</definedName>
    <definedName name="_163S1_" localSheetId="5" hidden="1">{#N/A,#N/A,FALSE,"KMC최종회의(7월) 자료"}</definedName>
    <definedName name="_163S1_" hidden="1">{#N/A,#N/A,FALSE,"KMC최종회의(7월) 자료"}</definedName>
    <definedName name="_163s10_" localSheetId="17" hidden="1">{#N/A,#N/A,FALSE,"UNIT";#N/A,#N/A,FALSE,"UNIT";#N/A,#N/A,FALSE,"계정"}</definedName>
    <definedName name="_163s10_" localSheetId="3" hidden="1">{#N/A,#N/A,FALSE,"UNIT";#N/A,#N/A,FALSE,"UNIT";#N/A,#N/A,FALSE,"계정"}</definedName>
    <definedName name="_163s10_" localSheetId="5" hidden="1">{#N/A,#N/A,FALSE,"UNIT";#N/A,#N/A,FALSE,"UNIT";#N/A,#N/A,FALSE,"계정"}</definedName>
    <definedName name="_163s10_" hidden="1">{#N/A,#N/A,FALSE,"UNIT";#N/A,#N/A,FALSE,"UNIT";#N/A,#N/A,FALSE,"계정"}</definedName>
    <definedName name="_164__FDSAUDITLINK__" localSheetId="17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localSheetId="3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localSheetId="5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5__FDSAUDITLINK__" localSheetId="17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localSheetId="3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localSheetId="5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s17_" localSheetId="17" hidden="1">{#N/A,#N/A,FALSE,"UNIT";#N/A,#N/A,FALSE,"UNIT";#N/A,#N/A,FALSE,"계정"}</definedName>
    <definedName name="_165s17_" localSheetId="3" hidden="1">{#N/A,#N/A,FALSE,"UNIT";#N/A,#N/A,FALSE,"UNIT";#N/A,#N/A,FALSE,"계정"}</definedName>
    <definedName name="_165s17_" localSheetId="5" hidden="1">{#N/A,#N/A,FALSE,"UNIT";#N/A,#N/A,FALSE,"UNIT";#N/A,#N/A,FALSE,"계정"}</definedName>
    <definedName name="_165s17_" hidden="1">{#N/A,#N/A,FALSE,"UNIT";#N/A,#N/A,FALSE,"UNIT";#N/A,#N/A,FALSE,"계정"}</definedName>
    <definedName name="_165s2_" localSheetId="17" hidden="1">{#N/A,#N/A,FALSE,"UNIT";#N/A,#N/A,FALSE,"UNIT";#N/A,#N/A,FALSE,"계정"}</definedName>
    <definedName name="_165s2_" localSheetId="3" hidden="1">{#N/A,#N/A,FALSE,"UNIT";#N/A,#N/A,FALSE,"UNIT";#N/A,#N/A,FALSE,"계정"}</definedName>
    <definedName name="_165s2_" localSheetId="5" hidden="1">{#N/A,#N/A,FALSE,"UNIT";#N/A,#N/A,FALSE,"UNIT";#N/A,#N/A,FALSE,"계정"}</definedName>
    <definedName name="_165s2_" hidden="1">{#N/A,#N/A,FALSE,"UNIT";#N/A,#N/A,FALSE,"UNIT";#N/A,#N/A,FALSE,"계정"}</definedName>
    <definedName name="_166__FDSAUDITLINK__" localSheetId="17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localSheetId="3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localSheetId="5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7__FDSAUDITLINK__" localSheetId="17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localSheetId="3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localSheetId="5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E1_" localSheetId="2" hidden="1">{#N/A,#N/A,FALSE,"KMC최종회의(7월) 자료"}</definedName>
    <definedName name="_167E1_" localSheetId="3" hidden="1">{#N/A,#N/A,FALSE,"KMC최종회의(7월) 자료"}</definedName>
    <definedName name="_167E1_" localSheetId="5" hidden="1">{#N/A,#N/A,FALSE,"KMC최종회의(7월) 자료"}</definedName>
    <definedName name="_167E1_" hidden="1">{#N/A,#N/A,FALSE,"KMC최종회의(7월) 자료"}</definedName>
    <definedName name="_167S2_" localSheetId="17" hidden="1">{#N/A,#N/A,FALSE,"KMC최종회의(7월) 자료"}</definedName>
    <definedName name="_167S2_" localSheetId="3" hidden="1">{#N/A,#N/A,FALSE,"KMC최종회의(7월) 자료"}</definedName>
    <definedName name="_167S2_" localSheetId="5" hidden="1">{#N/A,#N/A,FALSE,"KMC최종회의(7월) 자료"}</definedName>
    <definedName name="_167S2_" hidden="1">{#N/A,#N/A,FALSE,"KMC최종회의(7월) 자료"}</definedName>
    <definedName name="_168__FDSAUDITLINK__" localSheetId="17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localSheetId="3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localSheetId="5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E2_" localSheetId="2" hidden="1">{#N/A,#N/A,FALSE,"KMC최종회의(7월) 자료"}</definedName>
    <definedName name="_168E2_" localSheetId="3" hidden="1">{#N/A,#N/A,FALSE,"KMC최종회의(7월) 자료"}</definedName>
    <definedName name="_168E2_" localSheetId="5" hidden="1">{#N/A,#N/A,FALSE,"KMC최종회의(7월) 자료"}</definedName>
    <definedName name="_168E2_" hidden="1">{#N/A,#N/A,FALSE,"KMC최종회의(7월) 자료"}</definedName>
    <definedName name="_168h1_" localSheetId="2" hidden="1">{"'표지'!$B$5"}</definedName>
    <definedName name="_168h1_" localSheetId="3" hidden="1">{"'표지'!$B$5"}</definedName>
    <definedName name="_168h1_" localSheetId="5" hidden="1">{"'표지'!$B$5"}</definedName>
    <definedName name="_168h1_" hidden="1">{"'표지'!$B$5"}</definedName>
    <definedName name="_168Q8_" localSheetId="2" hidden="1">{#N/A,#N/A,FALSE,"KMC최종회의(7월) 자료"}</definedName>
    <definedName name="_168Q8_" localSheetId="3" hidden="1">{#N/A,#N/A,FALSE,"KMC최종회의(7월) 자료"}</definedName>
    <definedName name="_168Q8_" localSheetId="5" hidden="1">{#N/A,#N/A,FALSE,"KMC최종회의(7월) 자료"}</definedName>
    <definedName name="_168Q8_" hidden="1">{#N/A,#N/A,FALSE,"KMC최종회의(7월) 자료"}</definedName>
    <definedName name="_169__FDSAUDITLINK__" localSheetId="17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localSheetId="3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localSheetId="5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B00__25__.DATABASEUPLOAD" localSheetId="15">[20]!'[B00 (25)].DATABASEUPLOAD'</definedName>
    <definedName name="_16B00__46__.DATABASEUPLOAD" localSheetId="15">[20]!'[B00 (46)].DATABASEUPLOAD'</definedName>
    <definedName name="_16i" localSheetId="2">[82]DIAMOND!#REF!</definedName>
    <definedName name="_16i" localSheetId="3">[82]DIAMOND!#REF!</definedName>
    <definedName name="_16i" localSheetId="5">[82]DIAMOND!#REF!</definedName>
    <definedName name="_16i">[82]DIAMOND!#REF!</definedName>
    <definedName name="_16Q3_" localSheetId="2" hidden="1">{#N/A,#N/A,FALSE,"KMC최종회의(7월) 자료"}</definedName>
    <definedName name="_16Q3_" localSheetId="3" hidden="1">{#N/A,#N/A,FALSE,"KMC최종회의(7월) 자료"}</definedName>
    <definedName name="_16Q3_" localSheetId="5" hidden="1">{#N/A,#N/A,FALSE,"KMC최종회의(7월) 자료"}</definedName>
    <definedName name="_16Q3_" hidden="1">{#N/A,#N/A,FALSE,"KMC최종회의(7월) 자료"}</definedName>
    <definedName name="_16s1_" localSheetId="17" hidden="1">{#N/A,#N/A,FALSE,"UNIT";#N/A,#N/A,FALSE,"UNIT";#N/A,#N/A,FALSE,"계정"}</definedName>
    <definedName name="_16s1_" localSheetId="3" hidden="1">{#N/A,#N/A,FALSE,"UNIT";#N/A,#N/A,FALSE,"UNIT";#N/A,#N/A,FALSE,"계정"}</definedName>
    <definedName name="_16s1_" localSheetId="5" hidden="1">{#N/A,#N/A,FALSE,"UNIT";#N/A,#N/A,FALSE,"UNIT";#N/A,#N/A,FALSE,"계정"}</definedName>
    <definedName name="_16s1_" hidden="1">{#N/A,#N/A,FALSE,"UNIT";#N/A,#N/A,FALSE,"UNIT";#N/A,#N/A,FALSE,"계정"}</definedName>
    <definedName name="_16s16_" localSheetId="17" hidden="1">{#N/A,#N/A,FALSE,"UNIT";#N/A,#N/A,FALSE,"UNIT";#N/A,#N/A,FALSE,"계정"}</definedName>
    <definedName name="_16s16_" localSheetId="3" hidden="1">{#N/A,#N/A,FALSE,"UNIT";#N/A,#N/A,FALSE,"UNIT";#N/A,#N/A,FALSE,"계정"}</definedName>
    <definedName name="_16s16_" localSheetId="5" hidden="1">{#N/A,#N/A,FALSE,"UNIT";#N/A,#N/A,FALSE,"UNIT";#N/A,#N/A,FALSE,"계정"}</definedName>
    <definedName name="_16s16_" hidden="1">{#N/A,#N/A,FALSE,"UNIT";#N/A,#N/A,FALSE,"UNIT";#N/A,#N/A,FALSE,"계정"}</definedName>
    <definedName name="_16s17_" localSheetId="17" hidden="1">{#N/A,#N/A,FALSE,"UNIT";#N/A,#N/A,FALSE,"UNIT";#N/A,#N/A,FALSE,"계정"}</definedName>
    <definedName name="_16s17_" localSheetId="3" hidden="1">{#N/A,#N/A,FALSE,"UNIT";#N/A,#N/A,FALSE,"UNIT";#N/A,#N/A,FALSE,"계정"}</definedName>
    <definedName name="_16s17_" localSheetId="5" hidden="1">{#N/A,#N/A,FALSE,"UNIT";#N/A,#N/A,FALSE,"UNIT";#N/A,#N/A,FALSE,"계정"}</definedName>
    <definedName name="_16s17_" hidden="1">{#N/A,#N/A,FALSE,"UNIT";#N/A,#N/A,FALSE,"UNIT";#N/A,#N/A,FALSE,"계정"}</definedName>
    <definedName name="_16s5_" localSheetId="17" hidden="1">{#N/A,#N/A,FALSE,"UNIT";#N/A,#N/A,FALSE,"UNIT";#N/A,#N/A,FALSE,"계정"}</definedName>
    <definedName name="_16s5_" localSheetId="3" hidden="1">{#N/A,#N/A,FALSE,"UNIT";#N/A,#N/A,FALSE,"UNIT";#N/A,#N/A,FALSE,"계정"}</definedName>
    <definedName name="_16s5_" localSheetId="5" hidden="1">{#N/A,#N/A,FALSE,"UNIT";#N/A,#N/A,FALSE,"UNIT";#N/A,#N/A,FALSE,"계정"}</definedName>
    <definedName name="_16s5_" hidden="1">{#N/A,#N/A,FALSE,"UNIT";#N/A,#N/A,FALSE,"UNIT";#N/A,#N/A,FALSE,"계정"}</definedName>
    <definedName name="_16s6_" localSheetId="17" hidden="1">{#N/A,#N/A,FALSE,"UNIT";#N/A,#N/A,FALSE,"UNIT";#N/A,#N/A,FALSE,"계정"}</definedName>
    <definedName name="_16s6_" localSheetId="3" hidden="1">{#N/A,#N/A,FALSE,"UNIT";#N/A,#N/A,FALSE,"UNIT";#N/A,#N/A,FALSE,"계정"}</definedName>
    <definedName name="_16s6_" localSheetId="5" hidden="1">{#N/A,#N/A,FALSE,"UNIT";#N/A,#N/A,FALSE,"UNIT";#N/A,#N/A,FALSE,"계정"}</definedName>
    <definedName name="_16s6_" hidden="1">{#N/A,#N/A,FALSE,"UNIT";#N/A,#N/A,FALSE,"UNIT";#N/A,#N/A,FALSE,"계정"}</definedName>
    <definedName name="_17" localSheetId="13">#REF!</definedName>
    <definedName name="_17" localSheetId="2">#REF!</definedName>
    <definedName name="_17" localSheetId="3">#REF!</definedName>
    <definedName name="_17" localSheetId="5">#REF!</definedName>
    <definedName name="_17">#REF!</definedName>
    <definedName name="_17___7_0__123Grap" localSheetId="13" hidden="1">[74]시산표!#REF!</definedName>
    <definedName name="_17___7_0__123Grap" localSheetId="2" hidden="1">[74]시산표!#REF!</definedName>
    <definedName name="_17___7_0__123Grap" localSheetId="3" hidden="1">[74]시산표!#REF!</definedName>
    <definedName name="_17___7_0__123Grap" localSheetId="5" hidden="1">[74]시산표!#REF!</definedName>
    <definedName name="_17___7_0__123Grap" hidden="1">[74]시산표!#REF!</definedName>
    <definedName name="_17__123Graph_AChart_27C" localSheetId="3" hidden="1">[76]OtherKPI!#REF!</definedName>
    <definedName name="_17__123Graph_AChart_27C" localSheetId="5" hidden="1">[76]OtherKPI!#REF!</definedName>
    <definedName name="_17__123Graph_AChart_27C" hidden="1">[76]OtherKPI!#REF!</definedName>
    <definedName name="_17__123Graph_B차트_7" hidden="1">[81]A!$C$185:$C$186</definedName>
    <definedName name="_17__123Graph_CCHART_2" hidden="1">[98]Sheet1!$AD$14:$AJ$14</definedName>
    <definedName name="_17__123Graph_ECHART_2" hidden="1">[79]france!$B$45:$M$45</definedName>
    <definedName name="_17__123Graph_LBL_CMOB_02" localSheetId="3" hidden="1">#REF!</definedName>
    <definedName name="_17__123Graph_LBL_CMOB_02" localSheetId="5" hidden="1">#REF!</definedName>
    <definedName name="_17__123Graph_LBL_CMOB_02" hidden="1">#REF!</definedName>
    <definedName name="_17__123Graph_XCHART_3" localSheetId="2" hidden="1">'[90]Edge 10797 Drilling Inventory'!#REF!</definedName>
    <definedName name="_17__123Graph_XCHART_3" localSheetId="3" hidden="1">'[90]Edge 10797 Drilling Inventory'!#REF!</definedName>
    <definedName name="_17__123Graph_XCHART_3" localSheetId="5" hidden="1">'[90]Edge 10797 Drilling Inventory'!#REF!</definedName>
    <definedName name="_17__123Graph_XCHART_3" hidden="1">'[90]Edge 10797 Drilling Inventory'!#REF!</definedName>
    <definedName name="_17__123Graph_X차트_1" hidden="1">[81]A!$A$79:$A$84</definedName>
    <definedName name="_17__FDSAUDITLINK__" localSheetId="17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localSheetId="3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localSheetId="5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0__FDSAUDITLINK__" localSheetId="17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localSheetId="3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localSheetId="5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s9_" localSheetId="17" hidden="1">{#N/A,#N/A,FALSE,"UNIT";#N/A,#N/A,FALSE,"UNIT";#N/A,#N/A,FALSE,"계정"}</definedName>
    <definedName name="_170s9_" localSheetId="3" hidden="1">{#N/A,#N/A,FALSE,"UNIT";#N/A,#N/A,FALSE,"UNIT";#N/A,#N/A,FALSE,"계정"}</definedName>
    <definedName name="_170s9_" localSheetId="5" hidden="1">{#N/A,#N/A,FALSE,"UNIT";#N/A,#N/A,FALSE,"UNIT";#N/A,#N/A,FALSE,"계정"}</definedName>
    <definedName name="_170s9_" hidden="1">{#N/A,#N/A,FALSE,"UNIT";#N/A,#N/A,FALSE,"UNIT";#N/A,#N/A,FALSE,"계정"}</definedName>
    <definedName name="_171__FDSAUDITLINK__" localSheetId="17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localSheetId="3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localSheetId="5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h2_" localSheetId="2" hidden="1">{"'표지'!$B$5"}</definedName>
    <definedName name="_171h2_" localSheetId="3" hidden="1">{"'표지'!$B$5"}</definedName>
    <definedName name="_171h2_" localSheetId="5" hidden="1">{"'표지'!$B$5"}</definedName>
    <definedName name="_171h2_" hidden="1">{"'표지'!$B$5"}</definedName>
    <definedName name="_171S3_" localSheetId="17" hidden="1">{#N/A,#N/A,FALSE,"KMC최종회의(7월) 자료"}</definedName>
    <definedName name="_171S3_" localSheetId="3" hidden="1">{#N/A,#N/A,FALSE,"KMC최종회의(7월) 자료"}</definedName>
    <definedName name="_171S3_" localSheetId="5" hidden="1">{#N/A,#N/A,FALSE,"KMC최종회의(7월) 자료"}</definedName>
    <definedName name="_171S3_" hidden="1">{#N/A,#N/A,FALSE,"KMC최종회의(7월) 자료"}</definedName>
    <definedName name="_172__FDSAUDITLINK__" localSheetId="17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localSheetId="3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localSheetId="5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A1_" localSheetId="17" hidden="1">{#N/A,#N/A,FALSE,"신규dep";#N/A,#N/A,FALSE,"신규dep-금형상각후";#N/A,#N/A,FALSE,"신규dep-연구비상각후";#N/A,#N/A,FALSE,"신규dep-기계,공구상각후"}</definedName>
    <definedName name="_172A1_" localSheetId="3" hidden="1">{#N/A,#N/A,FALSE,"신규dep";#N/A,#N/A,FALSE,"신규dep-금형상각후";#N/A,#N/A,FALSE,"신규dep-연구비상각후";#N/A,#N/A,FALSE,"신규dep-기계,공구상각후"}</definedName>
    <definedName name="_172A1_" localSheetId="5" hidden="1">{#N/A,#N/A,FALSE,"신규dep";#N/A,#N/A,FALSE,"신규dep-금형상각후";#N/A,#N/A,FALSE,"신규dep-연구비상각후";#N/A,#N/A,FALSE,"신규dep-기계,공구상각후"}</definedName>
    <definedName name="_172A1_" hidden="1">{#N/A,#N/A,FALSE,"신규dep";#N/A,#N/A,FALSE,"신규dep-금형상각후";#N/A,#N/A,FALSE,"신규dep-연구비상각후";#N/A,#N/A,FALSE,"신규dep-기계,공구상각후"}</definedName>
    <definedName name="_173__FDSAUDITLINK__" localSheetId="17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localSheetId="3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localSheetId="5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T2_" localSheetId="2" hidden="1">{#N/A,#N/A,FALSE,"단축1";#N/A,#N/A,FALSE,"단축2";#N/A,#N/A,FALSE,"단축3";#N/A,#N/A,FALSE,"장축";#N/A,#N/A,FALSE,"4WD"}</definedName>
    <definedName name="_173T2_" localSheetId="3" hidden="1">{#N/A,#N/A,FALSE,"단축1";#N/A,#N/A,FALSE,"단축2";#N/A,#N/A,FALSE,"단축3";#N/A,#N/A,FALSE,"장축";#N/A,#N/A,FALSE,"4WD"}</definedName>
    <definedName name="_173T2_" localSheetId="5" hidden="1">{#N/A,#N/A,FALSE,"단축1";#N/A,#N/A,FALSE,"단축2";#N/A,#N/A,FALSE,"단축3";#N/A,#N/A,FALSE,"장축";#N/A,#N/A,FALSE,"4WD"}</definedName>
    <definedName name="_173T2_" hidden="1">{#N/A,#N/A,FALSE,"단축1";#N/A,#N/A,FALSE,"단축2";#N/A,#N/A,FALSE,"단축3";#N/A,#N/A,FALSE,"장축";#N/A,#N/A,FALSE,"4WD"}</definedName>
    <definedName name="_174__FDSAUDITLINK__" localSheetId="17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localSheetId="3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localSheetId="5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h3_" localSheetId="2" hidden="1">{"'표지'!$B$5"}</definedName>
    <definedName name="_174h3_" localSheetId="3" hidden="1">{"'표지'!$B$5"}</definedName>
    <definedName name="_174h3_" localSheetId="5" hidden="1">{"'표지'!$B$5"}</definedName>
    <definedName name="_174h3_" hidden="1">{"'표지'!$B$5"}</definedName>
    <definedName name="_174Q9_" localSheetId="2" hidden="1">{#N/A,#N/A,FALSE,"KMC최종회의(7월) 자료"}</definedName>
    <definedName name="_174Q9_" localSheetId="3" hidden="1">{#N/A,#N/A,FALSE,"KMC최종회의(7월) 자료"}</definedName>
    <definedName name="_174Q9_" localSheetId="5" hidden="1">{#N/A,#N/A,FALSE,"KMC최종회의(7월) 자료"}</definedName>
    <definedName name="_174Q9_" hidden="1">{#N/A,#N/A,FALSE,"KMC최종회의(7월) 자료"}</definedName>
    <definedName name="_175__FDSAUDITLINK__" localSheetId="17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localSheetId="3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localSheetId="5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k1_" localSheetId="2" hidden="1">#REF!</definedName>
    <definedName name="_175k1_" localSheetId="3" hidden="1">#REF!</definedName>
    <definedName name="_175k1_" localSheetId="5" hidden="1">#REF!</definedName>
    <definedName name="_175k1_" hidden="1">#REF!</definedName>
    <definedName name="_176__FDSAUDITLINK__" localSheetId="17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localSheetId="3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localSheetId="5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P3_" localSheetId="2" hidden="1">{#N/A,#N/A,FALSE,"단축1";#N/A,#N/A,FALSE,"단축2";#N/A,#N/A,FALSE,"단축3";#N/A,#N/A,FALSE,"장축";#N/A,#N/A,FALSE,"4WD"}</definedName>
    <definedName name="_176P3_" localSheetId="3" hidden="1">{#N/A,#N/A,FALSE,"단축1";#N/A,#N/A,FALSE,"단축2";#N/A,#N/A,FALSE,"단축3";#N/A,#N/A,FALSE,"장축";#N/A,#N/A,FALSE,"4WD"}</definedName>
    <definedName name="_176P3_" localSheetId="5" hidden="1">{#N/A,#N/A,FALSE,"단축1";#N/A,#N/A,FALSE,"단축2";#N/A,#N/A,FALSE,"단축3";#N/A,#N/A,FALSE,"장축";#N/A,#N/A,FALSE,"4WD"}</definedName>
    <definedName name="_176P3_" hidden="1">{#N/A,#N/A,FALSE,"단축1";#N/A,#N/A,FALSE,"단축2";#N/A,#N/A,FALSE,"단축3";#N/A,#N/A,FALSE,"장축";#N/A,#N/A,FALSE,"4WD"}</definedName>
    <definedName name="_177__FDSAUDITLINK__" localSheetId="17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localSheetId="3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localSheetId="5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h4_" localSheetId="2" hidden="1">{"'표지'!$B$5"}</definedName>
    <definedName name="_177h4_" localSheetId="3" hidden="1">{"'표지'!$B$5"}</definedName>
    <definedName name="_177h4_" localSheetId="5" hidden="1">{"'표지'!$B$5"}</definedName>
    <definedName name="_177h4_" hidden="1">{"'표지'!$B$5"}</definedName>
    <definedName name="_177Q1_" localSheetId="2" hidden="1">{#N/A,#N/A,FALSE,"KMC최종회의(7월) 자료"}</definedName>
    <definedName name="_177Q1_" localSheetId="3" hidden="1">{#N/A,#N/A,FALSE,"KMC최종회의(7월) 자료"}</definedName>
    <definedName name="_177Q1_" localSheetId="5" hidden="1">{#N/A,#N/A,FALSE,"KMC최종회의(7월) 자료"}</definedName>
    <definedName name="_177Q1_" hidden="1">{#N/A,#N/A,FALSE,"KMC최종회의(7월) 자료"}</definedName>
    <definedName name="_177s1_" localSheetId="17" hidden="1">{#N/A,#N/A,FALSE,"UNIT";#N/A,#N/A,FALSE,"UNIT";#N/A,#N/A,FALSE,"계정"}</definedName>
    <definedName name="_177s1_" localSheetId="3" hidden="1">{#N/A,#N/A,FALSE,"UNIT";#N/A,#N/A,FALSE,"UNIT";#N/A,#N/A,FALSE,"계정"}</definedName>
    <definedName name="_177s1_" localSheetId="5" hidden="1">{#N/A,#N/A,FALSE,"UNIT";#N/A,#N/A,FALSE,"UNIT";#N/A,#N/A,FALSE,"계정"}</definedName>
    <definedName name="_177s1_" hidden="1">{#N/A,#N/A,FALSE,"UNIT";#N/A,#N/A,FALSE,"UNIT";#N/A,#N/A,FALSE,"계정"}</definedName>
    <definedName name="_178__FDSAUDITLINK__" localSheetId="17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localSheetId="3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localSheetId="5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___S" localSheetId="2" hidden="1">#REF!</definedName>
    <definedName name="_178____S" localSheetId="3" hidden="1">#REF!</definedName>
    <definedName name="_178____S" localSheetId="5" hidden="1">#REF!</definedName>
    <definedName name="_178____S" hidden="1">#REF!</definedName>
    <definedName name="_178F600_" localSheetId="17" hidden="1">{#N/A,#N/A,FALSE,"BS";#N/A,#N/A,FALSE,"PL";#N/A,#N/A,FALSE,"처분";#N/A,#N/A,FALSE,"현금";#N/A,#N/A,FALSE,"매출";#N/A,#N/A,FALSE,"원가";#N/A,#N/A,FALSE,"경영"}</definedName>
    <definedName name="_178F600_" localSheetId="3" hidden="1">{#N/A,#N/A,FALSE,"BS";#N/A,#N/A,FALSE,"PL";#N/A,#N/A,FALSE,"처분";#N/A,#N/A,FALSE,"현금";#N/A,#N/A,FALSE,"매출";#N/A,#N/A,FALSE,"원가";#N/A,#N/A,FALSE,"경영"}</definedName>
    <definedName name="_178F600_" localSheetId="5" hidden="1">{#N/A,#N/A,FALSE,"BS";#N/A,#N/A,FALSE,"PL";#N/A,#N/A,FALSE,"처분";#N/A,#N/A,FALSE,"현금";#N/A,#N/A,FALSE,"매출";#N/A,#N/A,FALSE,"원가";#N/A,#N/A,FALSE,"경영"}</definedName>
    <definedName name="_178F600_" hidden="1">{#N/A,#N/A,FALSE,"BS";#N/A,#N/A,FALSE,"PL";#N/A,#N/A,FALSE,"처분";#N/A,#N/A,FALSE,"현금";#N/A,#N/A,FALSE,"매출";#N/A,#N/A,FALSE,"원가";#N/A,#N/A,FALSE,"경영"}</definedName>
    <definedName name="_178Q2_" localSheetId="2" hidden="1">{#N/A,#N/A,FALSE,"KMC최종회의(7월) 자료"}</definedName>
    <definedName name="_178Q2_" localSheetId="3" hidden="1">{#N/A,#N/A,FALSE,"KMC최종회의(7월) 자료"}</definedName>
    <definedName name="_178Q2_" localSheetId="5" hidden="1">{#N/A,#N/A,FALSE,"KMC최종회의(7월) 자료"}</definedName>
    <definedName name="_178Q2_" hidden="1">{#N/A,#N/A,FALSE,"KMC최종회의(7월) 자료"}</definedName>
    <definedName name="_179__FDSAUDITLINK__" localSheetId="17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localSheetId="3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localSheetId="5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A2_" localSheetId="17" hidden="1">{#N/A,#N/A,FALSE,"신규dep";#N/A,#N/A,FALSE,"신규dep-금형상각후";#N/A,#N/A,FALSE,"신규dep-연구비상각후";#N/A,#N/A,FALSE,"신규dep-기계,공구상각후"}</definedName>
    <definedName name="_179A2_" localSheetId="3" hidden="1">{#N/A,#N/A,FALSE,"신규dep";#N/A,#N/A,FALSE,"신규dep-금형상각후";#N/A,#N/A,FALSE,"신규dep-연구비상각후";#N/A,#N/A,FALSE,"신규dep-기계,공구상각후"}</definedName>
    <definedName name="_179A2_" localSheetId="5" hidden="1">{#N/A,#N/A,FALSE,"신규dep";#N/A,#N/A,FALSE,"신규dep-금형상각후";#N/A,#N/A,FALSE,"신규dep-연구비상각후";#N/A,#N/A,FALSE,"신규dep-기계,공구상각후"}</definedName>
    <definedName name="_179A2_" hidden="1">{#N/A,#N/A,FALSE,"신규dep";#N/A,#N/A,FALSE,"신규dep-금형상각후";#N/A,#N/A,FALSE,"신규dep-연구비상각후";#N/A,#N/A,FALSE,"신규dep-기계,공구상각후"}</definedName>
    <definedName name="_179Q3_" localSheetId="2" hidden="1">{#N/A,#N/A,FALSE,"KMC최종회의(7월) 자료"}</definedName>
    <definedName name="_179Q3_" localSheetId="3" hidden="1">{#N/A,#N/A,FALSE,"KMC최종회의(7월) 자료"}</definedName>
    <definedName name="_179Q3_" localSheetId="5" hidden="1">{#N/A,#N/A,FALSE,"KMC최종회의(7월) 자료"}</definedName>
    <definedName name="_179Q3_" hidden="1">{#N/A,#N/A,FALSE,"KMC최종회의(7월) 자료"}</definedName>
    <definedName name="_179S4_" localSheetId="17" hidden="1">{#N/A,#N/A,FALSE,"KMC최종회의(7월) 자료"}</definedName>
    <definedName name="_179S4_" localSheetId="3" hidden="1">{#N/A,#N/A,FALSE,"KMC최종회의(7월) 자료"}</definedName>
    <definedName name="_179S4_" localSheetId="5" hidden="1">{#N/A,#N/A,FALSE,"KMC최종회의(7월) 자료"}</definedName>
    <definedName name="_179S4_" hidden="1">{#N/A,#N/A,FALSE,"KMC최종회의(7월) 자료"}</definedName>
    <definedName name="_17B00__48__.DATABASEUPLOAD" localSheetId="15">[20]!'[B00 (48)].DATABASEUPLOAD'</definedName>
    <definedName name="_17h3_" localSheetId="17" hidden="1">{"'표지'!$B$5"}</definedName>
    <definedName name="_17h3_" localSheetId="3" hidden="1">{"'표지'!$B$5"}</definedName>
    <definedName name="_17h3_" localSheetId="5" hidden="1">{"'표지'!$B$5"}</definedName>
    <definedName name="_17h3_" hidden="1">{"'표지'!$B$5"}</definedName>
    <definedName name="_17Q5_" localSheetId="2" hidden="1">{#N/A,#N/A,FALSE,"KMC최종회의(7월) 자료"}</definedName>
    <definedName name="_17Q5_" localSheetId="3" hidden="1">{#N/A,#N/A,FALSE,"KMC최종회의(7월) 자료"}</definedName>
    <definedName name="_17Q5_" localSheetId="5" hidden="1">{#N/A,#N/A,FALSE,"KMC최종회의(7월) 자료"}</definedName>
    <definedName name="_17Q5_" hidden="1">{#N/A,#N/A,FALSE,"KMC최종회의(7월) 자료"}</definedName>
    <definedName name="_17s10_" localSheetId="17" hidden="1">{#N/A,#N/A,FALSE,"UNIT";#N/A,#N/A,FALSE,"UNIT";#N/A,#N/A,FALSE,"계정"}</definedName>
    <definedName name="_17s10_" localSheetId="3" hidden="1">{#N/A,#N/A,FALSE,"UNIT";#N/A,#N/A,FALSE,"UNIT";#N/A,#N/A,FALSE,"계정"}</definedName>
    <definedName name="_17s10_" localSheetId="5" hidden="1">{#N/A,#N/A,FALSE,"UNIT";#N/A,#N/A,FALSE,"UNIT";#N/A,#N/A,FALSE,"계정"}</definedName>
    <definedName name="_17s10_" hidden="1">{#N/A,#N/A,FALSE,"UNIT";#N/A,#N/A,FALSE,"UNIT";#N/A,#N/A,FALSE,"계정"}</definedName>
    <definedName name="_17s13_" localSheetId="17" hidden="1">{#N/A,#N/A,FALSE,"UNIT";#N/A,#N/A,FALSE,"UNIT";#N/A,#N/A,FALSE,"계정"}</definedName>
    <definedName name="_17s13_" localSheetId="3" hidden="1">{#N/A,#N/A,FALSE,"UNIT";#N/A,#N/A,FALSE,"UNIT";#N/A,#N/A,FALSE,"계정"}</definedName>
    <definedName name="_17s13_" localSheetId="5" hidden="1">{#N/A,#N/A,FALSE,"UNIT";#N/A,#N/A,FALSE,"UNIT";#N/A,#N/A,FALSE,"계정"}</definedName>
    <definedName name="_17s13_" hidden="1">{#N/A,#N/A,FALSE,"UNIT";#N/A,#N/A,FALSE,"UNIT";#N/A,#N/A,FALSE,"계정"}</definedName>
    <definedName name="_17s6_" localSheetId="17" hidden="1">{#N/A,#N/A,FALSE,"UNIT";#N/A,#N/A,FALSE,"UNIT";#N/A,#N/A,FALSE,"계정"}</definedName>
    <definedName name="_17s6_" localSheetId="3" hidden="1">{#N/A,#N/A,FALSE,"UNIT";#N/A,#N/A,FALSE,"UNIT";#N/A,#N/A,FALSE,"계정"}</definedName>
    <definedName name="_17s6_" localSheetId="5" hidden="1">{#N/A,#N/A,FALSE,"UNIT";#N/A,#N/A,FALSE,"UNIT";#N/A,#N/A,FALSE,"계정"}</definedName>
    <definedName name="_17s6_" hidden="1">{#N/A,#N/A,FALSE,"UNIT";#N/A,#N/A,FALSE,"UNIT";#N/A,#N/A,FALSE,"계정"}</definedName>
    <definedName name="_17s9_" localSheetId="17" hidden="1">{#N/A,#N/A,FALSE,"UNIT";#N/A,#N/A,FALSE,"UNIT";#N/A,#N/A,FALSE,"계정"}</definedName>
    <definedName name="_17s9_" localSheetId="3" hidden="1">{#N/A,#N/A,FALSE,"UNIT";#N/A,#N/A,FALSE,"UNIT";#N/A,#N/A,FALSE,"계정"}</definedName>
    <definedName name="_17s9_" localSheetId="5" hidden="1">{#N/A,#N/A,FALSE,"UNIT";#N/A,#N/A,FALSE,"UNIT";#N/A,#N/A,FALSE,"계정"}</definedName>
    <definedName name="_17s9_" hidden="1">{#N/A,#N/A,FALSE,"UNIT";#N/A,#N/A,FALSE,"UNIT";#N/A,#N/A,FALSE,"계정"}</definedName>
    <definedName name="_18___123Graph_BCHART_1" hidden="1">'[6]#REF'!#REF!</definedName>
    <definedName name="_18___7_0__123Graph_LB" hidden="1">[74]시산표!#REF!</definedName>
    <definedName name="_18__123Graph_AChart_2A" hidden="1">[76]OtherKPI!#REF!</definedName>
    <definedName name="_18__123Graph_B차트_8" hidden="1">[81]A!$E$185:$E$186</definedName>
    <definedName name="_18__123Graph_DCHART_1" hidden="1">[98]Sheet1!$AE$5:$AN$5</definedName>
    <definedName name="_18__123Graph_ECHART_3" hidden="1">[79]italy!$B$45:$M$45</definedName>
    <definedName name="_18__123Graph_LBL_DMOB_01" localSheetId="3" hidden="1">#REF!</definedName>
    <definedName name="_18__123Graph_LBL_DMOB_01" localSheetId="5" hidden="1">#REF!</definedName>
    <definedName name="_18__123Graph_LBL_DMOB_01" hidden="1">#REF!</definedName>
    <definedName name="_18__123Graph_XCHART_4" localSheetId="2" hidden="1">'[90]Edge 10797 Drilling Inventory'!#REF!</definedName>
    <definedName name="_18__123Graph_XCHART_4" localSheetId="3" hidden="1">'[90]Edge 10797 Drilling Inventory'!#REF!</definedName>
    <definedName name="_18__123Graph_XCHART_4" localSheetId="5" hidden="1">'[90]Edge 10797 Drilling Inventory'!#REF!</definedName>
    <definedName name="_18__123Graph_XCHART_4" hidden="1">'[90]Edge 10797 Drilling Inventory'!#REF!</definedName>
    <definedName name="_18__123Graph_X차트_2" hidden="1">[81]A!$A$79:$A$84</definedName>
    <definedName name="_18__FDSAUDITLINK__" localSheetId="17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localSheetId="3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localSheetId="5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0__FDSAUDITLINK__" localSheetId="17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localSheetId="3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localSheetId="5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h5_" localSheetId="2" hidden="1">{"'표지'!$B$5"}</definedName>
    <definedName name="_180h5_" localSheetId="3" hidden="1">{"'표지'!$B$5"}</definedName>
    <definedName name="_180h5_" localSheetId="5" hidden="1">{"'표지'!$B$5"}</definedName>
    <definedName name="_180h5_" hidden="1">{"'표지'!$B$5"}</definedName>
    <definedName name="_180Q5_" localSheetId="2" hidden="1">{#N/A,#N/A,FALSE,"KMC최종회의(7월) 자료"}</definedName>
    <definedName name="_180Q5_" localSheetId="3" hidden="1">{#N/A,#N/A,FALSE,"KMC최종회의(7월) 자료"}</definedName>
    <definedName name="_180Q5_" localSheetId="5" hidden="1">{#N/A,#N/A,FALSE,"KMC최종회의(7월) 자료"}</definedName>
    <definedName name="_180Q5_" hidden="1">{#N/A,#N/A,FALSE,"KMC최종회의(7월) 자료"}</definedName>
    <definedName name="_180S1_" localSheetId="2" hidden="1">{#N/A,#N/A,FALSE,"KMC최종회의(7월) 자료"}</definedName>
    <definedName name="_180S1_" localSheetId="3" hidden="1">{#N/A,#N/A,FALSE,"KMC최종회의(7월) 자료"}</definedName>
    <definedName name="_180S1_" localSheetId="5" hidden="1">{#N/A,#N/A,FALSE,"KMC최종회의(7월) 자료"}</definedName>
    <definedName name="_180S1_" hidden="1">{#N/A,#N/A,FALSE,"KMC최종회의(7월) 자료"}</definedName>
    <definedName name="_180s11_" localSheetId="17" hidden="1">{#N/A,#N/A,FALSE,"UNIT";#N/A,#N/A,FALSE,"UNIT";#N/A,#N/A,FALSE,"계정"}</definedName>
    <definedName name="_180s11_" localSheetId="3" hidden="1">{#N/A,#N/A,FALSE,"UNIT";#N/A,#N/A,FALSE,"UNIT";#N/A,#N/A,FALSE,"계정"}</definedName>
    <definedName name="_180s11_" localSheetId="5" hidden="1">{#N/A,#N/A,FALSE,"UNIT";#N/A,#N/A,FALSE,"UNIT";#N/A,#N/A,FALSE,"계정"}</definedName>
    <definedName name="_180s11_" hidden="1">{#N/A,#N/A,FALSE,"UNIT";#N/A,#N/A,FALSE,"UNIT";#N/A,#N/A,FALSE,"계정"}</definedName>
    <definedName name="_180s2_" localSheetId="17" hidden="1">{#N/A,#N/A,FALSE,"UNIT";#N/A,#N/A,FALSE,"UNIT";#N/A,#N/A,FALSE,"계정"}</definedName>
    <definedName name="_180s2_" localSheetId="3" hidden="1">{#N/A,#N/A,FALSE,"UNIT";#N/A,#N/A,FALSE,"UNIT";#N/A,#N/A,FALSE,"계정"}</definedName>
    <definedName name="_180s2_" localSheetId="5" hidden="1">{#N/A,#N/A,FALSE,"UNIT";#N/A,#N/A,FALSE,"UNIT";#N/A,#N/A,FALSE,"계정"}</definedName>
    <definedName name="_180s2_" hidden="1">{#N/A,#N/A,FALSE,"UNIT";#N/A,#N/A,FALSE,"UNIT";#N/A,#N/A,FALSE,"계정"}</definedName>
    <definedName name="_180s3_" localSheetId="17" hidden="1">{#N/A,#N/A,FALSE,"UNIT";#N/A,#N/A,FALSE,"UNIT";#N/A,#N/A,FALSE,"계정"}</definedName>
    <definedName name="_180s3_" localSheetId="3" hidden="1">{#N/A,#N/A,FALSE,"UNIT";#N/A,#N/A,FALSE,"UNIT";#N/A,#N/A,FALSE,"계정"}</definedName>
    <definedName name="_180s3_" localSheetId="5" hidden="1">{#N/A,#N/A,FALSE,"UNIT";#N/A,#N/A,FALSE,"UNIT";#N/A,#N/A,FALSE,"계정"}</definedName>
    <definedName name="_180s3_" hidden="1">{#N/A,#N/A,FALSE,"UNIT";#N/A,#N/A,FALSE,"UNIT";#N/A,#N/A,FALSE,"계정"}</definedName>
    <definedName name="_181__FDSAUDITLINK__" localSheetId="17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localSheetId="3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localSheetId="5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Q7_" localSheetId="2" hidden="1">{#N/A,#N/A,FALSE,"KMC최종회의(7월) 자료"}</definedName>
    <definedName name="_181Q7_" localSheetId="3" hidden="1">{#N/A,#N/A,FALSE,"KMC최종회의(7월) 자료"}</definedName>
    <definedName name="_181Q7_" localSheetId="5" hidden="1">{#N/A,#N/A,FALSE,"KMC최종회의(7월) 자료"}</definedName>
    <definedName name="_181Q7_" hidden="1">{#N/A,#N/A,FALSE,"KMC최종회의(7월) 자료"}</definedName>
    <definedName name="_181s10_" localSheetId="17" hidden="1">{#N/A,#N/A,FALSE,"UNIT";#N/A,#N/A,FALSE,"UNIT";#N/A,#N/A,FALSE,"계정"}</definedName>
    <definedName name="_181s10_" localSheetId="3" hidden="1">{#N/A,#N/A,FALSE,"UNIT";#N/A,#N/A,FALSE,"UNIT";#N/A,#N/A,FALSE,"계정"}</definedName>
    <definedName name="_181s10_" localSheetId="5" hidden="1">{#N/A,#N/A,FALSE,"UNIT";#N/A,#N/A,FALSE,"UNIT";#N/A,#N/A,FALSE,"계정"}</definedName>
    <definedName name="_181s10_" hidden="1">{#N/A,#N/A,FALSE,"UNIT";#N/A,#N/A,FALSE,"UNIT";#N/A,#N/A,FALSE,"계정"}</definedName>
    <definedName name="_182__FDSAUDITLINK__" localSheetId="17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localSheetId="3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localSheetId="5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A3_" localSheetId="17" hidden="1">{#N/A,#N/A,FALSE,"단축1";#N/A,#N/A,FALSE,"단축2";#N/A,#N/A,FALSE,"단축3";#N/A,#N/A,FALSE,"장축";#N/A,#N/A,FALSE,"4WD"}</definedName>
    <definedName name="_182A3_" localSheetId="3" hidden="1">{#N/A,#N/A,FALSE,"단축1";#N/A,#N/A,FALSE,"단축2";#N/A,#N/A,FALSE,"단축3";#N/A,#N/A,FALSE,"장축";#N/A,#N/A,FALSE,"4WD"}</definedName>
    <definedName name="_182A3_" localSheetId="5" hidden="1">{#N/A,#N/A,FALSE,"단축1";#N/A,#N/A,FALSE,"단축2";#N/A,#N/A,FALSE,"단축3";#N/A,#N/A,FALSE,"장축";#N/A,#N/A,FALSE,"4WD"}</definedName>
    <definedName name="_182A3_" hidden="1">{#N/A,#N/A,FALSE,"단축1";#N/A,#N/A,FALSE,"단축2";#N/A,#N/A,FALSE,"단축3";#N/A,#N/A,FALSE,"장축";#N/A,#N/A,FALSE,"4WD"}</definedName>
    <definedName name="_182Q8_" localSheetId="2" hidden="1">{#N/A,#N/A,FALSE,"KMC최종회의(7월) 자료"}</definedName>
    <definedName name="_182Q8_" localSheetId="3" hidden="1">{#N/A,#N/A,FALSE,"KMC최종회의(7월) 자료"}</definedName>
    <definedName name="_182Q8_" localSheetId="5" hidden="1">{#N/A,#N/A,FALSE,"KMC최종회의(7월) 자료"}</definedName>
    <definedName name="_182Q8_" hidden="1">{#N/A,#N/A,FALSE,"KMC최종회의(7월) 자료"}</definedName>
    <definedName name="_183__FDSAUDITLINK__" localSheetId="17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localSheetId="3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localSheetId="5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A1_" localSheetId="17" hidden="1">{#N/A,#N/A,FALSE,"신규dep";#N/A,#N/A,FALSE,"신규dep-금형상각후";#N/A,#N/A,FALSE,"신규dep-연구비상각후";#N/A,#N/A,FALSE,"신규dep-기계,공구상각후"}</definedName>
    <definedName name="_183A1_" localSheetId="3" hidden="1">{#N/A,#N/A,FALSE,"신규dep";#N/A,#N/A,FALSE,"신규dep-금형상각후";#N/A,#N/A,FALSE,"신규dep-연구비상각후";#N/A,#N/A,FALSE,"신규dep-기계,공구상각후"}</definedName>
    <definedName name="_183A1_" localSheetId="5" hidden="1">{#N/A,#N/A,FALSE,"신규dep";#N/A,#N/A,FALSE,"신규dep-금형상각후";#N/A,#N/A,FALSE,"신규dep-연구비상각후";#N/A,#N/A,FALSE,"신규dep-기계,공구상각후"}</definedName>
    <definedName name="_183A1_" hidden="1">{#N/A,#N/A,FALSE,"신규dep";#N/A,#N/A,FALSE,"신규dep-금형상각후";#N/A,#N/A,FALSE,"신규dep-연구비상각후";#N/A,#N/A,FALSE,"신규dep-기계,공구상각후"}</definedName>
    <definedName name="_183o2_" hidden="1">'[3]#REF'!$A$206:$Q$214</definedName>
    <definedName name="_183Q9_" localSheetId="2" hidden="1">{#N/A,#N/A,FALSE,"KMC최종회의(7월) 자료"}</definedName>
    <definedName name="_183Q9_" localSheetId="3" hidden="1">{#N/A,#N/A,FALSE,"KMC최종회의(7월) 자료"}</definedName>
    <definedName name="_183Q9_" localSheetId="5" hidden="1">{#N/A,#N/A,FALSE,"KMC최종회의(7월) 자료"}</definedName>
    <definedName name="_183Q9_" hidden="1">{#N/A,#N/A,FALSE,"KMC최종회의(7월) 자료"}</definedName>
    <definedName name="_183S5_" localSheetId="17" hidden="1">{#N/A,#N/A,FALSE,"KMC최종회의(7월) 자료"}</definedName>
    <definedName name="_183S5_" localSheetId="3" hidden="1">{#N/A,#N/A,FALSE,"KMC최종회의(7월) 자료"}</definedName>
    <definedName name="_183S5_" localSheetId="5" hidden="1">{#N/A,#N/A,FALSE,"KMC최종회의(7월) 자료"}</definedName>
    <definedName name="_183S5_" hidden="1">{#N/A,#N/A,FALSE,"KMC최종회의(7월) 자료"}</definedName>
    <definedName name="_184__FDSAUDITLINK__" localSheetId="17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localSheetId="3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localSheetId="5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S1_" localSheetId="2" hidden="1">{#N/A,#N/A,FALSE,"KMC최종회의(7월) 자료"}</definedName>
    <definedName name="_184S1_" localSheetId="3" hidden="1">{#N/A,#N/A,FALSE,"KMC최종회의(7월) 자료"}</definedName>
    <definedName name="_184S1_" localSheetId="5" hidden="1">{#N/A,#N/A,FALSE,"KMC최종회의(7월) 자료"}</definedName>
    <definedName name="_184S1_" hidden="1">{#N/A,#N/A,FALSE,"KMC최종회의(7월) 자료"}</definedName>
    <definedName name="_185__FDSAUDITLINK__" localSheetId="17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localSheetId="3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localSheetId="5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s11_" localSheetId="17" hidden="1">{#N/A,#N/A,FALSE,"UNIT";#N/A,#N/A,FALSE,"UNIT";#N/A,#N/A,FALSE,"계정"}</definedName>
    <definedName name="_185s11_" localSheetId="3" hidden="1">{#N/A,#N/A,FALSE,"UNIT";#N/A,#N/A,FALSE,"UNIT";#N/A,#N/A,FALSE,"계정"}</definedName>
    <definedName name="_185s11_" localSheetId="5" hidden="1">{#N/A,#N/A,FALSE,"UNIT";#N/A,#N/A,FALSE,"UNIT";#N/A,#N/A,FALSE,"계정"}</definedName>
    <definedName name="_185s11_" hidden="1">{#N/A,#N/A,FALSE,"UNIT";#N/A,#N/A,FALSE,"UNIT";#N/A,#N/A,FALSE,"계정"}</definedName>
    <definedName name="_185S2_" localSheetId="2" hidden="1">{#N/A,#N/A,FALSE,"KMC최종회의(7월) 자료"}</definedName>
    <definedName name="_185S2_" localSheetId="3" hidden="1">{#N/A,#N/A,FALSE,"KMC최종회의(7월) 자료"}</definedName>
    <definedName name="_185S2_" localSheetId="5" hidden="1">{#N/A,#N/A,FALSE,"KMC최종회의(7월) 자료"}</definedName>
    <definedName name="_185S2_" hidden="1">{#N/A,#N/A,FALSE,"KMC최종회의(7월) 자료"}</definedName>
    <definedName name="_186__FDSAUDITLINK__" localSheetId="17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localSheetId="3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localSheetId="5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S2_" localSheetId="2" hidden="1">{#N/A,#N/A,FALSE,"KMC최종회의(7월) 자료"}</definedName>
    <definedName name="_186S2_" localSheetId="3" hidden="1">{#N/A,#N/A,FALSE,"KMC최종회의(7월) 자료"}</definedName>
    <definedName name="_186S2_" localSheetId="5" hidden="1">{#N/A,#N/A,FALSE,"KMC최종회의(7월) 자료"}</definedName>
    <definedName name="_186S2_" hidden="1">{#N/A,#N/A,FALSE,"KMC최종회의(7월) 자료"}</definedName>
    <definedName name="_186S3_" localSheetId="2" hidden="1">{#N/A,#N/A,FALSE,"KMC최종회의(7월) 자료"}</definedName>
    <definedName name="_186S3_" localSheetId="3" hidden="1">{#N/A,#N/A,FALSE,"KMC최종회의(7월) 자료"}</definedName>
    <definedName name="_186S3_" localSheetId="5" hidden="1">{#N/A,#N/A,FALSE,"KMC최종회의(7월) 자료"}</definedName>
    <definedName name="_186S3_" hidden="1">{#N/A,#N/A,FALSE,"KMC최종회의(7월) 자료"}</definedName>
    <definedName name="_187__FDSAUDITLINK__" localSheetId="17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localSheetId="3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localSheetId="5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___S" hidden="1">#REF!</definedName>
    <definedName name="_187S4_" localSheetId="2" hidden="1">{#N/A,#N/A,FALSE,"KMC최종회의(7월) 자료"}</definedName>
    <definedName name="_187S4_" localSheetId="3" hidden="1">{#N/A,#N/A,FALSE,"KMC최종회의(7월) 자료"}</definedName>
    <definedName name="_187S4_" localSheetId="5" hidden="1">{#N/A,#N/A,FALSE,"KMC최종회의(7월) 자료"}</definedName>
    <definedName name="_187S4_" hidden="1">{#N/A,#N/A,FALSE,"KMC최종회의(7월) 자료"}</definedName>
    <definedName name="_187S6_" localSheetId="17" hidden="1">{#N/A,#N/A,FALSE,"KMC최종회의(7월) 자료"}</definedName>
    <definedName name="_187S6_" localSheetId="3" hidden="1">{#N/A,#N/A,FALSE,"KMC최종회의(7월) 자료"}</definedName>
    <definedName name="_187S6_" localSheetId="5" hidden="1">{#N/A,#N/A,FALSE,"KMC최종회의(7월) 자료"}</definedName>
    <definedName name="_187S6_" hidden="1">{#N/A,#N/A,FALSE,"KMC최종회의(7월) 자료"}</definedName>
    <definedName name="_188__FDSAUDITLINK__" localSheetId="17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localSheetId="3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localSheetId="5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A2_" localSheetId="17" hidden="1">{#N/A,#N/A,FALSE,"신규dep";#N/A,#N/A,FALSE,"신규dep-금형상각후";#N/A,#N/A,FALSE,"신규dep-연구비상각후";#N/A,#N/A,FALSE,"신규dep-기계,공구상각후"}</definedName>
    <definedName name="_188A2_" localSheetId="3" hidden="1">{#N/A,#N/A,FALSE,"신규dep";#N/A,#N/A,FALSE,"신규dep-금형상각후";#N/A,#N/A,FALSE,"신규dep-연구비상각후";#N/A,#N/A,FALSE,"신규dep-기계,공구상각후"}</definedName>
    <definedName name="_188A2_" localSheetId="5" hidden="1">{#N/A,#N/A,FALSE,"신규dep";#N/A,#N/A,FALSE,"신규dep-금형상각후";#N/A,#N/A,FALSE,"신규dep-연구비상각후";#N/A,#N/A,FALSE,"신규dep-기계,공구상각후"}</definedName>
    <definedName name="_188A2_" hidden="1">{#N/A,#N/A,FALSE,"신규dep";#N/A,#N/A,FALSE,"신규dep-금형상각후";#N/A,#N/A,FALSE,"신규dep-연구비상각후";#N/A,#N/A,FALSE,"신규dep-기계,공구상각후"}</definedName>
    <definedName name="_188AA4_" localSheetId="17" hidden="1">{#N/A,#N/A,FALSE,"신규dep";#N/A,#N/A,FALSE,"신규dep-금형상각후";#N/A,#N/A,FALSE,"신규dep-연구비상각후";#N/A,#N/A,FALSE,"신규dep-기계,공구상각후"}</definedName>
    <definedName name="_188AA4_" localSheetId="3" hidden="1">{#N/A,#N/A,FALSE,"신규dep";#N/A,#N/A,FALSE,"신규dep-금형상각후";#N/A,#N/A,FALSE,"신규dep-연구비상각후";#N/A,#N/A,FALSE,"신규dep-기계,공구상각후"}</definedName>
    <definedName name="_188AA4_" localSheetId="5" hidden="1">{#N/A,#N/A,FALSE,"신규dep";#N/A,#N/A,FALSE,"신규dep-금형상각후";#N/A,#N/A,FALSE,"신규dep-연구비상각후";#N/A,#N/A,FALSE,"신규dep-기계,공구상각후"}</definedName>
    <definedName name="_188AA4_" hidden="1">{#N/A,#N/A,FALSE,"신규dep";#N/A,#N/A,FALSE,"신규dep-금형상각후";#N/A,#N/A,FALSE,"신규dep-연구비상각후";#N/A,#N/A,FALSE,"신규dep-기계,공구상각후"}</definedName>
    <definedName name="_188S5_" localSheetId="2" hidden="1">{#N/A,#N/A,FALSE,"KMC최종회의(7월) 자료"}</definedName>
    <definedName name="_188S5_" localSheetId="3" hidden="1">{#N/A,#N/A,FALSE,"KMC최종회의(7월) 자료"}</definedName>
    <definedName name="_188S5_" localSheetId="5" hidden="1">{#N/A,#N/A,FALSE,"KMC최종회의(7월) 자료"}</definedName>
    <definedName name="_188S5_" hidden="1">{#N/A,#N/A,FALSE,"KMC최종회의(7월) 자료"}</definedName>
    <definedName name="_189__FDSAUDITLINK__" localSheetId="17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localSheetId="3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localSheetId="5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___S" localSheetId="2" hidden="1">#REF!</definedName>
    <definedName name="_189____S" localSheetId="3" hidden="1">#REF!</definedName>
    <definedName name="_189____S" localSheetId="5" hidden="1">#REF!</definedName>
    <definedName name="_189____S" hidden="1">#REF!</definedName>
    <definedName name="_189s12_" localSheetId="17" hidden="1">{#N/A,#N/A,FALSE,"UNIT";#N/A,#N/A,FALSE,"UNIT";#N/A,#N/A,FALSE,"계정"}</definedName>
    <definedName name="_189s12_" localSheetId="3" hidden="1">{#N/A,#N/A,FALSE,"UNIT";#N/A,#N/A,FALSE,"UNIT";#N/A,#N/A,FALSE,"계정"}</definedName>
    <definedName name="_189s12_" localSheetId="5" hidden="1">{#N/A,#N/A,FALSE,"UNIT";#N/A,#N/A,FALSE,"UNIT";#N/A,#N/A,FALSE,"계정"}</definedName>
    <definedName name="_189s12_" hidden="1">{#N/A,#N/A,FALSE,"UNIT";#N/A,#N/A,FALSE,"UNIT";#N/A,#N/A,FALSE,"계정"}</definedName>
    <definedName name="_189S6_" localSheetId="2" hidden="1">{#N/A,#N/A,FALSE,"KMC최종회의(7월) 자료"}</definedName>
    <definedName name="_189S6_" localSheetId="3" hidden="1">{#N/A,#N/A,FALSE,"KMC최종회의(7월) 자료"}</definedName>
    <definedName name="_189S6_" localSheetId="5" hidden="1">{#N/A,#N/A,FALSE,"KMC최종회의(7월) 자료"}</definedName>
    <definedName name="_189S6_" hidden="1">{#N/A,#N/A,FALSE,"KMC최종회의(7월) 자료"}</definedName>
    <definedName name="_18B00__26__.DATABASEUPLOAD" localSheetId="15">[20]!'[B00 (26)].DATABASEUPLOAD'</definedName>
    <definedName name="_18B00__5__.DATABASEUPLOAD" localSheetId="15">[20]!'[B00 (5)].DATABASEUPLOAD'</definedName>
    <definedName name="_18f5_" hidden="1">'[100]#REF'!$B$810</definedName>
    <definedName name="_18G_0Extr" localSheetId="3">#REF!</definedName>
    <definedName name="_18G_0Extr" localSheetId="5">#REF!</definedName>
    <definedName name="_18G_0Extr">#REF!</definedName>
    <definedName name="_18h5_" localSheetId="2" hidden="1">{"'표지'!$B$5"}</definedName>
    <definedName name="_18h5_" localSheetId="3" hidden="1">{"'표지'!$B$5"}</definedName>
    <definedName name="_18h5_" localSheetId="5" hidden="1">{"'표지'!$B$5"}</definedName>
    <definedName name="_18h5_" hidden="1">{"'표지'!$B$5"}</definedName>
    <definedName name="_18q2_" localSheetId="17" hidden="1">{#N/A,#N/A,FALSE,"UNIT";#N/A,#N/A,FALSE,"UNIT";#N/A,#N/A,FALSE,"계정"}</definedName>
    <definedName name="_18q2_" localSheetId="3" hidden="1">{#N/A,#N/A,FALSE,"UNIT";#N/A,#N/A,FALSE,"UNIT";#N/A,#N/A,FALSE,"계정"}</definedName>
    <definedName name="_18q2_" localSheetId="5" hidden="1">{#N/A,#N/A,FALSE,"UNIT";#N/A,#N/A,FALSE,"UNIT";#N/A,#N/A,FALSE,"계정"}</definedName>
    <definedName name="_18q2_" hidden="1">{#N/A,#N/A,FALSE,"UNIT";#N/A,#N/A,FALSE,"UNIT";#N/A,#N/A,FALSE,"계정"}</definedName>
    <definedName name="_18Q7_" localSheetId="2" hidden="1">{#N/A,#N/A,FALSE,"KMC최종회의(7월) 자료"}</definedName>
    <definedName name="_18Q7_" localSheetId="3" hidden="1">{#N/A,#N/A,FALSE,"KMC최종회의(7월) 자료"}</definedName>
    <definedName name="_18Q7_" localSheetId="5" hidden="1">{#N/A,#N/A,FALSE,"KMC최종회의(7월) 자료"}</definedName>
    <definedName name="_18Q7_" hidden="1">{#N/A,#N/A,FALSE,"KMC최종회의(7월) 자료"}</definedName>
    <definedName name="_18s1_" localSheetId="17" hidden="1">{#N/A,#N/A,FALSE,"UNIT";#N/A,#N/A,FALSE,"UNIT";#N/A,#N/A,FALSE,"계정"}</definedName>
    <definedName name="_18s1_" localSheetId="3" hidden="1">{#N/A,#N/A,FALSE,"UNIT";#N/A,#N/A,FALSE,"UNIT";#N/A,#N/A,FALSE,"계정"}</definedName>
    <definedName name="_18s1_" localSheetId="5" hidden="1">{#N/A,#N/A,FALSE,"UNIT";#N/A,#N/A,FALSE,"UNIT";#N/A,#N/A,FALSE,"계정"}</definedName>
    <definedName name="_18s1_" hidden="1">{#N/A,#N/A,FALSE,"UNIT";#N/A,#N/A,FALSE,"UNIT";#N/A,#N/A,FALSE,"계정"}</definedName>
    <definedName name="_18s11_" localSheetId="17" hidden="1">{#N/A,#N/A,FALSE,"UNIT";#N/A,#N/A,FALSE,"UNIT";#N/A,#N/A,FALSE,"계정"}</definedName>
    <definedName name="_18s11_" localSheetId="3" hidden="1">{#N/A,#N/A,FALSE,"UNIT";#N/A,#N/A,FALSE,"UNIT";#N/A,#N/A,FALSE,"계정"}</definedName>
    <definedName name="_18s11_" localSheetId="5" hidden="1">{#N/A,#N/A,FALSE,"UNIT";#N/A,#N/A,FALSE,"UNIT";#N/A,#N/A,FALSE,"계정"}</definedName>
    <definedName name="_18s11_" hidden="1">{#N/A,#N/A,FALSE,"UNIT";#N/A,#N/A,FALSE,"UNIT";#N/A,#N/A,FALSE,"계정"}</definedName>
    <definedName name="_18s13_" localSheetId="17" hidden="1">{#N/A,#N/A,FALSE,"UNIT";#N/A,#N/A,FALSE,"UNIT";#N/A,#N/A,FALSE,"계정"}</definedName>
    <definedName name="_18s13_" localSheetId="3" hidden="1">{#N/A,#N/A,FALSE,"UNIT";#N/A,#N/A,FALSE,"UNIT";#N/A,#N/A,FALSE,"계정"}</definedName>
    <definedName name="_18s13_" localSheetId="5" hidden="1">{#N/A,#N/A,FALSE,"UNIT";#N/A,#N/A,FALSE,"UNIT";#N/A,#N/A,FALSE,"계정"}</definedName>
    <definedName name="_18s13_" hidden="1">{#N/A,#N/A,FALSE,"UNIT";#N/A,#N/A,FALSE,"UNIT";#N/A,#N/A,FALSE,"계정"}</definedName>
    <definedName name="_18s14_" localSheetId="17" hidden="1">{#N/A,#N/A,FALSE,"UNIT";#N/A,#N/A,FALSE,"UNIT";#N/A,#N/A,FALSE,"계정"}</definedName>
    <definedName name="_18s14_" localSheetId="3" hidden="1">{#N/A,#N/A,FALSE,"UNIT";#N/A,#N/A,FALSE,"UNIT";#N/A,#N/A,FALSE,"계정"}</definedName>
    <definedName name="_18s14_" localSheetId="5" hidden="1">{#N/A,#N/A,FALSE,"UNIT";#N/A,#N/A,FALSE,"UNIT";#N/A,#N/A,FALSE,"계정"}</definedName>
    <definedName name="_18s14_" hidden="1">{#N/A,#N/A,FALSE,"UNIT";#N/A,#N/A,FALSE,"UNIT";#N/A,#N/A,FALSE,"계정"}</definedName>
    <definedName name="_18s17_" localSheetId="17" hidden="1">{#N/A,#N/A,FALSE,"UNIT";#N/A,#N/A,FALSE,"UNIT";#N/A,#N/A,FALSE,"계정"}</definedName>
    <definedName name="_18s17_" localSheetId="3" hidden="1">{#N/A,#N/A,FALSE,"UNIT";#N/A,#N/A,FALSE,"UNIT";#N/A,#N/A,FALSE,"계정"}</definedName>
    <definedName name="_18s17_" localSheetId="5" hidden="1">{#N/A,#N/A,FALSE,"UNIT";#N/A,#N/A,FALSE,"UNIT";#N/A,#N/A,FALSE,"계정"}</definedName>
    <definedName name="_18s17_" hidden="1">{#N/A,#N/A,FALSE,"UNIT";#N/A,#N/A,FALSE,"UNIT";#N/A,#N/A,FALSE,"계정"}</definedName>
    <definedName name="_18s2_" localSheetId="17" hidden="1">{#N/A,#N/A,FALSE,"UNIT";#N/A,#N/A,FALSE,"UNIT";#N/A,#N/A,FALSE,"계정"}</definedName>
    <definedName name="_18s2_" localSheetId="3" hidden="1">{#N/A,#N/A,FALSE,"UNIT";#N/A,#N/A,FALSE,"UNIT";#N/A,#N/A,FALSE,"계정"}</definedName>
    <definedName name="_18s2_" localSheetId="5" hidden="1">{#N/A,#N/A,FALSE,"UNIT";#N/A,#N/A,FALSE,"UNIT";#N/A,#N/A,FALSE,"계정"}</definedName>
    <definedName name="_18s2_" hidden="1">{#N/A,#N/A,FALSE,"UNIT";#N/A,#N/A,FALSE,"UNIT";#N/A,#N/A,FALSE,"계정"}</definedName>
    <definedName name="_18s9_" localSheetId="17" hidden="1">{#N/A,#N/A,FALSE,"UNIT";#N/A,#N/A,FALSE,"UNIT";#N/A,#N/A,FALSE,"계정"}</definedName>
    <definedName name="_18s9_" localSheetId="3" hidden="1">{#N/A,#N/A,FALSE,"UNIT";#N/A,#N/A,FALSE,"UNIT";#N/A,#N/A,FALSE,"계정"}</definedName>
    <definedName name="_18s9_" localSheetId="5" hidden="1">{#N/A,#N/A,FALSE,"UNIT";#N/A,#N/A,FALSE,"UNIT";#N/A,#N/A,FALSE,"계정"}</definedName>
    <definedName name="_18s9_" hidden="1">{#N/A,#N/A,FALSE,"UNIT";#N/A,#N/A,FALSE,"UNIT";#N/A,#N/A,FALSE,"계정"}</definedName>
    <definedName name="_19" localSheetId="13">#REF!</definedName>
    <definedName name="_19" localSheetId="2">#REF!</definedName>
    <definedName name="_19" localSheetId="3">#REF!</definedName>
    <definedName name="_19" localSheetId="5">#REF!</definedName>
    <definedName name="_19">#REF!</definedName>
    <definedName name="_19___123Graph_BCHART_3" hidden="1">'[6]#REF'!$E$11:$E$24</definedName>
    <definedName name="_19___9_0__123Grap" localSheetId="13" hidden="1">[74]시산표!#REF!</definedName>
    <definedName name="_19___9_0__123Grap" localSheetId="2" hidden="1">[74]시산표!#REF!</definedName>
    <definedName name="_19___9_0__123Grap" localSheetId="3" hidden="1">[74]시산표!#REF!</definedName>
    <definedName name="_19___9_0__123Grap" localSheetId="5" hidden="1">[74]시산표!#REF!</definedName>
    <definedName name="_19___9_0__123Grap" hidden="1">[74]시산표!#REF!</definedName>
    <definedName name="_19__123Graph_AChart_1" localSheetId="3" hidden="1">[88]손익계산서!#REF!</definedName>
    <definedName name="_19__123Graph_AChart_1" localSheetId="5" hidden="1">[88]손익계산서!#REF!</definedName>
    <definedName name="_19__123Graph_AChart_1" hidden="1">[88]손익계산서!#REF!</definedName>
    <definedName name="_19__123Graph_AChart_3A" localSheetId="3" hidden="1">[76]OtherKPI!#REF!</definedName>
    <definedName name="_19__123Graph_AChart_3A" localSheetId="5" hidden="1">[76]OtherKPI!#REF!</definedName>
    <definedName name="_19__123Graph_AChart_3A" hidden="1">[76]OtherKPI!#REF!</definedName>
    <definedName name="_19__123Graph_ECHART_4" hidden="1">[79]uk!$B$45:$M$45</definedName>
    <definedName name="_19__123Graph_LBL_DMOB_02" localSheetId="3" hidden="1">#REF!</definedName>
    <definedName name="_19__123Graph_LBL_DMOB_02" localSheetId="5" hidden="1">#REF!</definedName>
    <definedName name="_19__123Graph_LBL_DMOB_02" hidden="1">#REF!</definedName>
    <definedName name="_19__123Graph_XCHART_1" hidden="1">[98]Sheet1!$AC$4:$AJ$4</definedName>
    <definedName name="_19__123Graph_X차트_1" hidden="1">[81]A!$A$79:$A$84</definedName>
    <definedName name="_19__123Graph_X차트_3" hidden="1">[81]A!$A$113:$A$119</definedName>
    <definedName name="_19__FDSAUDITLINK__" localSheetId="17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localSheetId="3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localSheetId="5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0__FDSAUDITLINK__" localSheetId="17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localSheetId="3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localSheetId="5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A3_" localSheetId="17" hidden="1">{#N/A,#N/A,FALSE,"단축1";#N/A,#N/A,FALSE,"단축2";#N/A,#N/A,FALSE,"단축3";#N/A,#N/A,FALSE,"장축";#N/A,#N/A,FALSE,"4WD"}</definedName>
    <definedName name="_190A3_" localSheetId="3" hidden="1">{#N/A,#N/A,FALSE,"단축1";#N/A,#N/A,FALSE,"단축2";#N/A,#N/A,FALSE,"단축3";#N/A,#N/A,FALSE,"장축";#N/A,#N/A,FALSE,"4WD"}</definedName>
    <definedName name="_190A3_" localSheetId="5" hidden="1">{#N/A,#N/A,FALSE,"단축1";#N/A,#N/A,FALSE,"단축2";#N/A,#N/A,FALSE,"단축3";#N/A,#N/A,FALSE,"장축";#N/A,#N/A,FALSE,"4WD"}</definedName>
    <definedName name="_190A3_" hidden="1">{#N/A,#N/A,FALSE,"단축1";#N/A,#N/A,FALSE,"단축2";#N/A,#N/A,FALSE,"단축3";#N/A,#N/A,FALSE,"장축";#N/A,#N/A,FALSE,"4WD"}</definedName>
    <definedName name="_190S7_" localSheetId="2" hidden="1">{#N/A,#N/A,FALSE,"KMC최종회의(7월) 자료"}</definedName>
    <definedName name="_190S7_" localSheetId="3" hidden="1">{#N/A,#N/A,FALSE,"KMC최종회의(7월) 자료"}</definedName>
    <definedName name="_190S7_" localSheetId="5" hidden="1">{#N/A,#N/A,FALSE,"KMC최종회의(7월) 자료"}</definedName>
    <definedName name="_190S7_" hidden="1">{#N/A,#N/A,FALSE,"KMC최종회의(7월) 자료"}</definedName>
    <definedName name="_191__FDSAUDITLINK__" localSheetId="17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localSheetId="3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localSheetId="5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_0_S" localSheetId="2" hidden="1">#REF!</definedName>
    <definedName name="_191__0_S" localSheetId="3" hidden="1">#REF!</definedName>
    <definedName name="_191__0_S" localSheetId="5" hidden="1">#REF!</definedName>
    <definedName name="_191__0_S" hidden="1">#REF!</definedName>
    <definedName name="_191S7_" localSheetId="17" hidden="1">{#N/A,#N/A,FALSE,"KMC최종회의(7월) 자료"}</definedName>
    <definedName name="_191S7_" localSheetId="3" hidden="1">{#N/A,#N/A,FALSE,"KMC최종회의(7월) 자료"}</definedName>
    <definedName name="_191S7_" localSheetId="5" hidden="1">{#N/A,#N/A,FALSE,"KMC최종회의(7월) 자료"}</definedName>
    <definedName name="_191S7_" hidden="1">{#N/A,#N/A,FALSE,"KMC최종회의(7월) 자료"}</definedName>
    <definedName name="_191S8_" localSheetId="2" hidden="1">{#N/A,#N/A,FALSE,"KMC최종회의(7월) 자료"}</definedName>
    <definedName name="_191S8_" localSheetId="3" hidden="1">{#N/A,#N/A,FALSE,"KMC최종회의(7월) 자료"}</definedName>
    <definedName name="_191S8_" localSheetId="5" hidden="1">{#N/A,#N/A,FALSE,"KMC최종회의(7월) 자료"}</definedName>
    <definedName name="_191S8_" hidden="1">{#N/A,#N/A,FALSE,"KMC최종회의(7월) 자료"}</definedName>
    <definedName name="_192__FDSAUDITLINK__" localSheetId="17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localSheetId="3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localSheetId="5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S3_" localSheetId="2" hidden="1">{#N/A,#N/A,FALSE,"KMC최종회의(7월) 자료"}</definedName>
    <definedName name="_192S3_" localSheetId="3" hidden="1">{#N/A,#N/A,FALSE,"KMC최종회의(7월) 자료"}</definedName>
    <definedName name="_192S3_" localSheetId="5" hidden="1">{#N/A,#N/A,FALSE,"KMC최종회의(7월) 자료"}</definedName>
    <definedName name="_192S3_" hidden="1">{#N/A,#N/A,FALSE,"KMC최종회의(7월) 자료"}</definedName>
    <definedName name="_192T2_" localSheetId="2" hidden="1">{#N/A,#N/A,FALSE,"단축1";#N/A,#N/A,FALSE,"단축2";#N/A,#N/A,FALSE,"단축3";#N/A,#N/A,FALSE,"장축";#N/A,#N/A,FALSE,"4WD"}</definedName>
    <definedName name="_192T2_" localSheetId="3" hidden="1">{#N/A,#N/A,FALSE,"단축1";#N/A,#N/A,FALSE,"단축2";#N/A,#N/A,FALSE,"단축3";#N/A,#N/A,FALSE,"장축";#N/A,#N/A,FALSE,"4WD"}</definedName>
    <definedName name="_192T2_" localSheetId="5" hidden="1">{#N/A,#N/A,FALSE,"단축1";#N/A,#N/A,FALSE,"단축2";#N/A,#N/A,FALSE,"단축3";#N/A,#N/A,FALSE,"장축";#N/A,#N/A,FALSE,"4WD"}</definedName>
    <definedName name="_192T2_" hidden="1">{#N/A,#N/A,FALSE,"단축1";#N/A,#N/A,FALSE,"단축2";#N/A,#N/A,FALSE,"단축3";#N/A,#N/A,FALSE,"장축";#N/A,#N/A,FALSE,"4WD"}</definedName>
    <definedName name="_193__FDSAUDITLINK__" localSheetId="17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localSheetId="3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localSheetId="5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s13_" localSheetId="17" hidden="1">{#N/A,#N/A,FALSE,"UNIT";#N/A,#N/A,FALSE,"UNIT";#N/A,#N/A,FALSE,"계정"}</definedName>
    <definedName name="_193s13_" localSheetId="3" hidden="1">{#N/A,#N/A,FALSE,"UNIT";#N/A,#N/A,FALSE,"UNIT";#N/A,#N/A,FALSE,"계정"}</definedName>
    <definedName name="_193s13_" localSheetId="5" hidden="1">{#N/A,#N/A,FALSE,"UNIT";#N/A,#N/A,FALSE,"UNIT";#N/A,#N/A,FALSE,"계정"}</definedName>
    <definedName name="_193s13_" hidden="1">{#N/A,#N/A,FALSE,"UNIT";#N/A,#N/A,FALSE,"UNIT";#N/A,#N/A,FALSE,"계정"}</definedName>
    <definedName name="_193W1_" localSheetId="2" hidden="1">{#N/A,#N/A,FALSE,"KMC최종회의(7월) 자료"}</definedName>
    <definedName name="_193W1_" localSheetId="3" hidden="1">{#N/A,#N/A,FALSE,"KMC최종회의(7월) 자료"}</definedName>
    <definedName name="_193W1_" localSheetId="5" hidden="1">{#N/A,#N/A,FALSE,"KMC최종회의(7월) 자료"}</definedName>
    <definedName name="_193W1_" hidden="1">{#N/A,#N/A,FALSE,"KMC최종회의(7월) 자료"}</definedName>
    <definedName name="_194__FDSAUDITLINK__" localSheetId="17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localSheetId="3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localSheetId="5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W2_" localSheetId="2" hidden="1">{#N/A,#N/A,FALSE,"KMC최종회의(7월) 자료"}</definedName>
    <definedName name="_194W2_" localSheetId="3" hidden="1">{#N/A,#N/A,FALSE,"KMC최종회의(7월) 자료"}</definedName>
    <definedName name="_194W2_" localSheetId="5" hidden="1">{#N/A,#N/A,FALSE,"KMC최종회의(7월) 자료"}</definedName>
    <definedName name="_194W2_" hidden="1">{#N/A,#N/A,FALSE,"KMC최종회의(7월) 자료"}</definedName>
    <definedName name="_195__FDSAUDITLINK__" localSheetId="17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localSheetId="3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localSheetId="5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AA4_" localSheetId="17" hidden="1">{#N/A,#N/A,FALSE,"신규dep";#N/A,#N/A,FALSE,"신규dep-금형상각후";#N/A,#N/A,FALSE,"신규dep-연구비상각후";#N/A,#N/A,FALSE,"신규dep-기계,공구상각후"}</definedName>
    <definedName name="_195AA4_" localSheetId="3" hidden="1">{#N/A,#N/A,FALSE,"신규dep";#N/A,#N/A,FALSE,"신규dep-금형상각후";#N/A,#N/A,FALSE,"신규dep-연구비상각후";#N/A,#N/A,FALSE,"신규dep-기계,공구상각후"}</definedName>
    <definedName name="_195AA4_" localSheetId="5" hidden="1">{#N/A,#N/A,FALSE,"신규dep";#N/A,#N/A,FALSE,"신규dep-금형상각후";#N/A,#N/A,FALSE,"신규dep-연구비상각후";#N/A,#N/A,FALSE,"신규dep-기계,공구상각후"}</definedName>
    <definedName name="_195AA4_" hidden="1">{#N/A,#N/A,FALSE,"신규dep";#N/A,#N/A,FALSE,"신규dep-금형상각후";#N/A,#N/A,FALSE,"신규dep-연구비상각후";#N/A,#N/A,FALSE,"신규dep-기계,공구상각후"}</definedName>
    <definedName name="_195s3_" localSheetId="17" hidden="1">{#N/A,#N/A,FALSE,"UNIT";#N/A,#N/A,FALSE,"UNIT";#N/A,#N/A,FALSE,"계정"}</definedName>
    <definedName name="_195s3_" localSheetId="3" hidden="1">{#N/A,#N/A,FALSE,"UNIT";#N/A,#N/A,FALSE,"UNIT";#N/A,#N/A,FALSE,"계정"}</definedName>
    <definedName name="_195s3_" localSheetId="5" hidden="1">{#N/A,#N/A,FALSE,"UNIT";#N/A,#N/A,FALSE,"UNIT";#N/A,#N/A,FALSE,"계정"}</definedName>
    <definedName name="_195s3_" hidden="1">{#N/A,#N/A,FALSE,"UNIT";#N/A,#N/A,FALSE,"UNIT";#N/A,#N/A,FALSE,"계정"}</definedName>
    <definedName name="_195s4_" localSheetId="17" hidden="1">{#N/A,#N/A,FALSE,"UNIT";#N/A,#N/A,FALSE,"UNIT";#N/A,#N/A,FALSE,"계정"}</definedName>
    <definedName name="_195s4_" localSheetId="3" hidden="1">{#N/A,#N/A,FALSE,"UNIT";#N/A,#N/A,FALSE,"UNIT";#N/A,#N/A,FALSE,"계정"}</definedName>
    <definedName name="_195s4_" localSheetId="5" hidden="1">{#N/A,#N/A,FALSE,"UNIT";#N/A,#N/A,FALSE,"UNIT";#N/A,#N/A,FALSE,"계정"}</definedName>
    <definedName name="_195s4_" hidden="1">{#N/A,#N/A,FALSE,"UNIT";#N/A,#N/A,FALSE,"UNIT";#N/A,#N/A,FALSE,"계정"}</definedName>
    <definedName name="_195S8_" localSheetId="17" hidden="1">{#N/A,#N/A,FALSE,"KMC최종회의(7월) 자료"}</definedName>
    <definedName name="_195S8_" localSheetId="3" hidden="1">{#N/A,#N/A,FALSE,"KMC최종회의(7월) 자료"}</definedName>
    <definedName name="_195S8_" localSheetId="5" hidden="1">{#N/A,#N/A,FALSE,"KMC최종회의(7월) 자료"}</definedName>
    <definedName name="_195S8_" hidden="1">{#N/A,#N/A,FALSE,"KMC최종회의(7월) 자료"}</definedName>
    <definedName name="_195W3_" localSheetId="2" hidden="1">{#N/A,#N/A,FALSE,"KMC최종회의(7월) 자료"}</definedName>
    <definedName name="_195W3_" localSheetId="3" hidden="1">{#N/A,#N/A,FALSE,"KMC최종회의(7월) 자료"}</definedName>
    <definedName name="_195W3_" localSheetId="5" hidden="1">{#N/A,#N/A,FALSE,"KMC최종회의(7월) 자료"}</definedName>
    <definedName name="_195W3_" hidden="1">{#N/A,#N/A,FALSE,"KMC최종회의(7월) 자료"}</definedName>
    <definedName name="_196__FDSAUDITLINK__" localSheetId="17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localSheetId="3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localSheetId="5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W4_" localSheetId="2" hidden="1">{#N/A,#N/A,FALSE,"KMC최종회의(7월) 자료"}</definedName>
    <definedName name="_196W4_" localSheetId="3" hidden="1">{#N/A,#N/A,FALSE,"KMC최종회의(7월) 자료"}</definedName>
    <definedName name="_196W4_" localSheetId="5" hidden="1">{#N/A,#N/A,FALSE,"KMC최종회의(7월) 자료"}</definedName>
    <definedName name="_196W4_" hidden="1">{#N/A,#N/A,FALSE,"KMC최종회의(7월) 자료"}</definedName>
    <definedName name="_197__FDSAUDITLINK__" localSheetId="17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localSheetId="3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localSheetId="5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s12_" localSheetId="17" hidden="1">{#N/A,#N/A,FALSE,"UNIT";#N/A,#N/A,FALSE,"UNIT";#N/A,#N/A,FALSE,"계정"}</definedName>
    <definedName name="_197s12_" localSheetId="3" hidden="1">{#N/A,#N/A,FALSE,"UNIT";#N/A,#N/A,FALSE,"UNIT";#N/A,#N/A,FALSE,"계정"}</definedName>
    <definedName name="_197s12_" localSheetId="5" hidden="1">{#N/A,#N/A,FALSE,"UNIT";#N/A,#N/A,FALSE,"UNIT";#N/A,#N/A,FALSE,"계정"}</definedName>
    <definedName name="_197s12_" hidden="1">{#N/A,#N/A,FALSE,"UNIT";#N/A,#N/A,FALSE,"UNIT";#N/A,#N/A,FALSE,"계정"}</definedName>
    <definedName name="_197s14_" localSheetId="17" hidden="1">{#N/A,#N/A,FALSE,"UNIT";#N/A,#N/A,FALSE,"UNIT";#N/A,#N/A,FALSE,"계정"}</definedName>
    <definedName name="_197s14_" localSheetId="3" hidden="1">{#N/A,#N/A,FALSE,"UNIT";#N/A,#N/A,FALSE,"UNIT";#N/A,#N/A,FALSE,"계정"}</definedName>
    <definedName name="_197s14_" localSheetId="5" hidden="1">{#N/A,#N/A,FALSE,"UNIT";#N/A,#N/A,FALSE,"UNIT";#N/A,#N/A,FALSE,"계정"}</definedName>
    <definedName name="_197s14_" hidden="1">{#N/A,#N/A,FALSE,"UNIT";#N/A,#N/A,FALSE,"UNIT";#N/A,#N/A,FALSE,"계정"}</definedName>
    <definedName name="_197W5_" localSheetId="2" hidden="1">{#N/A,#N/A,FALSE,"KMC최종회의(7월) 자료"}</definedName>
    <definedName name="_197W5_" localSheetId="3" hidden="1">{#N/A,#N/A,FALSE,"KMC최종회의(7월) 자료"}</definedName>
    <definedName name="_197W5_" localSheetId="5" hidden="1">{#N/A,#N/A,FALSE,"KMC최종회의(7월) 자료"}</definedName>
    <definedName name="_197W5_" hidden="1">{#N/A,#N/A,FALSE,"KMC최종회의(7월) 자료"}</definedName>
    <definedName name="_198__FDSAUDITLINK__" localSheetId="17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localSheetId="3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localSheetId="5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bk2_" localSheetId="17" hidden="1">{#N/A,#N/A,FALSE,"단축1";#N/A,#N/A,FALSE,"단축2";#N/A,#N/A,FALSE,"단축3";#N/A,#N/A,FALSE,"장축";#N/A,#N/A,FALSE,"4WD"}</definedName>
    <definedName name="_198bk2_" localSheetId="3" hidden="1">{#N/A,#N/A,FALSE,"단축1";#N/A,#N/A,FALSE,"단축2";#N/A,#N/A,FALSE,"단축3";#N/A,#N/A,FALSE,"장축";#N/A,#N/A,FALSE,"4WD"}</definedName>
    <definedName name="_198bk2_" localSheetId="5" hidden="1">{#N/A,#N/A,FALSE,"단축1";#N/A,#N/A,FALSE,"단축2";#N/A,#N/A,FALSE,"단축3";#N/A,#N/A,FALSE,"장축";#N/A,#N/A,FALSE,"4WD"}</definedName>
    <definedName name="_198bk2_" hidden="1">{#N/A,#N/A,FALSE,"단축1";#N/A,#N/A,FALSE,"단축2";#N/A,#N/A,FALSE,"단축3";#N/A,#N/A,FALSE,"장축";#N/A,#N/A,FALSE,"4WD"}</definedName>
    <definedName name="_198S4_" localSheetId="2" hidden="1">{#N/A,#N/A,FALSE,"KMC최종회의(7월) 자료"}</definedName>
    <definedName name="_198S4_" localSheetId="3" hidden="1">{#N/A,#N/A,FALSE,"KMC최종회의(7월) 자료"}</definedName>
    <definedName name="_198S4_" localSheetId="5" hidden="1">{#N/A,#N/A,FALSE,"KMC최종회의(7월) 자료"}</definedName>
    <definedName name="_198S4_" hidden="1">{#N/A,#N/A,FALSE,"KMC최종회의(7월) 자료"}</definedName>
    <definedName name="_198W6_" localSheetId="2" hidden="1">{#N/A,#N/A,FALSE,"KMC최종회의(7월) 자료"}</definedName>
    <definedName name="_198W6_" localSheetId="3" hidden="1">{#N/A,#N/A,FALSE,"KMC최종회의(7월) 자료"}</definedName>
    <definedName name="_198W6_" localSheetId="5" hidden="1">{#N/A,#N/A,FALSE,"KMC최종회의(7월) 자료"}</definedName>
    <definedName name="_198W6_" hidden="1">{#N/A,#N/A,FALSE,"KMC최종회의(7월) 자료"}</definedName>
    <definedName name="_199__FDSAUDITLINK__" localSheetId="17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localSheetId="3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localSheetId="5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7년_일반회계분개사항">#REF!</definedName>
    <definedName name="_1997년_재정부문_분개사항">#REF!</definedName>
    <definedName name="_1997년_회계분개사항">#REF!</definedName>
    <definedName name="_1998년_평균환율">#REF!</definedName>
    <definedName name="_1999_01_29">#REF!</definedName>
    <definedName name="_199W7_" localSheetId="2" hidden="1">{#N/A,#N/A,FALSE,"KMC최종회의(7월) 자료"}</definedName>
    <definedName name="_199W7_" localSheetId="3" hidden="1">{#N/A,#N/A,FALSE,"KMC최종회의(7월) 자료"}</definedName>
    <definedName name="_199W7_" localSheetId="5" hidden="1">{#N/A,#N/A,FALSE,"KMC최종회의(7월) 자료"}</definedName>
    <definedName name="_199W7_" hidden="1">{#N/A,#N/A,FALSE,"KMC최종회의(7월) 자료"}</definedName>
    <definedName name="_19a01_" localSheetId="17" hidden="1">{#N/A,#N/A,FALSE,"Aging Summary";#N/A,#N/A,FALSE,"Ratio Analysis";#N/A,#N/A,FALSE,"Test 120 Day Accts";#N/A,#N/A,FALSE,"Tickmarks"}</definedName>
    <definedName name="_19a01_" localSheetId="3" hidden="1">{#N/A,#N/A,FALSE,"Aging Summary";#N/A,#N/A,FALSE,"Ratio Analysis";#N/A,#N/A,FALSE,"Test 120 Day Accts";#N/A,#N/A,FALSE,"Tickmarks"}</definedName>
    <definedName name="_19a01_" localSheetId="5" hidden="1">{#N/A,#N/A,FALSE,"Aging Summary";#N/A,#N/A,FALSE,"Ratio Analysis";#N/A,#N/A,FALSE,"Test 120 Day Accts";#N/A,#N/A,FALSE,"Tickmarks"}</definedName>
    <definedName name="_19a01_" hidden="1">{#N/A,#N/A,FALSE,"Aging Summary";#N/A,#N/A,FALSE,"Ratio Analysis";#N/A,#N/A,FALSE,"Test 120 Day Accts";#N/A,#N/A,FALSE,"Tickmarks"}</definedName>
    <definedName name="_19B00__50__.DATABASEUPLOAD" localSheetId="15">[20]!'[B00 (50)].DATABASEUPLOAD'</definedName>
    <definedName name="_19h4_" localSheetId="17" hidden="1">{"'표지'!$B$5"}</definedName>
    <definedName name="_19h4_" localSheetId="3" hidden="1">{"'표지'!$B$5"}</definedName>
    <definedName name="_19h4_" localSheetId="5" hidden="1">{"'표지'!$B$5"}</definedName>
    <definedName name="_19h4_" hidden="1">{"'표지'!$B$5"}</definedName>
    <definedName name="_19j1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Q8_" localSheetId="2" hidden="1">{#N/A,#N/A,FALSE,"KMC최종회의(7월) 자료"}</definedName>
    <definedName name="_19Q8_" localSheetId="3" hidden="1">{#N/A,#N/A,FALSE,"KMC최종회의(7월) 자료"}</definedName>
    <definedName name="_19Q8_" localSheetId="5" hidden="1">{#N/A,#N/A,FALSE,"KMC최종회의(7월) 자료"}</definedName>
    <definedName name="_19Q8_" hidden="1">{#N/A,#N/A,FALSE,"KMC최종회의(7월) 자료"}</definedName>
    <definedName name="_1A1_" localSheetId="2" hidden="1">{#N/A,#N/A,FALSE,"KMC최종회의(7월) 자료"}</definedName>
    <definedName name="_1A1_" localSheetId="3" hidden="1">{#N/A,#N/A,FALSE,"KMC최종회의(7월) 자료"}</definedName>
    <definedName name="_1A1_" localSheetId="5" hidden="1">{#N/A,#N/A,FALSE,"KMC최종회의(7월) 자료"}</definedName>
    <definedName name="_1A1_" hidden="1">{#N/A,#N/A,FALSE,"KMC최종회의(7월) 자료"}</definedName>
    <definedName name="_1A30000_">#REF!</definedName>
    <definedName name="_1B00__10__.DATABASEUPLOAD" localSheetId="15">[20]!'[B00 (10)].DATABASEUPLOAD'</definedName>
    <definedName name="_1bh2_" localSheetId="17" hidden="1">{#N/A,#N/A,FALSE,"UNIT";#N/A,#N/A,FALSE,"UNIT";#N/A,#N/A,FALSE,"계정"}</definedName>
    <definedName name="_1bh2_" localSheetId="3" hidden="1">{#N/A,#N/A,FALSE,"UNIT";#N/A,#N/A,FALSE,"UNIT";#N/A,#N/A,FALSE,"계정"}</definedName>
    <definedName name="_1bh2_" localSheetId="5" hidden="1">{#N/A,#N/A,FALSE,"UNIT";#N/A,#N/A,FALSE,"UNIT";#N/A,#N/A,FALSE,"계정"}</definedName>
    <definedName name="_1bh2_" hidden="1">{#N/A,#N/A,FALSE,"UNIT";#N/A,#N/A,FALSE,"UNIT";#N/A,#N/A,FALSE,"계정"}</definedName>
    <definedName name="_1BS1_">'[101]대차대조표-공시형'!$A$1:$G$129</definedName>
    <definedName name="_1DB777_" localSheetId="2" hidden="1">{#N/A,#N/A,TRUE,"Y생산";#N/A,#N/A,TRUE,"Y판매";#N/A,#N/A,TRUE,"Y총물량";#N/A,#N/A,TRUE,"Y능력";#N/A,#N/A,TRUE,"YKD"}</definedName>
    <definedName name="_1DB777_" localSheetId="3" hidden="1">{#N/A,#N/A,TRUE,"Y생산";#N/A,#N/A,TRUE,"Y판매";#N/A,#N/A,TRUE,"Y총물량";#N/A,#N/A,TRUE,"Y능력";#N/A,#N/A,TRUE,"YKD"}</definedName>
    <definedName name="_1DB777_" localSheetId="5" hidden="1">{#N/A,#N/A,TRUE,"Y생산";#N/A,#N/A,TRUE,"Y판매";#N/A,#N/A,TRUE,"Y총물량";#N/A,#N/A,TRUE,"Y능력";#N/A,#N/A,TRUE,"YKD"}</definedName>
    <definedName name="_1DB777_" hidden="1">{#N/A,#N/A,TRUE,"Y생산";#N/A,#N/A,TRUE,"Y판매";#N/A,#N/A,TRUE,"Y총물량";#N/A,#N/A,TRUE,"Y능력";#N/A,#N/A,TRUE,"YKD"}</definedName>
    <definedName name="_1FY01_" localSheetId="17" hidden="1">{"'Sheet1'!$A$1:$D$15"}</definedName>
    <definedName name="_1FY01_" localSheetId="3" hidden="1">{"'Sheet1'!$A$1:$D$15"}</definedName>
    <definedName name="_1FY01_" localSheetId="5" hidden="1">{"'Sheet1'!$A$1:$D$15"}</definedName>
    <definedName name="_1FY01_" hidden="1">{"'Sheet1'!$A$1:$D$15"}</definedName>
    <definedName name="_1H922_" localSheetId="13" hidden="1">{"'Sheet1'!$A$1:$H$36"}</definedName>
    <definedName name="_1H922_" localSheetId="17" hidden="1">{"'Sheet1'!$A$1:$H$36"}</definedName>
    <definedName name="_1H922_" localSheetId="2" hidden="1">{"'Sheet1'!$A$1:$H$36"}</definedName>
    <definedName name="_1H922_" localSheetId="3" hidden="1">{"'Sheet1'!$A$1:$H$36"}</definedName>
    <definedName name="_1H922_" localSheetId="5" hidden="1">{"'Sheet1'!$A$1:$H$36"}</definedName>
    <definedName name="_1H922_" hidden="1">{"'Sheet1'!$A$1:$H$36"}</definedName>
    <definedName name="_1ih8_" localSheetId="17" hidden="1">{#N/A,#N/A,FALSE,"9612";#N/A,#N/A,FALSE,"9612"}</definedName>
    <definedName name="_1ih8_" localSheetId="3" hidden="1">{#N/A,#N/A,FALSE,"9612";#N/A,#N/A,FALSE,"9612"}</definedName>
    <definedName name="_1ih8_" localSheetId="5" hidden="1">{#N/A,#N/A,FALSE,"9612";#N/A,#N/A,FALSE,"9612"}</definedName>
    <definedName name="_1ih8_" hidden="1">{#N/A,#N/A,FALSE,"9612";#N/A,#N/A,FALSE,"9612"}</definedName>
    <definedName name="_1item">#REF!</definedName>
    <definedName name="_1K" hidden="1">'[102]#REF'!#REF!</definedName>
    <definedName name="_1M" localSheetId="2">[103]판가반영!#REF!</definedName>
    <definedName name="_1M" localSheetId="3">[103]판가반영!#REF!</definedName>
    <definedName name="_1M" localSheetId="5">[103]판가반영!#REF!</definedName>
    <definedName name="_1M">[103]판가반영!#REF!</definedName>
    <definedName name="_1o2_" hidden="1">'[15]#REF'!$A$206:$Q$214</definedName>
    <definedName name="_1Print_A" localSheetId="13">#REF!</definedName>
    <definedName name="_1Print_A" localSheetId="2">#REF!</definedName>
    <definedName name="_1Print_A" localSheetId="3">#REF!</definedName>
    <definedName name="_1Print_A" localSheetId="5">#REF!</definedName>
    <definedName name="_1Print_A">#REF!</definedName>
    <definedName name="_1q1_" localSheetId="17" hidden="1">{#N/A,#N/A,FALSE,"UNIT";#N/A,#N/A,FALSE,"UNIT";#N/A,#N/A,FALSE,"계정"}</definedName>
    <definedName name="_1q1_" localSheetId="3" hidden="1">{#N/A,#N/A,FALSE,"UNIT";#N/A,#N/A,FALSE,"UNIT";#N/A,#N/A,FALSE,"계정"}</definedName>
    <definedName name="_1q1_" localSheetId="5" hidden="1">{#N/A,#N/A,FALSE,"UNIT";#N/A,#N/A,FALSE,"UNIT";#N/A,#N/A,FALSE,"계정"}</definedName>
    <definedName name="_1q1_" hidden="1">{#N/A,#N/A,FALSE,"UNIT";#N/A,#N/A,FALSE,"UNIT";#N/A,#N/A,FALSE,"계정"}</definedName>
    <definedName name="_1S" hidden="1">#REF!</definedName>
    <definedName name="_1s1_" localSheetId="17" hidden="1">{#N/A,#N/A,FALSE,"UNIT";#N/A,#N/A,FALSE,"UNIT";#N/A,#N/A,FALSE,"계정"}</definedName>
    <definedName name="_1s1_" localSheetId="3" hidden="1">{#N/A,#N/A,FALSE,"UNIT";#N/A,#N/A,FALSE,"UNIT";#N/A,#N/A,FALSE,"계정"}</definedName>
    <definedName name="_1s1_" localSheetId="5" hidden="1">{#N/A,#N/A,FALSE,"UNIT";#N/A,#N/A,FALSE,"UNIT";#N/A,#N/A,FALSE,"계정"}</definedName>
    <definedName name="_1s1_" hidden="1">{#N/A,#N/A,FALSE,"UNIT";#N/A,#N/A,FALSE,"UNIT";#N/A,#N/A,FALSE,"계정"}</definedName>
    <definedName name="_1월생산액" localSheetId="2">[104]생산액!$G$5:$G$125</definedName>
    <definedName name="_1월생산액">[104]생산액!$G$5:$G$125</definedName>
    <definedName name="_2" localSheetId="13">#REF!</definedName>
    <definedName name="_2" localSheetId="2">#REF!</definedName>
    <definedName name="_2">#N/A</definedName>
    <definedName name="_2_?">[105]손익합산!$L$5:$L$92</definedName>
    <definedName name="_2_?__C" localSheetId="3">#REF!</definedName>
    <definedName name="_2_?__C" localSheetId="5">#REF!</definedName>
    <definedName name="_2_?__C">#REF!</definedName>
    <definedName name="_2_?0_F" hidden="1">'[72]CD-실적'!#REF!</definedName>
    <definedName name="_2___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0_0_K" hidden="1">#REF!</definedName>
    <definedName name="_2______S" hidden="1">#REF!</definedName>
    <definedName name="_2_____5_0__123Grap" localSheetId="13" hidden="1">[74]시산표!#REF!</definedName>
    <definedName name="_2_____5_0__123Grap" localSheetId="2" hidden="1">[74]시산표!#REF!</definedName>
    <definedName name="_2_____5_0__123Grap" localSheetId="3" hidden="1">[74]시산표!#REF!</definedName>
    <definedName name="_2_____5_0__123Grap" localSheetId="5" hidden="1">[74]시산표!#REF!</definedName>
    <definedName name="_2_____5_0__123Grap" hidden="1">[74]시산표!#REF!</definedName>
    <definedName name="_2____123Graph_ACHART_1" localSheetId="2" hidden="1">'[6]#REF'!#REF!</definedName>
    <definedName name="_2____123Graph_ACHART_1" localSheetId="3" hidden="1">'[6]#REF'!#REF!</definedName>
    <definedName name="_2____123Graph_ACHART_1" localSheetId="5" hidden="1">'[6]#REF'!#REF!</definedName>
    <definedName name="_2____123Graph_ACHART_1" hidden="1">'[6]#REF'!#REF!</definedName>
    <definedName name="_2___0pf1" localSheetId="2">[82]DIAMOND!#REF!</definedName>
    <definedName name="_2___0pf1" localSheetId="3">[82]DIAMOND!#REF!</definedName>
    <definedName name="_2___0pf1" localSheetId="5">[82]DIAMOND!#REF!</definedName>
    <definedName name="_2___0pf1">[82]DIAMOND!#REF!</definedName>
    <definedName name="_2___123Graph_A차트_1" localSheetId="3" hidden="1">#REF!</definedName>
    <definedName name="_2___123Graph_A차트_1" localSheetId="5" hidden="1">#REF!</definedName>
    <definedName name="_2___123Graph_A차트_1" hidden="1">#REF!</definedName>
    <definedName name="_2__123Graph_ACHART_1" localSheetId="2" hidden="1">'[6]#REF'!#REF!</definedName>
    <definedName name="_2__123Graph_ACHART_1" localSheetId="3" hidden="1">'[6]#REF'!#REF!</definedName>
    <definedName name="_2__123Graph_ACHART_1" localSheetId="5" hidden="1">'[6]#REF'!#REF!</definedName>
    <definedName name="_2__123Graph_ACHART_1" hidden="1">'[6]#REF'!#REF!</definedName>
    <definedName name="_2__123Graph_AChart_11B" localSheetId="3" hidden="1">[76]OtherKPI!#REF!</definedName>
    <definedName name="_2__123Graph_AChart_11B" localSheetId="5" hidden="1">[76]OtherKPI!#REF!</definedName>
    <definedName name="_2__123Graph_AChart_11B" hidden="1">[76]OtherKPI!#REF!</definedName>
    <definedName name="_2__123Graph_AChart_1I" hidden="1">'[78]CST-CAPEX'!$X$9:$X$17</definedName>
    <definedName name="_2__123Graph_ACHART_2" localSheetId="13" hidden="1">'[90]Edge 10797 Drilling Inventory'!#REF!</definedName>
    <definedName name="_2__123Graph_ACHART_2" localSheetId="2" hidden="1">'[90]Edge 10797 Drilling Inventory'!#REF!</definedName>
    <definedName name="_2__123Graph_ACHART_2" localSheetId="3" hidden="1">[80]Chart!#REF!</definedName>
    <definedName name="_2__123Graph_ACHART_2" localSheetId="5" hidden="1">[80]Chart!#REF!</definedName>
    <definedName name="_2__123Graph_ACHART_2" hidden="1">[80]Chart!#REF!</definedName>
    <definedName name="_2__123Graph_ACHART_3" hidden="1">'[6]#REF'!$D$11:$D$24</definedName>
    <definedName name="_2__123Graph_AGRAF_4" localSheetId="13" hidden="1">[106]komentár!#REF!</definedName>
    <definedName name="_2__123Graph_AGRAF_4" localSheetId="2" hidden="1">[106]komentár!#REF!</definedName>
    <definedName name="_2__123Graph_AGRAF_4" localSheetId="3" hidden="1">[106]komentár!#REF!</definedName>
    <definedName name="_2__123Graph_AGRAF_4" localSheetId="5" hidden="1">[106]komentár!#REF!</definedName>
    <definedName name="_2__123Graph_AGRAF_4" hidden="1">[106]komentár!#REF!</definedName>
    <definedName name="_2__123Graph_AMOB_01" localSheetId="3" hidden="1">#REF!</definedName>
    <definedName name="_2__123Graph_AMOB_01" localSheetId="5" hidden="1">#REF!</definedName>
    <definedName name="_2__123Graph_AMOB_01" hidden="1">#REF!</definedName>
    <definedName name="_2__123Graph_A차트_2" hidden="1">[81]A!$D$79:$D$84</definedName>
    <definedName name="_2__123Graph_BCHART_10" hidden="1">[77]USGC!$L$34:$L$53</definedName>
    <definedName name="_2__123Graph_BChart_1A" localSheetId="2" hidden="1">#REF!</definedName>
    <definedName name="_2__123Graph_BChart_1A" localSheetId="3" hidden="1">#REF!</definedName>
    <definedName name="_2__123Graph_BChart_1A" localSheetId="5" hidden="1">#REF!</definedName>
    <definedName name="_2__123Graph_BChart_1A" hidden="1">#REF!</definedName>
    <definedName name="_2__123Graph_BCHART_2" localSheetId="3" hidden="1">[80]Chart!#REF!</definedName>
    <definedName name="_2__123Graph_BCHART_2" localSheetId="5" hidden="1">[80]Chart!#REF!</definedName>
    <definedName name="_2__123Graph_BCHART_2" hidden="1">[80]Chart!#REF!</definedName>
    <definedName name="_2__123Graph_Cｸﾞﾗﾌ_1" localSheetId="3" hidden="1">#REF!</definedName>
    <definedName name="_2__123Graph_Cｸﾞﾗﾌ_1" localSheetId="5" hidden="1">#REF!</definedName>
    <definedName name="_2__123Graph_Cｸﾞﾗﾌ_1" hidden="1">#REF!</definedName>
    <definedName name="_2__123Graph_Dｸﾞﾗﾌ_1" localSheetId="3" hidden="1">#REF!</definedName>
    <definedName name="_2__123Graph_Dｸﾞﾗﾌ_1" localSheetId="5" hidden="1">#REF!</definedName>
    <definedName name="_2__123Graph_Dｸﾞﾗﾌ_1" hidden="1">#REF!</definedName>
    <definedName name="_2__FDSAUDITLINK__" localSheetId="13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2__FDSAUDITLINK__" localSheetId="17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localSheetId="2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2__FDSAUDITLINK__" localSheetId="3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localSheetId="5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0_0">#REF!</definedName>
    <definedName name="_2_0_0_K" hidden="1">#REF!</definedName>
    <definedName name="_2_0_K" hidden="1">'[102]#REF'!#REF!</definedName>
    <definedName name="_2_0JA" localSheetId="2">[107]실적분석!#REF!</definedName>
    <definedName name="_2_0JA" localSheetId="3">[107]실적분석!#REF!</definedName>
    <definedName name="_2_0JA" localSheetId="5">[107]실적분석!#REF!</definedName>
    <definedName name="_2_0JA">[107]실적분석!#REF!</definedName>
    <definedName name="_2_0pf1">[82]DIAMOND!#REF!</definedName>
    <definedName name="_2_0PRINT_AREA" localSheetId="13">#REF!</definedName>
    <definedName name="_2_0PRINT_AREA" localSheetId="2">#REF!</definedName>
    <definedName name="_2_0PRINT_AREA" localSheetId="3">#REF!</definedName>
    <definedName name="_2_0PRINT_AREA" localSheetId="5">#REF!</definedName>
    <definedName name="_2_0PRINT_AREA">#REF!</definedName>
    <definedName name="_2_1.Analysis_for_I.S.A" localSheetId="3">#REF!,#REF!,#REF!,#REF!,#REF!</definedName>
    <definedName name="_2_1.Analysis_for_I.S.A" localSheetId="5">#REF!,#REF!,#REF!,#REF!,#REF!</definedName>
    <definedName name="_2_1.Analysis_for_I.S.A">#REF!,#REF!,#REF!,#REF!,#REF!</definedName>
    <definedName name="_2_1.Analysis_for_TCU" localSheetId="3">#REF!,#REF!,#REF!,#REF!,#REF!</definedName>
    <definedName name="_2_1.Analysis_for_TCU" localSheetId="5">#REF!,#REF!,#REF!,#REF!,#REF!</definedName>
    <definedName name="_2_1.Analysis_for_TCU">#REF!,#REF!,#REF!,#REF!,#REF!</definedName>
    <definedName name="_2_3_0Criteria">#REF!</definedName>
    <definedName name="_2_5_0__123Grap" localSheetId="13" hidden="1">[74]시산표!#REF!</definedName>
    <definedName name="_2_5_0__123Grap" localSheetId="2" hidden="1">[74]시산표!#REF!</definedName>
    <definedName name="_2_5_0__123Grap" localSheetId="3" hidden="1">[84]시산표!#REF!</definedName>
    <definedName name="_2_5_0__123Grap" localSheetId="5" hidden="1">[84]시산표!#REF!</definedName>
    <definedName name="_2_5_0__123Grap" hidden="1">[84]시산표!#REF!</definedName>
    <definedName name="_2_7____123Grap" localSheetId="13" hidden="1">[108]시산표!#REF!</definedName>
    <definedName name="_2_7____123Grap" localSheetId="2" hidden="1">[108]시산표!#REF!</definedName>
    <definedName name="_2_7____123Grap" localSheetId="3" hidden="1">[109]시산표!#REF!</definedName>
    <definedName name="_2_7____123Grap" localSheetId="5" hidden="1">[109]시산표!#REF!</definedName>
    <definedName name="_2_7____123Grap" hidden="1">[109]시산표!#REF!</definedName>
    <definedName name="_2_7_0__123Grap" localSheetId="3" hidden="1">[85]시산표!#REF!</definedName>
    <definedName name="_2_7_0__123Grap" localSheetId="5" hidden="1">[85]시산표!#REF!</definedName>
    <definedName name="_2_7_0__123Grap" hidden="1">[85]시산표!#REF!</definedName>
    <definedName name="_2____S" localSheetId="3" hidden="1">#REF!</definedName>
    <definedName name="_2____S" localSheetId="5" hidden="1">#REF!</definedName>
    <definedName name="_2____S" hidden="1">#REF!</definedName>
    <definedName name="_2__0_S" localSheetId="3" hidden="1">#REF!</definedName>
    <definedName name="_2__0_S" localSheetId="5" hidden="1">#REF!</definedName>
    <definedName name="_2__0_S" hidden="1">#REF!</definedName>
    <definedName name="_2_하자보수비" localSheetId="2">#REF!</definedName>
    <definedName name="_2_하자보수비" localSheetId="3">#REF!</definedName>
    <definedName name="_2_하자보수비" localSheetId="5">#REF!</definedName>
    <definedName name="_2_하자보수비">#REF!</definedName>
    <definedName name="_20" localSheetId="13">#REF!</definedName>
    <definedName name="_20" localSheetId="2">#REF!</definedName>
    <definedName name="_20">#REF!</definedName>
    <definedName name="_20_?0_F" hidden="1">'[72]CD-실적'!#REF!</definedName>
    <definedName name="_20___9_0__123Graph_LB" localSheetId="13" hidden="1">[74]시산표!#REF!</definedName>
    <definedName name="_20___9_0__123Graph_LB" localSheetId="2" hidden="1">[74]시산표!#REF!</definedName>
    <definedName name="_20___9_0__123Graph_LB" hidden="1">[74]시산표!#REF!</definedName>
    <definedName name="_20__123Graph_AChart_4A" hidden="1">[76]OtherKPI!#REF!</definedName>
    <definedName name="_20__123Graph_ECHART_5" hidden="1">[79]netherlands!$B$45:$M$45</definedName>
    <definedName name="_20__123Graph_LBL_EMOB_02" localSheetId="3" hidden="1">#REF!</definedName>
    <definedName name="_20__123Graph_LBL_EMOB_02" localSheetId="5" hidden="1">#REF!</definedName>
    <definedName name="_20__123Graph_LBL_EMOB_02" hidden="1">#REF!</definedName>
    <definedName name="_20__123Graph_XCHART_12" localSheetId="13" hidden="1">'[89]1995 Cellular'!#REF!</definedName>
    <definedName name="_20__123Graph_XCHART_12" localSheetId="2" hidden="1">'[89]1995 Cellular'!#REF!</definedName>
    <definedName name="_20__123Graph_XCHART_12" localSheetId="3" hidden="1">'[89]1995 Cellular'!#REF!</definedName>
    <definedName name="_20__123Graph_XCHART_12" localSheetId="5" hidden="1">'[89]1995 Cellular'!#REF!</definedName>
    <definedName name="_20__123Graph_XCHART_12" hidden="1">'[89]1995 Cellular'!#REF!</definedName>
    <definedName name="_20__123Graph_X차트_2" hidden="1">[81]A!$A$79:$A$84</definedName>
    <definedName name="_20__123Graph_X차트_4" hidden="1">[81]A!$A$113:$A$119</definedName>
    <definedName name="_20__FDSAUDITLINK__" localSheetId="17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localSheetId="3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localSheetId="5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0_Dist_Val" localSheetId="2" hidden="1">[86]OUTPUT!#REF!</definedName>
    <definedName name="_20_0_Dist_Val" hidden="1">[86]OUTPUT!#REF!</definedName>
    <definedName name="_20_9_0__123Graph_LB" hidden="1">[96]시산표!#REF!</definedName>
    <definedName name="_200__FDSAUDITLINK__" localSheetId="17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localSheetId="3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localSheetId="5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5_부양가족_교보생명보험_" localSheetId="13">#REF!</definedName>
    <definedName name="_2005_부양가족_교보생명보험_" localSheetId="2">#REF!</definedName>
    <definedName name="_2005_부양가족_교보생명보험_" localSheetId="3">#REF!</definedName>
    <definedName name="_2005_부양가족_교보생명보험_" localSheetId="5">#REF!</definedName>
    <definedName name="_2005_부양가족_교보생명보험_">#REF!</definedName>
    <definedName name="_200AS6_" localSheetId="17" hidden="1">{#N/A,#N/A,FALSE,"Australien";#N/A,#N/A,FALSE,"Birmingham";#N/A,#N/A,FALSE,"Brasilien";#N/A,#N/A,FALSE,"Prag";#N/A,#N/A,FALSE,"Spanien";#N/A,#N/A,FALSE,"Malaysia ( Com)";#N/A,#N/A,FALSE,"Malaysia (Instr)"}</definedName>
    <definedName name="_200AS6_" localSheetId="3" hidden="1">{#N/A,#N/A,FALSE,"Australien";#N/A,#N/A,FALSE,"Birmingham";#N/A,#N/A,FALSE,"Brasilien";#N/A,#N/A,FALSE,"Prag";#N/A,#N/A,FALSE,"Spanien";#N/A,#N/A,FALSE,"Malaysia ( Com)";#N/A,#N/A,FALSE,"Malaysia (Instr)"}</definedName>
    <definedName name="_200AS6_" localSheetId="5" hidden="1">{#N/A,#N/A,FALSE,"Australien";#N/A,#N/A,FALSE,"Birmingham";#N/A,#N/A,FALSE,"Brasilien";#N/A,#N/A,FALSE,"Prag";#N/A,#N/A,FALSE,"Spanien";#N/A,#N/A,FALSE,"Malaysia ( Com)";#N/A,#N/A,FALSE,"Malaysia (Instr)"}</definedName>
    <definedName name="_200AS6_" hidden="1">{#N/A,#N/A,FALSE,"Australien";#N/A,#N/A,FALSE,"Birmingham";#N/A,#N/A,FALSE,"Brasilien";#N/A,#N/A,FALSE,"Prag";#N/A,#N/A,FALSE,"Spanien";#N/A,#N/A,FALSE,"Malaysia ( Com)";#N/A,#N/A,FALSE,"Malaysia (Instr)"}</definedName>
    <definedName name="_200W8_" localSheetId="2" hidden="1">{#N/A,#N/A,FALSE,"KMC최종회의(7월) 자료"}</definedName>
    <definedName name="_200W8_" localSheetId="3" hidden="1">{#N/A,#N/A,FALSE,"KMC최종회의(7월) 자료"}</definedName>
    <definedName name="_200W8_" localSheetId="5" hidden="1">{#N/A,#N/A,FALSE,"KMC최종회의(7월) 자료"}</definedName>
    <definedName name="_200W8_" hidden="1">{#N/A,#N/A,FALSE,"KMC최종회의(7월) 자료"}</definedName>
    <definedName name="_201__FDSAUDITLINK__" localSheetId="17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localSheetId="3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localSheetId="5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d1_" localSheetId="17" hidden="1">{#N/A,#N/A,FALSE,"신규dep";#N/A,#N/A,FALSE,"신규dep-금형상각후";#N/A,#N/A,FALSE,"신규dep-연구비상각후";#N/A,#N/A,FALSE,"신규dep-기계,공구상각후"}</definedName>
    <definedName name="_201d1_" localSheetId="3" hidden="1">{#N/A,#N/A,FALSE,"신규dep";#N/A,#N/A,FALSE,"신규dep-금형상각후";#N/A,#N/A,FALSE,"신규dep-연구비상각후";#N/A,#N/A,FALSE,"신규dep-기계,공구상각후"}</definedName>
    <definedName name="_201d1_" localSheetId="5" hidden="1">{#N/A,#N/A,FALSE,"신규dep";#N/A,#N/A,FALSE,"신규dep-금형상각후";#N/A,#N/A,FALSE,"신규dep-연구비상각후";#N/A,#N/A,FALSE,"신규dep-기계,공구상각후"}</definedName>
    <definedName name="_201d1_" hidden="1">{#N/A,#N/A,FALSE,"신규dep";#N/A,#N/A,FALSE,"신규dep-금형상각후";#N/A,#N/A,FALSE,"신규dep-연구비상각후";#N/A,#N/A,FALSE,"신규dep-기계,공구상각후"}</definedName>
    <definedName name="_201s16_" localSheetId="17" hidden="1">{#N/A,#N/A,FALSE,"UNIT";#N/A,#N/A,FALSE,"UNIT";#N/A,#N/A,FALSE,"계정"}</definedName>
    <definedName name="_201s16_" localSheetId="3" hidden="1">{#N/A,#N/A,FALSE,"UNIT";#N/A,#N/A,FALSE,"UNIT";#N/A,#N/A,FALSE,"계정"}</definedName>
    <definedName name="_201s16_" localSheetId="5" hidden="1">{#N/A,#N/A,FALSE,"UNIT";#N/A,#N/A,FALSE,"UNIT";#N/A,#N/A,FALSE,"계정"}</definedName>
    <definedName name="_201s16_" hidden="1">{#N/A,#N/A,FALSE,"UNIT";#N/A,#N/A,FALSE,"UNIT";#N/A,#N/A,FALSE,"계정"}</definedName>
    <definedName name="_201W9_" localSheetId="2" hidden="1">{#N/A,#N/A,FALSE,"KMC최종회의(7월) 자료"}</definedName>
    <definedName name="_201W9_" localSheetId="3" hidden="1">{#N/A,#N/A,FALSE,"KMC최종회의(7월) 자료"}</definedName>
    <definedName name="_201W9_" localSheetId="5" hidden="1">{#N/A,#N/A,FALSE,"KMC최종회의(7월) 자료"}</definedName>
    <definedName name="_201W9_" hidden="1">{#N/A,#N/A,FALSE,"KMC최종회의(7월) 자료"}</definedName>
    <definedName name="_202__FDSAUDITLINK__" localSheetId="17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localSheetId="3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localSheetId="5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X1_" localSheetId="2" hidden="1">{#N/A,#N/A,FALSE,"KMC최종회의(7월) 자료"}</definedName>
    <definedName name="_202X1_" localSheetId="3" hidden="1">{#N/A,#N/A,FALSE,"KMC최종회의(7월) 자료"}</definedName>
    <definedName name="_202X1_" localSheetId="5" hidden="1">{#N/A,#N/A,FALSE,"KMC최종회의(7월) 자료"}</definedName>
    <definedName name="_202X1_" hidden="1">{#N/A,#N/A,FALSE,"KMC최종회의(7월) 자료"}</definedName>
    <definedName name="_203__FDSAUDITLINK__" localSheetId="17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localSheetId="3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localSheetId="5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X2_" localSheetId="2" hidden="1">{#N/A,#N/A,FALSE,"KMC최종회의(7월) 자료"}</definedName>
    <definedName name="_203X2_" localSheetId="3" hidden="1">{#N/A,#N/A,FALSE,"KMC최종회의(7월) 자료"}</definedName>
    <definedName name="_203X2_" localSheetId="5" hidden="1">{#N/A,#N/A,FALSE,"KMC최종회의(7월) 자료"}</definedName>
    <definedName name="_203X2_" hidden="1">{#N/A,#N/A,FALSE,"KMC최종회의(7월) 자료"}</definedName>
    <definedName name="_204__FDSAUDITLINK__" localSheetId="17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localSheetId="3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localSheetId="5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A9_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d2_" localSheetId="17" hidden="1">{#N/A,#N/A,FALSE,"신규dep";#N/A,#N/A,FALSE,"신규dep-금형상각후";#N/A,#N/A,FALSE,"신규dep-연구비상각후";#N/A,#N/A,FALSE,"신규dep-기계,공구상각후"}</definedName>
    <definedName name="_204d2_" localSheetId="3" hidden="1">{#N/A,#N/A,FALSE,"신규dep";#N/A,#N/A,FALSE,"신규dep-금형상각후";#N/A,#N/A,FALSE,"신규dep-연구비상각후";#N/A,#N/A,FALSE,"신규dep-기계,공구상각후"}</definedName>
    <definedName name="_204d2_" localSheetId="5" hidden="1">{#N/A,#N/A,FALSE,"신규dep";#N/A,#N/A,FALSE,"신규dep-금형상각후";#N/A,#N/A,FALSE,"신규dep-연구비상각후";#N/A,#N/A,FALSE,"신규dep-기계,공구상각후"}</definedName>
    <definedName name="_204d2_" hidden="1">{#N/A,#N/A,FALSE,"신규dep";#N/A,#N/A,FALSE,"신규dep-금형상각후";#N/A,#N/A,FALSE,"신규dep-연구비상각후";#N/A,#N/A,FALSE,"신규dep-기계,공구상각후"}</definedName>
    <definedName name="_204S5_" localSheetId="2" hidden="1">{#N/A,#N/A,FALSE,"KMC최종회의(7월) 자료"}</definedName>
    <definedName name="_204S5_" localSheetId="3" hidden="1">{#N/A,#N/A,FALSE,"KMC최종회의(7월) 자료"}</definedName>
    <definedName name="_204S5_" localSheetId="5" hidden="1">{#N/A,#N/A,FALSE,"KMC최종회의(7월) 자료"}</definedName>
    <definedName name="_204S5_" hidden="1">{#N/A,#N/A,FALSE,"KMC최종회의(7월) 자료"}</definedName>
    <definedName name="_204X3_" localSheetId="2" hidden="1">{#N/A,#N/A,FALSE,"KMC최종회의(7월) 자료"}</definedName>
    <definedName name="_204X3_" localSheetId="3" hidden="1">{#N/A,#N/A,FALSE,"KMC최종회의(7월) 자료"}</definedName>
    <definedName name="_204X3_" localSheetId="5" hidden="1">{#N/A,#N/A,FALSE,"KMC최종회의(7월) 자료"}</definedName>
    <definedName name="_204X3_" hidden="1">{#N/A,#N/A,FALSE,"KMC최종회의(7월) 자료"}</definedName>
    <definedName name="_205__FDSAUDITLINK__" localSheetId="17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localSheetId="3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localSheetId="5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s17_" localSheetId="17" hidden="1">{#N/A,#N/A,FALSE,"UNIT";#N/A,#N/A,FALSE,"UNIT";#N/A,#N/A,FALSE,"계정"}</definedName>
    <definedName name="_205s17_" localSheetId="3" hidden="1">{#N/A,#N/A,FALSE,"UNIT";#N/A,#N/A,FALSE,"UNIT";#N/A,#N/A,FALSE,"계정"}</definedName>
    <definedName name="_205s17_" localSheetId="5" hidden="1">{#N/A,#N/A,FALSE,"UNIT";#N/A,#N/A,FALSE,"UNIT";#N/A,#N/A,FALSE,"계정"}</definedName>
    <definedName name="_205s17_" hidden="1">{#N/A,#N/A,FALSE,"UNIT";#N/A,#N/A,FALSE,"UNIT";#N/A,#N/A,FALSE,"계정"}</definedName>
    <definedName name="_205X4_" localSheetId="2" hidden="1">{#N/A,#N/A,FALSE,"KMC최종회의(7월) 자료"}</definedName>
    <definedName name="_205X4_" localSheetId="3" hidden="1">{#N/A,#N/A,FALSE,"KMC최종회의(7월) 자료"}</definedName>
    <definedName name="_205X4_" localSheetId="5" hidden="1">{#N/A,#N/A,FALSE,"KMC최종회의(7월) 자료"}</definedName>
    <definedName name="_205X4_" hidden="1">{#N/A,#N/A,FALSE,"KMC최종회의(7월) 자료"}</definedName>
    <definedName name="_206__FDSAUDITLINK__" localSheetId="1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X5_" localSheetId="2" hidden="1">{#N/A,#N/A,FALSE,"KMC최종회의(7월) 자료"}</definedName>
    <definedName name="_206X5_" localSheetId="3" hidden="1">{#N/A,#N/A,FALSE,"KMC최종회의(7월) 자료"}</definedName>
    <definedName name="_206X5_" localSheetId="5" hidden="1">{#N/A,#N/A,FALSE,"KMC최종회의(7월) 자료"}</definedName>
    <definedName name="_206X5_" hidden="1">{#N/A,#N/A,FALSE,"KMC최종회의(7월) 자료"}</definedName>
    <definedName name="_207__FDSAUDITLINK__" localSheetId="17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localSheetId="3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localSheetId="5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bk2_" localSheetId="17" hidden="1">{#N/A,#N/A,FALSE,"단축1";#N/A,#N/A,FALSE,"단축2";#N/A,#N/A,FALSE,"단축3";#N/A,#N/A,FALSE,"장축";#N/A,#N/A,FALSE,"4WD"}</definedName>
    <definedName name="_207bk2_" localSheetId="3" hidden="1">{#N/A,#N/A,FALSE,"단축1";#N/A,#N/A,FALSE,"단축2";#N/A,#N/A,FALSE,"단축3";#N/A,#N/A,FALSE,"장축";#N/A,#N/A,FALSE,"4WD"}</definedName>
    <definedName name="_207bk2_" localSheetId="5" hidden="1">{#N/A,#N/A,FALSE,"단축1";#N/A,#N/A,FALSE,"단축2";#N/A,#N/A,FALSE,"단축3";#N/A,#N/A,FALSE,"장축";#N/A,#N/A,FALSE,"4WD"}</definedName>
    <definedName name="_207bk2_" hidden="1">{#N/A,#N/A,FALSE,"단축1";#N/A,#N/A,FALSE,"단축2";#N/A,#N/A,FALSE,"단축3";#N/A,#N/A,FALSE,"장축";#N/A,#N/A,FALSE,"4WD"}</definedName>
    <definedName name="_207X6_" localSheetId="2" hidden="1">{#N/A,#N/A,FALSE,"KMC최종회의(7월) 자료"}</definedName>
    <definedName name="_207X6_" localSheetId="3" hidden="1">{#N/A,#N/A,FALSE,"KMC최종회의(7월) 자료"}</definedName>
    <definedName name="_207X6_" localSheetId="5" hidden="1">{#N/A,#N/A,FALSE,"KMC최종회의(7월) 자료"}</definedName>
    <definedName name="_207X6_" hidden="1">{#N/A,#N/A,FALSE,"KMC최종회의(7월) 자료"}</definedName>
    <definedName name="_208__FDSAUDITLINK__" localSheetId="17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localSheetId="3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localSheetId="5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X7_" localSheetId="2" hidden="1">{#N/A,#N/A,FALSE,"KMC최종회의(7월) 자료"}</definedName>
    <definedName name="_208X7_" localSheetId="3" hidden="1">{#N/A,#N/A,FALSE,"KMC최종회의(7월) 자료"}</definedName>
    <definedName name="_208X7_" localSheetId="5" hidden="1">{#N/A,#N/A,FALSE,"KMC최종회의(7월) 자료"}</definedName>
    <definedName name="_208X7_" hidden="1">{#N/A,#N/A,FALSE,"KMC최종회의(7월) 자료"}</definedName>
    <definedName name="_209__FDSAUDITLINK__" localSheetId="17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localSheetId="3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localSheetId="5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d1_" localSheetId="17" hidden="1">{#N/A,#N/A,FALSE,"신규dep";#N/A,#N/A,FALSE,"신규dep-금형상각후";#N/A,#N/A,FALSE,"신규dep-연구비상각후";#N/A,#N/A,FALSE,"신규dep-기계,공구상각후"}</definedName>
    <definedName name="_209d1_" localSheetId="3" hidden="1">{#N/A,#N/A,FALSE,"신규dep";#N/A,#N/A,FALSE,"신규dep-금형상각후";#N/A,#N/A,FALSE,"신규dep-연구비상각후";#N/A,#N/A,FALSE,"신규dep-기계,공구상각후"}</definedName>
    <definedName name="_209d1_" localSheetId="5" hidden="1">{#N/A,#N/A,FALSE,"신규dep";#N/A,#N/A,FALSE,"신규dep-금형상각후";#N/A,#N/A,FALSE,"신규dep-연구비상각후";#N/A,#N/A,FALSE,"신규dep-기계,공구상각후"}</definedName>
    <definedName name="_209d1_" hidden="1">{#N/A,#N/A,FALSE,"신규dep";#N/A,#N/A,FALSE,"신규dep-금형상각후";#N/A,#N/A,FALSE,"신규dep-연구비상각후";#N/A,#N/A,FALSE,"신규dep-기계,공구상각후"}</definedName>
    <definedName name="_209d3_" localSheetId="17" hidden="1">{#N/A,#N/A,FALSE,"신규dep";#N/A,#N/A,FALSE,"신규dep-금형상각후";#N/A,#N/A,FALSE,"신규dep-연구비상각후";#N/A,#N/A,FALSE,"신규dep-기계,공구상각후"}</definedName>
    <definedName name="_209d3_" localSheetId="3" hidden="1">{#N/A,#N/A,FALSE,"신규dep";#N/A,#N/A,FALSE,"신규dep-금형상각후";#N/A,#N/A,FALSE,"신규dep-연구비상각후";#N/A,#N/A,FALSE,"신규dep-기계,공구상각후"}</definedName>
    <definedName name="_209d3_" localSheetId="5" hidden="1">{#N/A,#N/A,FALSE,"신규dep";#N/A,#N/A,FALSE,"신규dep-금형상각후";#N/A,#N/A,FALSE,"신규dep-연구비상각후";#N/A,#N/A,FALSE,"신규dep-기계,공구상각후"}</definedName>
    <definedName name="_209d3_" hidden="1">{#N/A,#N/A,FALSE,"신규dep";#N/A,#N/A,FALSE,"신규dep-금형상각후";#N/A,#N/A,FALSE,"신규dep-연구비상각후";#N/A,#N/A,FALSE,"신규dep-기계,공구상각후"}</definedName>
    <definedName name="_209s2_" localSheetId="17" hidden="1">{#N/A,#N/A,FALSE,"UNIT";#N/A,#N/A,FALSE,"UNIT";#N/A,#N/A,FALSE,"계정"}</definedName>
    <definedName name="_209s2_" localSheetId="3" hidden="1">{#N/A,#N/A,FALSE,"UNIT";#N/A,#N/A,FALSE,"UNIT";#N/A,#N/A,FALSE,"계정"}</definedName>
    <definedName name="_209s2_" localSheetId="5" hidden="1">{#N/A,#N/A,FALSE,"UNIT";#N/A,#N/A,FALSE,"UNIT";#N/A,#N/A,FALSE,"계정"}</definedName>
    <definedName name="_209s2_" hidden="1">{#N/A,#N/A,FALSE,"UNIT";#N/A,#N/A,FALSE,"UNIT";#N/A,#N/A,FALSE,"계정"}</definedName>
    <definedName name="_209X8_" localSheetId="2" hidden="1">{#N/A,#N/A,FALSE,"KMC최종회의(7월) 자료"}</definedName>
    <definedName name="_209X8_" localSheetId="3" hidden="1">{#N/A,#N/A,FALSE,"KMC최종회의(7월) 자료"}</definedName>
    <definedName name="_209X8_" localSheetId="5" hidden="1">{#N/A,#N/A,FALSE,"KMC최종회의(7월) 자료"}</definedName>
    <definedName name="_209X8_" hidden="1">{#N/A,#N/A,FALSE,"KMC최종회의(7월) 자료"}</definedName>
    <definedName name="_20B00__27__.DATABASEUPLOAD" localSheetId="15">[20]!'[B00 (27)].DATABASEUPLOAD'</definedName>
    <definedName name="_20B00__51__.DATABASEUPLOAD" localSheetId="15">[20]!'[B00 (51)].DATABASEUPLOAD'</definedName>
    <definedName name="_20q2_" localSheetId="17" hidden="1">{#N/A,#N/A,FALSE,"UNIT";#N/A,#N/A,FALSE,"UNIT";#N/A,#N/A,FALSE,"계정"}</definedName>
    <definedName name="_20q2_" localSheetId="3" hidden="1">{#N/A,#N/A,FALSE,"UNIT";#N/A,#N/A,FALSE,"UNIT";#N/A,#N/A,FALSE,"계정"}</definedName>
    <definedName name="_20q2_" localSheetId="5" hidden="1">{#N/A,#N/A,FALSE,"UNIT";#N/A,#N/A,FALSE,"UNIT";#N/A,#N/A,FALSE,"계정"}</definedName>
    <definedName name="_20q2_" hidden="1">{#N/A,#N/A,FALSE,"UNIT";#N/A,#N/A,FALSE,"UNIT";#N/A,#N/A,FALSE,"계정"}</definedName>
    <definedName name="_20Q9_" localSheetId="2" hidden="1">{#N/A,#N/A,FALSE,"KMC최종회의(7월) 자료"}</definedName>
    <definedName name="_20Q9_" localSheetId="3" hidden="1">{#N/A,#N/A,FALSE,"KMC최종회의(7월) 자료"}</definedName>
    <definedName name="_20Q9_" localSheetId="5" hidden="1">{#N/A,#N/A,FALSE,"KMC최종회의(7월) 자료"}</definedName>
    <definedName name="_20Q9_" hidden="1">{#N/A,#N/A,FALSE,"KMC최종회의(7월) 자료"}</definedName>
    <definedName name="_20s10_" localSheetId="17" hidden="1">{#N/A,#N/A,FALSE,"UNIT";#N/A,#N/A,FALSE,"UNIT";#N/A,#N/A,FALSE,"계정"}</definedName>
    <definedName name="_20s10_" localSheetId="3" hidden="1">{#N/A,#N/A,FALSE,"UNIT";#N/A,#N/A,FALSE,"UNIT";#N/A,#N/A,FALSE,"계정"}</definedName>
    <definedName name="_20s10_" localSheetId="5" hidden="1">{#N/A,#N/A,FALSE,"UNIT";#N/A,#N/A,FALSE,"UNIT";#N/A,#N/A,FALSE,"계정"}</definedName>
    <definedName name="_20s10_" hidden="1">{#N/A,#N/A,FALSE,"UNIT";#N/A,#N/A,FALSE,"UNIT";#N/A,#N/A,FALSE,"계정"}</definedName>
    <definedName name="_20s14_" localSheetId="17" hidden="1">{#N/A,#N/A,FALSE,"UNIT";#N/A,#N/A,FALSE,"UNIT";#N/A,#N/A,FALSE,"계정"}</definedName>
    <definedName name="_20s14_" localSheetId="3" hidden="1">{#N/A,#N/A,FALSE,"UNIT";#N/A,#N/A,FALSE,"UNIT";#N/A,#N/A,FALSE,"계정"}</definedName>
    <definedName name="_20s14_" localSheetId="5" hidden="1">{#N/A,#N/A,FALSE,"UNIT";#N/A,#N/A,FALSE,"UNIT";#N/A,#N/A,FALSE,"계정"}</definedName>
    <definedName name="_20s14_" hidden="1">{#N/A,#N/A,FALSE,"UNIT";#N/A,#N/A,FALSE,"UNIT";#N/A,#N/A,FALSE,"계정"}</definedName>
    <definedName name="_20s2_" localSheetId="17" hidden="1">{#N/A,#N/A,FALSE,"UNIT";#N/A,#N/A,FALSE,"UNIT";#N/A,#N/A,FALSE,"계정"}</definedName>
    <definedName name="_20s2_" localSheetId="3" hidden="1">{#N/A,#N/A,FALSE,"UNIT";#N/A,#N/A,FALSE,"UNIT";#N/A,#N/A,FALSE,"계정"}</definedName>
    <definedName name="_20s2_" localSheetId="5" hidden="1">{#N/A,#N/A,FALSE,"UNIT";#N/A,#N/A,FALSE,"UNIT";#N/A,#N/A,FALSE,"계정"}</definedName>
    <definedName name="_20s2_" hidden="1">{#N/A,#N/A,FALSE,"UNIT";#N/A,#N/A,FALSE,"UNIT";#N/A,#N/A,FALSE,"계정"}</definedName>
    <definedName name="_20s3_" localSheetId="17" hidden="1">{#N/A,#N/A,FALSE,"UNIT";#N/A,#N/A,FALSE,"UNIT";#N/A,#N/A,FALSE,"계정"}</definedName>
    <definedName name="_20s3_" localSheetId="3" hidden="1">{#N/A,#N/A,FALSE,"UNIT";#N/A,#N/A,FALSE,"UNIT";#N/A,#N/A,FALSE,"계정"}</definedName>
    <definedName name="_20s3_" localSheetId="5" hidden="1">{#N/A,#N/A,FALSE,"UNIT";#N/A,#N/A,FALSE,"UNIT";#N/A,#N/A,FALSE,"계정"}</definedName>
    <definedName name="_20s3_" hidden="1">{#N/A,#N/A,FALSE,"UNIT";#N/A,#N/A,FALSE,"UNIT";#N/A,#N/A,FALSE,"계정"}</definedName>
    <definedName name="_20T1">#REF!</definedName>
    <definedName name="_20T2">#REF!</definedName>
    <definedName name="_21" localSheetId="13">[93]산정표!#REF!</definedName>
    <definedName name="_21" localSheetId="2">[93]산정표!#REF!</definedName>
    <definedName name="_21" localSheetId="3">[93]산정표!#REF!</definedName>
    <definedName name="_21" localSheetId="5">[93]산정표!#REF!</definedName>
    <definedName name="_21">[93]산정표!#REF!</definedName>
    <definedName name="_21_?0_F" localSheetId="3" hidden="1">'[72]CD-실적'!#REF!</definedName>
    <definedName name="_21_?0_F" localSheetId="5" hidden="1">'[72]CD-실적'!#REF!</definedName>
    <definedName name="_21_?0_F" hidden="1">'[72]CD-실적'!#REF!</definedName>
    <definedName name="_21___123Graph_DCHART_1" localSheetId="2" hidden="1">'[6]#REF'!#REF!</definedName>
    <definedName name="_21___123Graph_DCHART_1" localSheetId="3" hidden="1">'[6]#REF'!#REF!</definedName>
    <definedName name="_21___123Graph_DCHART_1" localSheetId="5" hidden="1">'[6]#REF'!#REF!</definedName>
    <definedName name="_21___123Graph_DCHART_1" hidden="1">'[6]#REF'!#REF!</definedName>
    <definedName name="_21__123Graph_AChart_5A" hidden="1">[76]OtherKPI!#REF!</definedName>
    <definedName name="_21__123Graph_ECHART_6" localSheetId="2" hidden="1">#REF!</definedName>
    <definedName name="_21__123Graph_ECHART_6" localSheetId="3" hidden="1">#REF!</definedName>
    <definedName name="_21__123Graph_ECHART_6" localSheetId="5" hidden="1">#REF!</definedName>
    <definedName name="_21__123Graph_ECHART_6" hidden="1">#REF!</definedName>
    <definedName name="_21__123Graph_LBL_FMOB_02" localSheetId="3" hidden="1">#REF!</definedName>
    <definedName name="_21__123Graph_LBL_FMOB_02" localSheetId="5" hidden="1">#REF!</definedName>
    <definedName name="_21__123Graph_LBL_FMOB_02" hidden="1">#REF!</definedName>
    <definedName name="_21__123Graph_XCHART_13" localSheetId="13" hidden="1">'[89]1995 Cellular'!#REF!</definedName>
    <definedName name="_21__123Graph_XCHART_13" localSheetId="2" hidden="1">'[89]1995 Cellular'!#REF!</definedName>
    <definedName name="_21__123Graph_XCHART_13" localSheetId="3" hidden="1">'[89]1995 Cellular'!#REF!</definedName>
    <definedName name="_21__123Graph_XCHART_13" localSheetId="5" hidden="1">'[89]1995 Cellular'!#REF!</definedName>
    <definedName name="_21__123Graph_XCHART_13" hidden="1">'[89]1995 Cellular'!#REF!</definedName>
    <definedName name="_21__123Graph_X차트_3" hidden="1">[81]A!$A$113:$A$119</definedName>
    <definedName name="_21__123Graph_X차트_5" hidden="1">[81]A!$A$148:$A$156</definedName>
    <definedName name="_21__5_0__123Grap" localSheetId="13" hidden="1">[74]시산표!#REF!</definedName>
    <definedName name="_21__5_0__123Grap" localSheetId="2" hidden="1">[74]시산표!#REF!</definedName>
    <definedName name="_21__5_0__123Grap" localSheetId="3" hidden="1">[74]시산표!#REF!</definedName>
    <definedName name="_21__5_0__123Grap" localSheetId="5" hidden="1">[74]시산표!#REF!</definedName>
    <definedName name="_21__5_0__123Grap" hidden="1">[74]시산표!#REF!</definedName>
    <definedName name="_21__FDSAUDITLINK__" localSheetId="17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localSheetId="3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localSheetId="5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0_0_K" hidden="1">#REF!</definedName>
    <definedName name="_21____S" hidden="1">#REF!</definedName>
    <definedName name="_210__FDSAUDITLINK__" localSheetId="17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localSheetId="3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localSheetId="5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F9_" localSheetId="2" hidden="1">{#N/A,#N/A,TRUE,"매출진척-1";#N/A,#N/A,TRUE,"매출진척-2";#N/A,#N/A,TRUE,"제품실적";#N/A,#N/A,TRUE,"RAC";#N/A,#N/A,TRUE,"PAC ";#N/A,#N/A,TRUE,"재고현황";#N/A,#N/A,TRUE,"공지사항"}</definedName>
    <definedName name="_210F9_" localSheetId="3" hidden="1">{#N/A,#N/A,TRUE,"매출진척-1";#N/A,#N/A,TRUE,"매출진척-2";#N/A,#N/A,TRUE,"제품실적";#N/A,#N/A,TRUE,"RAC";#N/A,#N/A,TRUE,"PAC ";#N/A,#N/A,TRUE,"재고현황";#N/A,#N/A,TRUE,"공지사항"}</definedName>
    <definedName name="_210F9_" localSheetId="5" hidden="1">{#N/A,#N/A,TRUE,"매출진척-1";#N/A,#N/A,TRUE,"매출진척-2";#N/A,#N/A,TRUE,"제품실적";#N/A,#N/A,TRUE,"RAC";#N/A,#N/A,TRUE,"PAC ";#N/A,#N/A,TRUE,"재고현황";#N/A,#N/A,TRUE,"공지사항"}</definedName>
    <definedName name="_210F9_" hidden="1">{#N/A,#N/A,TRUE,"매출진척-1";#N/A,#N/A,TRUE,"매출진척-2";#N/A,#N/A,TRUE,"제품실적";#N/A,#N/A,TRUE,"RAC";#N/A,#N/A,TRUE,"PAC ";#N/A,#N/A,TRUE,"재고현황";#N/A,#N/A,TRUE,"공지사항"}</definedName>
    <definedName name="_210s4_" localSheetId="17" hidden="1">{#N/A,#N/A,FALSE,"UNIT";#N/A,#N/A,FALSE,"UNIT";#N/A,#N/A,FALSE,"계정"}</definedName>
    <definedName name="_210s4_" localSheetId="3" hidden="1">{#N/A,#N/A,FALSE,"UNIT";#N/A,#N/A,FALSE,"UNIT";#N/A,#N/A,FALSE,"계정"}</definedName>
    <definedName name="_210s4_" localSheetId="5" hidden="1">{#N/A,#N/A,FALSE,"UNIT";#N/A,#N/A,FALSE,"UNIT";#N/A,#N/A,FALSE,"계정"}</definedName>
    <definedName name="_210s4_" hidden="1">{#N/A,#N/A,FALSE,"UNIT";#N/A,#N/A,FALSE,"UNIT";#N/A,#N/A,FALSE,"계정"}</definedName>
    <definedName name="_210s5_" localSheetId="17" hidden="1">{#N/A,#N/A,FALSE,"UNIT";#N/A,#N/A,FALSE,"UNIT";#N/A,#N/A,FALSE,"계정"}</definedName>
    <definedName name="_210s5_" localSheetId="3" hidden="1">{#N/A,#N/A,FALSE,"UNIT";#N/A,#N/A,FALSE,"UNIT";#N/A,#N/A,FALSE,"계정"}</definedName>
    <definedName name="_210s5_" localSheetId="5" hidden="1">{#N/A,#N/A,FALSE,"UNIT";#N/A,#N/A,FALSE,"UNIT";#N/A,#N/A,FALSE,"계정"}</definedName>
    <definedName name="_210s5_" hidden="1">{#N/A,#N/A,FALSE,"UNIT";#N/A,#N/A,FALSE,"UNIT";#N/A,#N/A,FALSE,"계정"}</definedName>
    <definedName name="_210S6_" localSheetId="2" hidden="1">{#N/A,#N/A,FALSE,"KMC최종회의(7월) 자료"}</definedName>
    <definedName name="_210S6_" localSheetId="3" hidden="1">{#N/A,#N/A,FALSE,"KMC최종회의(7월) 자료"}</definedName>
    <definedName name="_210S6_" localSheetId="5" hidden="1">{#N/A,#N/A,FALSE,"KMC최종회의(7월) 자료"}</definedName>
    <definedName name="_210S6_" hidden="1">{#N/A,#N/A,FALSE,"KMC최종회의(7월) 자료"}</definedName>
    <definedName name="_210Z1_" localSheetId="2" hidden="1">{#N/A,#N/A,FALSE,"KMC최종회의(7월) 자료"}</definedName>
    <definedName name="_210Z1_" localSheetId="3" hidden="1">{#N/A,#N/A,FALSE,"KMC최종회의(7월) 자료"}</definedName>
    <definedName name="_210Z1_" localSheetId="5" hidden="1">{#N/A,#N/A,FALSE,"KMC최종회의(7월) 자료"}</definedName>
    <definedName name="_210Z1_" hidden="1">{#N/A,#N/A,FALSE,"KMC최종회의(7월) 자료"}</definedName>
    <definedName name="_211__FDSAUDITLINK__" localSheetId="17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localSheetId="3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localSheetId="5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d2_" localSheetId="17" hidden="1">{#N/A,#N/A,FALSE,"신규dep";#N/A,#N/A,FALSE,"신규dep-금형상각후";#N/A,#N/A,FALSE,"신규dep-연구비상각후";#N/A,#N/A,FALSE,"신규dep-기계,공구상각후"}</definedName>
    <definedName name="_211d2_" localSheetId="3" hidden="1">{#N/A,#N/A,FALSE,"신규dep";#N/A,#N/A,FALSE,"신규dep-금형상각후";#N/A,#N/A,FALSE,"신규dep-연구비상각후";#N/A,#N/A,FALSE,"신규dep-기계,공구상각후"}</definedName>
    <definedName name="_211d2_" localSheetId="5" hidden="1">{#N/A,#N/A,FALSE,"신규dep";#N/A,#N/A,FALSE,"신규dep-금형상각후";#N/A,#N/A,FALSE,"신규dep-연구비상각후";#N/A,#N/A,FALSE,"신규dep-기계,공구상각후"}</definedName>
    <definedName name="_211d2_" hidden="1">{#N/A,#N/A,FALSE,"신규dep";#N/A,#N/A,FALSE,"신규dep-금형상각후";#N/A,#N/A,FALSE,"신규dep-연구비상각후";#N/A,#N/A,FALSE,"신규dep-기계,공구상각후"}</definedName>
    <definedName name="_211Z2_" localSheetId="2" hidden="1">{#N/A,#N/A,FALSE,"KMC최종회의(7월) 자료"}</definedName>
    <definedName name="_211Z2_" localSheetId="3" hidden="1">{#N/A,#N/A,FALSE,"KMC최종회의(7월) 자료"}</definedName>
    <definedName name="_211Z2_" localSheetId="5" hidden="1">{#N/A,#N/A,FALSE,"KMC최종회의(7월) 자료"}</definedName>
    <definedName name="_211Z2_" hidden="1">{#N/A,#N/A,FALSE,"KMC최종회의(7월) 자료"}</definedName>
    <definedName name="_212__FDSAUDITLINK__" localSheetId="17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localSheetId="3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localSheetId="5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Z3_" localSheetId="2" hidden="1">{#N/A,#N/A,FALSE,"KMC최종회의(7월) 자료"}</definedName>
    <definedName name="_212Z3_" localSheetId="3" hidden="1">{#N/A,#N/A,FALSE,"KMC최종회의(7월) 자료"}</definedName>
    <definedName name="_212Z3_" localSheetId="5" hidden="1">{#N/A,#N/A,FALSE,"KMC최종회의(7월) 자료"}</definedName>
    <definedName name="_212Z3_" hidden="1">{#N/A,#N/A,FALSE,"KMC최종회의(7월) 자료"}</definedName>
    <definedName name="_213__FDSAUDITLINK__" localSheetId="17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localSheetId="3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localSheetId="5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d3_" localSheetId="17" hidden="1">{#N/A,#N/A,FALSE,"신규dep";#N/A,#N/A,FALSE,"신규dep-금형상각후";#N/A,#N/A,FALSE,"신규dep-연구비상각후";#N/A,#N/A,FALSE,"신규dep-기계,공구상각후"}</definedName>
    <definedName name="_213d3_" localSheetId="3" hidden="1">{#N/A,#N/A,FALSE,"신규dep";#N/A,#N/A,FALSE,"신규dep-금형상각후";#N/A,#N/A,FALSE,"신규dep-연구비상각후";#N/A,#N/A,FALSE,"신규dep-기계,공구상각후"}</definedName>
    <definedName name="_213d3_" localSheetId="5" hidden="1">{#N/A,#N/A,FALSE,"신규dep";#N/A,#N/A,FALSE,"신규dep-금형상각후";#N/A,#N/A,FALSE,"신규dep-연구비상각후";#N/A,#N/A,FALSE,"신규dep-기계,공구상각후"}</definedName>
    <definedName name="_213d3_" hidden="1">{#N/A,#N/A,FALSE,"신규dep";#N/A,#N/A,FALSE,"신규dep-금형상각후";#N/A,#N/A,FALSE,"신규dep-연구비상각후";#N/A,#N/A,FALSE,"신규dep-기계,공구상각후"}</definedName>
    <definedName name="_213s3_" localSheetId="17" hidden="1">{#N/A,#N/A,FALSE,"UNIT";#N/A,#N/A,FALSE,"UNIT";#N/A,#N/A,FALSE,"계정"}</definedName>
    <definedName name="_213s3_" localSheetId="3" hidden="1">{#N/A,#N/A,FALSE,"UNIT";#N/A,#N/A,FALSE,"UNIT";#N/A,#N/A,FALSE,"계정"}</definedName>
    <definedName name="_213s3_" localSheetId="5" hidden="1">{#N/A,#N/A,FALSE,"UNIT";#N/A,#N/A,FALSE,"UNIT";#N/A,#N/A,FALSE,"계정"}</definedName>
    <definedName name="_213s3_" hidden="1">{#N/A,#N/A,FALSE,"UNIT";#N/A,#N/A,FALSE,"UNIT";#N/A,#N/A,FALSE,"계정"}</definedName>
    <definedName name="_213Z4_" localSheetId="2" hidden="1">{#N/A,#N/A,FALSE,"KMC최종회의(7월) 자료"}</definedName>
    <definedName name="_213Z4_" localSheetId="3" hidden="1">{#N/A,#N/A,FALSE,"KMC최종회의(7월) 자료"}</definedName>
    <definedName name="_213Z4_" localSheetId="5" hidden="1">{#N/A,#N/A,FALSE,"KMC최종회의(7월) 자료"}</definedName>
    <definedName name="_213Z4_" hidden="1">{#N/A,#N/A,FALSE,"KMC최종회의(7월) 자료"}</definedName>
    <definedName name="_214__FDSAUDITLINK__" localSheetId="17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localSheetId="3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localSheetId="5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s13_" localSheetId="17" hidden="1">{#N/A,#N/A,FALSE,"UNIT";#N/A,#N/A,FALSE,"UNIT";#N/A,#N/A,FALSE,"계정"}</definedName>
    <definedName name="_214s13_" localSheetId="3" hidden="1">{#N/A,#N/A,FALSE,"UNIT";#N/A,#N/A,FALSE,"UNIT";#N/A,#N/A,FALSE,"계정"}</definedName>
    <definedName name="_214s13_" localSheetId="5" hidden="1">{#N/A,#N/A,FALSE,"UNIT";#N/A,#N/A,FALSE,"UNIT";#N/A,#N/A,FALSE,"계정"}</definedName>
    <definedName name="_214s13_" hidden="1">{#N/A,#N/A,FALSE,"UNIT";#N/A,#N/A,FALSE,"UNIT";#N/A,#N/A,FALSE,"계정"}</definedName>
    <definedName name="_214Z5_" localSheetId="2" hidden="1">{#N/A,#N/A,FALSE,"KMC최종회의(7월) 자료"}</definedName>
    <definedName name="_214Z5_" localSheetId="3" hidden="1">{#N/A,#N/A,FALSE,"KMC최종회의(7월) 자료"}</definedName>
    <definedName name="_214Z5_" localSheetId="5" hidden="1">{#N/A,#N/A,FALSE,"KMC최종회의(7월) 자료"}</definedName>
    <definedName name="_214Z5_" hidden="1">{#N/A,#N/A,FALSE,"KMC최종회의(7월) 자료"}</definedName>
    <definedName name="_215__FDSAUDITLINK__" localSheetId="17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localSheetId="3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localSheetId="5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Z6_" localSheetId="2" hidden="1">{#N/A,#N/A,FALSE,"KMC최종회의(7월) 자료"}</definedName>
    <definedName name="_215Z6_" localSheetId="3" hidden="1">{#N/A,#N/A,FALSE,"KMC최종회의(7월) 자료"}</definedName>
    <definedName name="_215Z6_" localSheetId="5" hidden="1">{#N/A,#N/A,FALSE,"KMC최종회의(7월) 자료"}</definedName>
    <definedName name="_215Z6_" hidden="1">{#N/A,#N/A,FALSE,"KMC최종회의(7월) 자료"}</definedName>
    <definedName name="_216__FDSAUDITLINK__" localSheetId="17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localSheetId="3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localSheetId="5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e1_" localSheetId="17" hidden="1">{#N/A,#N/A,FALSE,"단축1";#N/A,#N/A,FALSE,"단축2";#N/A,#N/A,FALSE,"단축3";#N/A,#N/A,FALSE,"장축";#N/A,#N/A,FALSE,"4WD"}</definedName>
    <definedName name="_216e1_" localSheetId="3" hidden="1">{#N/A,#N/A,FALSE,"단축1";#N/A,#N/A,FALSE,"단축2";#N/A,#N/A,FALSE,"단축3";#N/A,#N/A,FALSE,"장축";#N/A,#N/A,FALSE,"4WD"}</definedName>
    <definedName name="_216e1_" localSheetId="5" hidden="1">{#N/A,#N/A,FALSE,"단축1";#N/A,#N/A,FALSE,"단축2";#N/A,#N/A,FALSE,"단축3";#N/A,#N/A,FALSE,"장축";#N/A,#N/A,FALSE,"4WD"}</definedName>
    <definedName name="_216e1_" hidden="1">{#N/A,#N/A,FALSE,"단축1";#N/A,#N/A,FALSE,"단축2";#N/A,#N/A,FALSE,"단축3";#N/A,#N/A,FALSE,"장축";#N/A,#N/A,FALSE,"4WD"}</definedName>
    <definedName name="_216S7_" localSheetId="2" hidden="1">{#N/A,#N/A,FALSE,"KMC최종회의(7월) 자료"}</definedName>
    <definedName name="_216S7_" localSheetId="3" hidden="1">{#N/A,#N/A,FALSE,"KMC최종회의(7월) 자료"}</definedName>
    <definedName name="_216S7_" localSheetId="5" hidden="1">{#N/A,#N/A,FALSE,"KMC최종회의(7월) 자료"}</definedName>
    <definedName name="_216S7_" hidden="1">{#N/A,#N/A,FALSE,"KMC최종회의(7월) 자료"}</definedName>
    <definedName name="_216Z7_" localSheetId="2" hidden="1">{#N/A,#N/A,FALSE,"KMC최종회의(7월) 자료"}</definedName>
    <definedName name="_216Z7_" localSheetId="3" hidden="1">{#N/A,#N/A,FALSE,"KMC최종회의(7월) 자료"}</definedName>
    <definedName name="_216Z7_" localSheetId="5" hidden="1">{#N/A,#N/A,FALSE,"KMC최종회의(7월) 자료"}</definedName>
    <definedName name="_216Z7_" hidden="1">{#N/A,#N/A,FALSE,"KMC최종회의(7월) 자료"}</definedName>
    <definedName name="_217__FDSAUDITLINK__" localSheetId="17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localSheetId="3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localSheetId="5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s4_" localSheetId="17" hidden="1">{#N/A,#N/A,FALSE,"UNIT";#N/A,#N/A,FALSE,"UNIT";#N/A,#N/A,FALSE,"계정"}</definedName>
    <definedName name="_217s4_" localSheetId="3" hidden="1">{#N/A,#N/A,FALSE,"UNIT";#N/A,#N/A,FALSE,"UNIT";#N/A,#N/A,FALSE,"계정"}</definedName>
    <definedName name="_217s4_" localSheetId="5" hidden="1">{#N/A,#N/A,FALSE,"UNIT";#N/A,#N/A,FALSE,"UNIT";#N/A,#N/A,FALSE,"계정"}</definedName>
    <definedName name="_217s4_" hidden="1">{#N/A,#N/A,FALSE,"UNIT";#N/A,#N/A,FALSE,"UNIT";#N/A,#N/A,FALSE,"계정"}</definedName>
    <definedName name="_217Z8_" localSheetId="2" hidden="1">{#N/A,#N/A,FALSE,"KMC최종회의(7월) 자료"}</definedName>
    <definedName name="_217Z8_" localSheetId="3" hidden="1">{#N/A,#N/A,FALSE,"KMC최종회의(7월) 자료"}</definedName>
    <definedName name="_217Z8_" localSheetId="5" hidden="1">{#N/A,#N/A,FALSE,"KMC최종회의(7월) 자료"}</definedName>
    <definedName name="_217Z8_" hidden="1">{#N/A,#N/A,FALSE,"KMC최종회의(7월) 자료"}</definedName>
    <definedName name="_218__FDSAUDITLINK__" localSheetId="17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localSheetId="3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localSheetId="5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DB777_" localSheetId="17" hidden="1">{#N/A,#N/A,TRUE,"Y생산";#N/A,#N/A,TRUE,"Y판매";#N/A,#N/A,TRUE,"Y총물량";#N/A,#N/A,TRUE,"Y능력";#N/A,#N/A,TRUE,"YKD"}</definedName>
    <definedName name="_218DB777_" localSheetId="3" hidden="1">{#N/A,#N/A,TRUE,"Y생산";#N/A,#N/A,TRUE,"Y판매";#N/A,#N/A,TRUE,"Y총물량";#N/A,#N/A,TRUE,"Y능력";#N/A,#N/A,TRUE,"YKD"}</definedName>
    <definedName name="_218DB777_" localSheetId="5" hidden="1">{#N/A,#N/A,TRUE,"Y생산";#N/A,#N/A,TRUE,"Y판매";#N/A,#N/A,TRUE,"Y총물량";#N/A,#N/A,TRUE,"Y능력";#N/A,#N/A,TRUE,"YKD"}</definedName>
    <definedName name="_218DB777_" hidden="1">{#N/A,#N/A,TRUE,"Y생산";#N/A,#N/A,TRUE,"Y판매";#N/A,#N/A,TRUE,"Y총물량";#N/A,#N/A,TRUE,"Y능력";#N/A,#N/A,TRUE,"YKD"}</definedName>
    <definedName name="_218Z9_" localSheetId="2" hidden="1">{#N/A,#N/A,FALSE,"KMC최종회의(7월) 자료"}</definedName>
    <definedName name="_218Z9_" localSheetId="3" hidden="1">{#N/A,#N/A,FALSE,"KMC최종회의(7월) 자료"}</definedName>
    <definedName name="_218Z9_" localSheetId="5" hidden="1">{#N/A,#N/A,FALSE,"KMC최종회의(7월) 자료"}</definedName>
    <definedName name="_218Z9_" hidden="1">{#N/A,#N/A,FALSE,"KMC최종회의(7월) 자료"}</definedName>
    <definedName name="_219__FDSAUDITLINK__" localSheetId="17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localSheetId="3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localSheetId="5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e2_" localSheetId="17" hidden="1">{#N/A,#N/A,FALSE,"단축1";#N/A,#N/A,FALSE,"단축2";#N/A,#N/A,FALSE,"단축3";#N/A,#N/A,FALSE,"장축";#N/A,#N/A,FALSE,"4WD"}</definedName>
    <definedName name="_219e2_" localSheetId="3" hidden="1">{#N/A,#N/A,FALSE,"단축1";#N/A,#N/A,FALSE,"단축2";#N/A,#N/A,FALSE,"단축3";#N/A,#N/A,FALSE,"장축";#N/A,#N/A,FALSE,"4WD"}</definedName>
    <definedName name="_219e2_" localSheetId="5" hidden="1">{#N/A,#N/A,FALSE,"단축1";#N/A,#N/A,FALSE,"단축2";#N/A,#N/A,FALSE,"단축3";#N/A,#N/A,FALSE,"장축";#N/A,#N/A,FALSE,"4WD"}</definedName>
    <definedName name="_219e2_" hidden="1">{#N/A,#N/A,FALSE,"단축1";#N/A,#N/A,FALSE,"단축2";#N/A,#N/A,FALSE,"단축3";#N/A,#N/A,FALSE,"장축";#N/A,#N/A,FALSE,"4WD"}</definedName>
    <definedName name="_21a1_">'[110]97년추정손익계산서'!$I$6:$I$8</definedName>
    <definedName name="_21B00__57__.DATABASEUPLOAD" localSheetId="15">[20]!'[B00 (57)].DATABASEUPLOAD'</definedName>
    <definedName name="_21h5_" localSheetId="17" hidden="1">{"'표지'!$B$5"}</definedName>
    <definedName name="_21h5_" localSheetId="3" hidden="1">{"'표지'!$B$5"}</definedName>
    <definedName name="_21h5_" localSheetId="5" hidden="1">{"'표지'!$B$5"}</definedName>
    <definedName name="_21h5_" hidden="1">{"'표지'!$B$5"}</definedName>
    <definedName name="_21S1_" localSheetId="2" hidden="1">{#N/A,#N/A,FALSE,"KMC최종회의(7월) 자료"}</definedName>
    <definedName name="_21S1_" localSheetId="3" hidden="1">{#N/A,#N/A,FALSE,"KMC최종회의(7월) 자료"}</definedName>
    <definedName name="_21S1_" localSheetId="5" hidden="1">{#N/A,#N/A,FALSE,"KMC최종회의(7월) 자료"}</definedName>
    <definedName name="_21S1_" hidden="1">{#N/A,#N/A,FALSE,"KMC최종회의(7월) 자료"}</definedName>
    <definedName name="_21s12_" localSheetId="17" hidden="1">{#N/A,#N/A,FALSE,"UNIT";#N/A,#N/A,FALSE,"UNIT";#N/A,#N/A,FALSE,"계정"}</definedName>
    <definedName name="_21s12_" localSheetId="3" hidden="1">{#N/A,#N/A,FALSE,"UNIT";#N/A,#N/A,FALSE,"UNIT";#N/A,#N/A,FALSE,"계정"}</definedName>
    <definedName name="_21s12_" localSheetId="5" hidden="1">{#N/A,#N/A,FALSE,"UNIT";#N/A,#N/A,FALSE,"UNIT";#N/A,#N/A,FALSE,"계정"}</definedName>
    <definedName name="_21s12_" hidden="1">{#N/A,#N/A,FALSE,"UNIT";#N/A,#N/A,FALSE,"UNIT";#N/A,#N/A,FALSE,"계정"}</definedName>
    <definedName name="_21s14_" localSheetId="17" hidden="1">{#N/A,#N/A,FALSE,"UNIT";#N/A,#N/A,FALSE,"UNIT";#N/A,#N/A,FALSE,"계정"}</definedName>
    <definedName name="_21s14_" localSheetId="3" hidden="1">{#N/A,#N/A,FALSE,"UNIT";#N/A,#N/A,FALSE,"UNIT";#N/A,#N/A,FALSE,"계정"}</definedName>
    <definedName name="_21s14_" localSheetId="5" hidden="1">{#N/A,#N/A,FALSE,"UNIT";#N/A,#N/A,FALSE,"UNIT";#N/A,#N/A,FALSE,"계정"}</definedName>
    <definedName name="_21s14_" hidden="1">{#N/A,#N/A,FALSE,"UNIT";#N/A,#N/A,FALSE,"UNIT";#N/A,#N/A,FALSE,"계정"}</definedName>
    <definedName name="_21s16_" localSheetId="17" hidden="1">{#N/A,#N/A,FALSE,"UNIT";#N/A,#N/A,FALSE,"UNIT";#N/A,#N/A,FALSE,"계정"}</definedName>
    <definedName name="_21s16_" localSheetId="3" hidden="1">{#N/A,#N/A,FALSE,"UNIT";#N/A,#N/A,FALSE,"UNIT";#N/A,#N/A,FALSE,"계정"}</definedName>
    <definedName name="_21s16_" localSheetId="5" hidden="1">{#N/A,#N/A,FALSE,"UNIT";#N/A,#N/A,FALSE,"UNIT";#N/A,#N/A,FALSE,"계정"}</definedName>
    <definedName name="_21s16_" hidden="1">{#N/A,#N/A,FALSE,"UNIT";#N/A,#N/A,FALSE,"UNIT";#N/A,#N/A,FALSE,"계정"}</definedName>
    <definedName name="_22">[93]산정표!#REF!</definedName>
    <definedName name="_22__123Graph_AChart_6A" hidden="1">[76]OtherKPI!#REF!</definedName>
    <definedName name="_22__123Graph_FCHART_2" hidden="1">[79]france!$B$46:$M$46</definedName>
    <definedName name="_22__123Graph_XCHART_14" localSheetId="13" hidden="1">'[89]1995 Cellular'!#REF!</definedName>
    <definedName name="_22__123Graph_XCHART_14" localSheetId="2" hidden="1">'[89]1995 Cellular'!#REF!</definedName>
    <definedName name="_22__123Graph_XCHART_14" localSheetId="3" hidden="1">'[89]1995 Cellular'!#REF!</definedName>
    <definedName name="_22__123Graph_XCHART_14" localSheetId="5" hidden="1">'[89]1995 Cellular'!#REF!</definedName>
    <definedName name="_22__123Graph_XCHART_14" hidden="1">'[89]1995 Cellular'!#REF!</definedName>
    <definedName name="_22__123Graph_XMOB_01" localSheetId="3" hidden="1">#REF!</definedName>
    <definedName name="_22__123Graph_XMOB_01" localSheetId="5" hidden="1">#REF!</definedName>
    <definedName name="_22__123Graph_XMOB_01" hidden="1">#REF!</definedName>
    <definedName name="_22__123Graph_X차트_4" hidden="1">[81]A!$A$113:$A$119</definedName>
    <definedName name="_22__123Graph_X차트_6" hidden="1">[81]A!$A$148:$A$156</definedName>
    <definedName name="_22__5_0__123Grap" localSheetId="13" hidden="1">[74]시산표!#REF!</definedName>
    <definedName name="_22__5_0__123Grap" localSheetId="2" hidden="1">[74]시산표!#REF!</definedName>
    <definedName name="_22__5_0__123Grap" localSheetId="3" hidden="1">[74]시산표!#REF!</definedName>
    <definedName name="_22__5_0__123Grap" localSheetId="5" hidden="1">[74]시산표!#REF!</definedName>
    <definedName name="_22__5_0__123Grap" hidden="1">[74]시산표!#REF!</definedName>
    <definedName name="_22__5_0__123Grape" localSheetId="13" hidden="1">[74]시산표!#REF!</definedName>
    <definedName name="_22__5_0__123Grape" localSheetId="2" hidden="1">[74]시산표!#REF!</definedName>
    <definedName name="_22__5_0__123Grape" localSheetId="3" hidden="1">[74]시산표!#REF!</definedName>
    <definedName name="_22__5_0__123Grape" localSheetId="5" hidden="1">[74]시산표!#REF!</definedName>
    <definedName name="_22__5_0__123Grape" hidden="1">[74]시산표!#REF!</definedName>
    <definedName name="_22__FDSAUDITLINK__" localSheetId="17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localSheetId="3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localSheetId="5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___S" hidden="1">#REF!</definedName>
    <definedName name="_220__FDSAUDITLINK__" localSheetId="17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localSheetId="3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localSheetId="5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e1_" localSheetId="17" hidden="1">{#N/A,#N/A,FALSE,"단축1";#N/A,#N/A,FALSE,"단축2";#N/A,#N/A,FALSE,"단축3";#N/A,#N/A,FALSE,"장축";#N/A,#N/A,FALSE,"4WD"}</definedName>
    <definedName name="_220e1_" localSheetId="3" hidden="1">{#N/A,#N/A,FALSE,"단축1";#N/A,#N/A,FALSE,"단축2";#N/A,#N/A,FALSE,"단축3";#N/A,#N/A,FALSE,"장축";#N/A,#N/A,FALSE,"4WD"}</definedName>
    <definedName name="_220e1_" localSheetId="5" hidden="1">{#N/A,#N/A,FALSE,"단축1";#N/A,#N/A,FALSE,"단축2";#N/A,#N/A,FALSE,"단축3";#N/A,#N/A,FALSE,"장축";#N/A,#N/A,FALSE,"4WD"}</definedName>
    <definedName name="_220e1_" hidden="1">{#N/A,#N/A,FALSE,"단축1";#N/A,#N/A,FALSE,"단축2";#N/A,#N/A,FALSE,"단축3";#N/A,#N/A,FALSE,"장축";#N/A,#N/A,FALSE,"4WD"}</definedName>
    <definedName name="_221__FDSAUDITLINK__" localSheetId="17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localSheetId="3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localSheetId="5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_0_S" localSheetId="2" hidden="1">#REF!</definedName>
    <definedName name="_221__0_S" localSheetId="3" hidden="1">#REF!</definedName>
    <definedName name="_221__0_S" localSheetId="5" hidden="1">#REF!</definedName>
    <definedName name="_221__0_S" hidden="1">#REF!</definedName>
    <definedName name="_221s5_" localSheetId="17" hidden="1">{#N/A,#N/A,FALSE,"UNIT";#N/A,#N/A,FALSE,"UNIT";#N/A,#N/A,FALSE,"계정"}</definedName>
    <definedName name="_221s5_" localSheetId="3" hidden="1">{#N/A,#N/A,FALSE,"UNIT";#N/A,#N/A,FALSE,"UNIT";#N/A,#N/A,FALSE,"계정"}</definedName>
    <definedName name="_221s5_" localSheetId="5" hidden="1">{#N/A,#N/A,FALSE,"UNIT";#N/A,#N/A,FALSE,"UNIT";#N/A,#N/A,FALSE,"계정"}</definedName>
    <definedName name="_221s5_" hidden="1">{#N/A,#N/A,FALSE,"UNIT";#N/A,#N/A,FALSE,"UNIT";#N/A,#N/A,FALSE,"계정"}</definedName>
    <definedName name="_222" hidden="1">#REF!</definedName>
    <definedName name="_222__FDSAUDITLINK__" localSheetId="17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localSheetId="3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localSheetId="5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e2_" localSheetId="17" hidden="1">{#N/A,#N/A,FALSE,"단축1";#N/A,#N/A,FALSE,"단축2";#N/A,#N/A,FALSE,"단축3";#N/A,#N/A,FALSE,"장축";#N/A,#N/A,FALSE,"4WD"}</definedName>
    <definedName name="_222e2_" localSheetId="3" hidden="1">{#N/A,#N/A,FALSE,"단축1";#N/A,#N/A,FALSE,"단축2";#N/A,#N/A,FALSE,"단축3";#N/A,#N/A,FALSE,"장축";#N/A,#N/A,FALSE,"4WD"}</definedName>
    <definedName name="_222e2_" localSheetId="5" hidden="1">{#N/A,#N/A,FALSE,"단축1";#N/A,#N/A,FALSE,"단축2";#N/A,#N/A,FALSE,"단축3";#N/A,#N/A,FALSE,"장축";#N/A,#N/A,FALSE,"4WD"}</definedName>
    <definedName name="_222e2_" hidden="1">{#N/A,#N/A,FALSE,"단축1";#N/A,#N/A,FALSE,"단축2";#N/A,#N/A,FALSE,"단축3";#N/A,#N/A,FALSE,"장축";#N/A,#N/A,FALSE,"4WD"}</definedName>
    <definedName name="_222e3_" localSheetId="17" hidden="1">{#N/A,#N/A,FALSE,"단축1";#N/A,#N/A,FALSE,"단축2";#N/A,#N/A,FALSE,"단축3";#N/A,#N/A,FALSE,"장축";#N/A,#N/A,FALSE,"4WD"}</definedName>
    <definedName name="_222e3_" localSheetId="3" hidden="1">{#N/A,#N/A,FALSE,"단축1";#N/A,#N/A,FALSE,"단축2";#N/A,#N/A,FALSE,"단축3";#N/A,#N/A,FALSE,"장축";#N/A,#N/A,FALSE,"4WD"}</definedName>
    <definedName name="_222e3_" localSheetId="5" hidden="1">{#N/A,#N/A,FALSE,"단축1";#N/A,#N/A,FALSE,"단축2";#N/A,#N/A,FALSE,"단축3";#N/A,#N/A,FALSE,"장축";#N/A,#N/A,FALSE,"4WD"}</definedName>
    <definedName name="_222e3_" hidden="1">{#N/A,#N/A,FALSE,"단축1";#N/A,#N/A,FALSE,"단축2";#N/A,#N/A,FALSE,"단축3";#N/A,#N/A,FALSE,"장축";#N/A,#N/A,FALSE,"4WD"}</definedName>
    <definedName name="_222S8_" localSheetId="2" hidden="1">{#N/A,#N/A,FALSE,"KMC최종회의(7월) 자료"}</definedName>
    <definedName name="_222S8_" localSheetId="3" hidden="1">{#N/A,#N/A,FALSE,"KMC최종회의(7월) 자료"}</definedName>
    <definedName name="_222S8_" localSheetId="5" hidden="1">{#N/A,#N/A,FALSE,"KMC최종회의(7월) 자료"}</definedName>
    <definedName name="_222S8_" hidden="1">{#N/A,#N/A,FALSE,"KMC최종회의(7월) 자료"}</definedName>
    <definedName name="_223" hidden="1">#REF!</definedName>
    <definedName name="_223__FDSAUDITLINK__" localSheetId="17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localSheetId="3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localSheetId="5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4__FDSAUDITLINK__" localSheetId="17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localSheetId="3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localSheetId="5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e3_" localSheetId="17" hidden="1">{#N/A,#N/A,FALSE,"단축1";#N/A,#N/A,FALSE,"단축2";#N/A,#N/A,FALSE,"단축3";#N/A,#N/A,FALSE,"장축";#N/A,#N/A,FALSE,"4WD"}</definedName>
    <definedName name="_224e3_" localSheetId="3" hidden="1">{#N/A,#N/A,FALSE,"단축1";#N/A,#N/A,FALSE,"단축2";#N/A,#N/A,FALSE,"단축3";#N/A,#N/A,FALSE,"장축";#N/A,#N/A,FALSE,"4WD"}</definedName>
    <definedName name="_224e3_" localSheetId="5" hidden="1">{#N/A,#N/A,FALSE,"단축1";#N/A,#N/A,FALSE,"단축2";#N/A,#N/A,FALSE,"단축3";#N/A,#N/A,FALSE,"장축";#N/A,#N/A,FALSE,"4WD"}</definedName>
    <definedName name="_224e3_" hidden="1">{#N/A,#N/A,FALSE,"단축1";#N/A,#N/A,FALSE,"단축2";#N/A,#N/A,FALSE,"단축3";#N/A,#N/A,FALSE,"장축";#N/A,#N/A,FALSE,"4WD"}</definedName>
    <definedName name="_225e4_" localSheetId="17" hidden="1">{#N/A,#N/A,FALSE,"단축1";#N/A,#N/A,FALSE,"단축2";#N/A,#N/A,FALSE,"단축3";#N/A,#N/A,FALSE,"장축";#N/A,#N/A,FALSE,"4WD"}</definedName>
    <definedName name="_225e4_" localSheetId="3" hidden="1">{#N/A,#N/A,FALSE,"단축1";#N/A,#N/A,FALSE,"단축2";#N/A,#N/A,FALSE,"단축3";#N/A,#N/A,FALSE,"장축";#N/A,#N/A,FALSE,"4WD"}</definedName>
    <definedName name="_225e4_" localSheetId="5" hidden="1">{#N/A,#N/A,FALSE,"단축1";#N/A,#N/A,FALSE,"단축2";#N/A,#N/A,FALSE,"단축3";#N/A,#N/A,FALSE,"장축";#N/A,#N/A,FALSE,"4WD"}</definedName>
    <definedName name="_225e4_" hidden="1">{#N/A,#N/A,FALSE,"단축1";#N/A,#N/A,FALSE,"단축2";#N/A,#N/A,FALSE,"단축3";#N/A,#N/A,FALSE,"장축";#N/A,#N/A,FALSE,"4WD"}</definedName>
    <definedName name="_225s5_" localSheetId="17" hidden="1">{#N/A,#N/A,FALSE,"UNIT";#N/A,#N/A,FALSE,"UNIT";#N/A,#N/A,FALSE,"계정"}</definedName>
    <definedName name="_225s5_" localSheetId="3" hidden="1">{#N/A,#N/A,FALSE,"UNIT";#N/A,#N/A,FALSE,"UNIT";#N/A,#N/A,FALSE,"계정"}</definedName>
    <definedName name="_225s5_" localSheetId="5" hidden="1">{#N/A,#N/A,FALSE,"UNIT";#N/A,#N/A,FALSE,"UNIT";#N/A,#N/A,FALSE,"계정"}</definedName>
    <definedName name="_225s5_" hidden="1">{#N/A,#N/A,FALSE,"UNIT";#N/A,#N/A,FALSE,"UNIT";#N/A,#N/A,FALSE,"계정"}</definedName>
    <definedName name="_225s6_" localSheetId="17" hidden="1">{#N/A,#N/A,FALSE,"UNIT";#N/A,#N/A,FALSE,"UNIT";#N/A,#N/A,FALSE,"계정"}</definedName>
    <definedName name="_225s6_" localSheetId="3" hidden="1">{#N/A,#N/A,FALSE,"UNIT";#N/A,#N/A,FALSE,"UNIT";#N/A,#N/A,FALSE,"계정"}</definedName>
    <definedName name="_225s6_" localSheetId="5" hidden="1">{#N/A,#N/A,FALSE,"UNIT";#N/A,#N/A,FALSE,"UNIT";#N/A,#N/A,FALSE,"계정"}</definedName>
    <definedName name="_225s6_" hidden="1">{#N/A,#N/A,FALSE,"UNIT";#N/A,#N/A,FALSE,"UNIT";#N/A,#N/A,FALSE,"계정"}</definedName>
    <definedName name="_226e4_" localSheetId="17" hidden="1">{#N/A,#N/A,FALSE,"단축1";#N/A,#N/A,FALSE,"단축2";#N/A,#N/A,FALSE,"단축3";#N/A,#N/A,FALSE,"장축";#N/A,#N/A,FALSE,"4WD"}</definedName>
    <definedName name="_226e4_" localSheetId="3" hidden="1">{#N/A,#N/A,FALSE,"단축1";#N/A,#N/A,FALSE,"단축2";#N/A,#N/A,FALSE,"단축3";#N/A,#N/A,FALSE,"장축";#N/A,#N/A,FALSE,"4WD"}</definedName>
    <definedName name="_226e4_" localSheetId="5" hidden="1">{#N/A,#N/A,FALSE,"단축1";#N/A,#N/A,FALSE,"단축2";#N/A,#N/A,FALSE,"단축3";#N/A,#N/A,FALSE,"장축";#N/A,#N/A,FALSE,"4WD"}</definedName>
    <definedName name="_226e4_" hidden="1">{#N/A,#N/A,FALSE,"단축1";#N/A,#N/A,FALSE,"단축2";#N/A,#N/A,FALSE,"단축3";#N/A,#N/A,FALSE,"장축";#N/A,#N/A,FALSE,"4WD"}</definedName>
    <definedName name="_228e5_" localSheetId="17" hidden="1">{#N/A,#N/A,FALSE,"단축1";#N/A,#N/A,FALSE,"단축2";#N/A,#N/A,FALSE,"단축3";#N/A,#N/A,FALSE,"장축";#N/A,#N/A,FALSE,"4WD"}</definedName>
    <definedName name="_228e5_" localSheetId="3" hidden="1">{#N/A,#N/A,FALSE,"단축1";#N/A,#N/A,FALSE,"단축2";#N/A,#N/A,FALSE,"단축3";#N/A,#N/A,FALSE,"장축";#N/A,#N/A,FALSE,"4WD"}</definedName>
    <definedName name="_228e5_" localSheetId="5" hidden="1">{#N/A,#N/A,FALSE,"단축1";#N/A,#N/A,FALSE,"단축2";#N/A,#N/A,FALSE,"단축3";#N/A,#N/A,FALSE,"장축";#N/A,#N/A,FALSE,"4WD"}</definedName>
    <definedName name="_228e5_" hidden="1">{#N/A,#N/A,FALSE,"단축1";#N/A,#N/A,FALSE,"단축2";#N/A,#N/A,FALSE,"단축3";#N/A,#N/A,FALSE,"장축";#N/A,#N/A,FALSE,"4WD"}</definedName>
    <definedName name="_228T2_" localSheetId="2" hidden="1">{#N/A,#N/A,FALSE,"단축1";#N/A,#N/A,FALSE,"단축2";#N/A,#N/A,FALSE,"단축3";#N/A,#N/A,FALSE,"장축";#N/A,#N/A,FALSE,"4WD"}</definedName>
    <definedName name="_228T2_" localSheetId="3" hidden="1">{#N/A,#N/A,FALSE,"단축1";#N/A,#N/A,FALSE,"단축2";#N/A,#N/A,FALSE,"단축3";#N/A,#N/A,FALSE,"장축";#N/A,#N/A,FALSE,"4WD"}</definedName>
    <definedName name="_228T2_" localSheetId="5" hidden="1">{#N/A,#N/A,FALSE,"단축1";#N/A,#N/A,FALSE,"단축2";#N/A,#N/A,FALSE,"단축3";#N/A,#N/A,FALSE,"장축";#N/A,#N/A,FALSE,"4WD"}</definedName>
    <definedName name="_228T2_" hidden="1">{#N/A,#N/A,FALSE,"단축1";#N/A,#N/A,FALSE,"단축2";#N/A,#N/A,FALSE,"단축3";#N/A,#N/A,FALSE,"장축";#N/A,#N/A,FALSE,"4WD"}</definedName>
    <definedName name="_228W1_" localSheetId="17" hidden="1">{#N/A,#N/A,FALSE,"KMC최종회의(7월) 자료"}</definedName>
    <definedName name="_228W1_" localSheetId="3" hidden="1">{#N/A,#N/A,FALSE,"KMC최종회의(7월) 자료"}</definedName>
    <definedName name="_228W1_" localSheetId="5" hidden="1">{#N/A,#N/A,FALSE,"KMC최종회의(7월) 자료"}</definedName>
    <definedName name="_228W1_" hidden="1">{#N/A,#N/A,FALSE,"KMC최종회의(7월) 자료"}</definedName>
    <definedName name="_229s9_" localSheetId="17" hidden="1">{#N/A,#N/A,FALSE,"UNIT";#N/A,#N/A,FALSE,"UNIT";#N/A,#N/A,FALSE,"계정"}</definedName>
    <definedName name="_229s9_" localSheetId="3" hidden="1">{#N/A,#N/A,FALSE,"UNIT";#N/A,#N/A,FALSE,"UNIT";#N/A,#N/A,FALSE,"계정"}</definedName>
    <definedName name="_229s9_" localSheetId="5" hidden="1">{#N/A,#N/A,FALSE,"UNIT";#N/A,#N/A,FALSE,"UNIT";#N/A,#N/A,FALSE,"계정"}</definedName>
    <definedName name="_229s9_" hidden="1">{#N/A,#N/A,FALSE,"UNIT";#N/A,#N/A,FALSE,"UNIT";#N/A,#N/A,FALSE,"계정"}</definedName>
    <definedName name="_22B00__3__.DATABASEUPLOAD" localSheetId="15">[20]!'[B00 (3)].DATABASEUPLOAD'</definedName>
    <definedName name="_22B00__6__.DATABASEUPLOAD" localSheetId="15">[20]!'[B00 (6)].DATABASEUPLOAD'</definedName>
    <definedName name="_22H930_" localSheetId="13" hidden="1">{"'Sheet1'!$A$1:$H$36"}</definedName>
    <definedName name="_22H930_" localSheetId="17" hidden="1">{"'Sheet1'!$A$1:$H$36"}</definedName>
    <definedName name="_22H930_" localSheetId="2" hidden="1">{"'Sheet1'!$A$1:$H$36"}</definedName>
    <definedName name="_22H930_" localSheetId="3" hidden="1">{"'Sheet1'!$A$1:$H$36"}</definedName>
    <definedName name="_22H930_" localSheetId="5" hidden="1">{"'Sheet1'!$A$1:$H$36"}</definedName>
    <definedName name="_22H930_" hidden="1">{"'Sheet1'!$A$1:$H$36"}</definedName>
    <definedName name="_22j1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s11_" localSheetId="17" hidden="1">{#N/A,#N/A,FALSE,"UNIT";#N/A,#N/A,FALSE,"UNIT";#N/A,#N/A,FALSE,"계정"}</definedName>
    <definedName name="_22s11_" localSheetId="3" hidden="1">{#N/A,#N/A,FALSE,"UNIT";#N/A,#N/A,FALSE,"UNIT";#N/A,#N/A,FALSE,"계정"}</definedName>
    <definedName name="_22s11_" localSheetId="5" hidden="1">{#N/A,#N/A,FALSE,"UNIT";#N/A,#N/A,FALSE,"UNIT";#N/A,#N/A,FALSE,"계정"}</definedName>
    <definedName name="_22s11_" hidden="1">{#N/A,#N/A,FALSE,"UNIT";#N/A,#N/A,FALSE,"UNIT";#N/A,#N/A,FALSE,"계정"}</definedName>
    <definedName name="_22S2_" localSheetId="2" hidden="1">{#N/A,#N/A,FALSE,"KMC최종회의(7월) 자료"}</definedName>
    <definedName name="_22S2_" localSheetId="3" hidden="1">{#N/A,#N/A,FALSE,"KMC최종회의(7월) 자료"}</definedName>
    <definedName name="_22S2_" localSheetId="5" hidden="1">{#N/A,#N/A,FALSE,"KMC최종회의(7월) 자료"}</definedName>
    <definedName name="_22S2_" hidden="1">{#N/A,#N/A,FALSE,"KMC최종회의(7월) 자료"}</definedName>
    <definedName name="_22s3_" localSheetId="17" hidden="1">{#N/A,#N/A,FALSE,"UNIT";#N/A,#N/A,FALSE,"UNIT";#N/A,#N/A,FALSE,"계정"}</definedName>
    <definedName name="_22s3_" localSheetId="3" hidden="1">{#N/A,#N/A,FALSE,"UNIT";#N/A,#N/A,FALSE,"UNIT";#N/A,#N/A,FALSE,"계정"}</definedName>
    <definedName name="_22s3_" localSheetId="5" hidden="1">{#N/A,#N/A,FALSE,"UNIT";#N/A,#N/A,FALSE,"UNIT";#N/A,#N/A,FALSE,"계정"}</definedName>
    <definedName name="_22s3_" hidden="1">{#N/A,#N/A,FALSE,"UNIT";#N/A,#N/A,FALSE,"UNIT";#N/A,#N/A,FALSE,"계정"}</definedName>
    <definedName name="_22s4_" localSheetId="17" hidden="1">{#N/A,#N/A,FALSE,"UNIT";#N/A,#N/A,FALSE,"UNIT";#N/A,#N/A,FALSE,"계정"}</definedName>
    <definedName name="_22s4_" localSheetId="3" hidden="1">{#N/A,#N/A,FALSE,"UNIT";#N/A,#N/A,FALSE,"UNIT";#N/A,#N/A,FALSE,"계정"}</definedName>
    <definedName name="_22s4_" localSheetId="5" hidden="1">{#N/A,#N/A,FALSE,"UNIT";#N/A,#N/A,FALSE,"UNIT";#N/A,#N/A,FALSE,"계정"}</definedName>
    <definedName name="_22s4_" hidden="1">{#N/A,#N/A,FALSE,"UNIT";#N/A,#N/A,FALSE,"UNIT";#N/A,#N/A,FALSE,"계정"}</definedName>
    <definedName name="_23">[93]산정표!#REF!</definedName>
    <definedName name="_23___123Graph_LBL_ACHART_1" hidden="1">'[6]#REF'!#REF!</definedName>
    <definedName name="_23__123Graph_AChart_7A" hidden="1">[76]OtherKPI!#REF!</definedName>
    <definedName name="_23__123Graph_FCHART_3" hidden="1">[79]italy!$B$46:$M$46</definedName>
    <definedName name="_23__123Graph_XCHART_2" hidden="1">[98]Sheet1!$AD$10:$AJ$10</definedName>
    <definedName name="_23__123Graph_XMOB_02" localSheetId="3" hidden="1">#REF!</definedName>
    <definedName name="_23__123Graph_XMOB_02" localSheetId="5" hidden="1">#REF!</definedName>
    <definedName name="_23__123Graph_XMOB_02" hidden="1">#REF!</definedName>
    <definedName name="_23__123Graph_X차트_5" hidden="1">[81]A!$A$148:$A$156</definedName>
    <definedName name="_23__123Graph_X차트_7" hidden="1">[81]A!$A$185:$A$186</definedName>
    <definedName name="_23__7_0__123Grap" localSheetId="13" hidden="1">[74]시산표!#REF!</definedName>
    <definedName name="_23__7_0__123Grap" localSheetId="2" hidden="1">[74]시산표!#REF!</definedName>
    <definedName name="_23__7_0__123Grap" localSheetId="3" hidden="1">[74]시산표!#REF!</definedName>
    <definedName name="_23__7_0__123Grap" localSheetId="5" hidden="1">[74]시산표!#REF!</definedName>
    <definedName name="_23__7_0__123Grap" hidden="1">[74]시산표!#REF!</definedName>
    <definedName name="_23__FDSAUDITLINK__" localSheetId="17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localSheetId="3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localSheetId="5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_0_S" hidden="1">#REF!</definedName>
    <definedName name="_230e6_" localSheetId="17" hidden="1">{#N/A,#N/A,FALSE,"단축1";#N/A,#N/A,FALSE,"단축2";#N/A,#N/A,FALSE,"단축3";#N/A,#N/A,FALSE,"장축";#N/A,#N/A,FALSE,"4WD"}</definedName>
    <definedName name="_230e6_" localSheetId="3" hidden="1">{#N/A,#N/A,FALSE,"단축1";#N/A,#N/A,FALSE,"단축2";#N/A,#N/A,FALSE,"단축3";#N/A,#N/A,FALSE,"장축";#N/A,#N/A,FALSE,"4WD"}</definedName>
    <definedName name="_230e6_" localSheetId="5" hidden="1">{#N/A,#N/A,FALSE,"단축1";#N/A,#N/A,FALSE,"단축2";#N/A,#N/A,FALSE,"단축3";#N/A,#N/A,FALSE,"장축";#N/A,#N/A,FALSE,"4WD"}</definedName>
    <definedName name="_230e6_" hidden="1">{#N/A,#N/A,FALSE,"단축1";#N/A,#N/A,FALSE,"단축2";#N/A,#N/A,FALSE,"단축3";#N/A,#N/A,FALSE,"장축";#N/A,#N/A,FALSE,"4WD"}</definedName>
    <definedName name="_2313" localSheetId="13">[93]산정표!#REF!</definedName>
    <definedName name="_2313" localSheetId="2">[93]산정표!#REF!</definedName>
    <definedName name="_2313">[93]산정표!#REF!</definedName>
    <definedName name="_231e6_" localSheetId="17" hidden="1">{#N/A,#N/A,FALSE,"단축1";#N/A,#N/A,FALSE,"단축2";#N/A,#N/A,FALSE,"단축3";#N/A,#N/A,FALSE,"장축";#N/A,#N/A,FALSE,"4WD"}</definedName>
    <definedName name="_231e6_" localSheetId="3" hidden="1">{#N/A,#N/A,FALSE,"단축1";#N/A,#N/A,FALSE,"단축2";#N/A,#N/A,FALSE,"단축3";#N/A,#N/A,FALSE,"장축";#N/A,#N/A,FALSE,"4WD"}</definedName>
    <definedName name="_231e6_" localSheetId="5" hidden="1">{#N/A,#N/A,FALSE,"단축1";#N/A,#N/A,FALSE,"단축2";#N/A,#N/A,FALSE,"단축3";#N/A,#N/A,FALSE,"장축";#N/A,#N/A,FALSE,"4WD"}</definedName>
    <definedName name="_231e6_" hidden="1">{#N/A,#N/A,FALSE,"단축1";#N/A,#N/A,FALSE,"단축2";#N/A,#N/A,FALSE,"단축3";#N/A,#N/A,FALSE,"장축";#N/A,#N/A,FALSE,"4WD"}</definedName>
    <definedName name="_231s14_" localSheetId="17" hidden="1">{#N/A,#N/A,FALSE,"UNIT";#N/A,#N/A,FALSE,"UNIT";#N/A,#N/A,FALSE,"계정"}</definedName>
    <definedName name="_231s14_" localSheetId="3" hidden="1">{#N/A,#N/A,FALSE,"UNIT";#N/A,#N/A,FALSE,"UNIT";#N/A,#N/A,FALSE,"계정"}</definedName>
    <definedName name="_231s14_" localSheetId="5" hidden="1">{#N/A,#N/A,FALSE,"UNIT";#N/A,#N/A,FALSE,"UNIT";#N/A,#N/A,FALSE,"계정"}</definedName>
    <definedName name="_231s14_" hidden="1">{#N/A,#N/A,FALSE,"UNIT";#N/A,#N/A,FALSE,"UNIT";#N/A,#N/A,FALSE,"계정"}</definedName>
    <definedName name="_232e7_" localSheetId="17" hidden="1">{#N/A,#N/A,FALSE,"신규dep";#N/A,#N/A,FALSE,"신규dep-금형상각후";#N/A,#N/A,FALSE,"신규dep-연구비상각후";#N/A,#N/A,FALSE,"신규dep-기계,공구상각후"}</definedName>
    <definedName name="_232e7_" localSheetId="3" hidden="1">{#N/A,#N/A,FALSE,"신규dep";#N/A,#N/A,FALSE,"신규dep-금형상각후";#N/A,#N/A,FALSE,"신규dep-연구비상각후";#N/A,#N/A,FALSE,"신규dep-기계,공구상각후"}</definedName>
    <definedName name="_232e7_" localSheetId="5" hidden="1">{#N/A,#N/A,FALSE,"신규dep";#N/A,#N/A,FALSE,"신규dep-금형상각후";#N/A,#N/A,FALSE,"신규dep-연구비상각후";#N/A,#N/A,FALSE,"신규dep-기계,공구상각후"}</definedName>
    <definedName name="_232e7_" hidden="1">{#N/A,#N/A,FALSE,"신규dep";#N/A,#N/A,FALSE,"신규dep-금형상각후";#N/A,#N/A,FALSE,"신규dep-연구비상각후";#N/A,#N/A,FALSE,"신규dep-기계,공구상각후"}</definedName>
    <definedName name="_232W2_" localSheetId="17" hidden="1">{#N/A,#N/A,FALSE,"KMC최종회의(7월) 자료"}</definedName>
    <definedName name="_232W2_" localSheetId="3" hidden="1">{#N/A,#N/A,FALSE,"KMC최종회의(7월) 자료"}</definedName>
    <definedName name="_232W2_" localSheetId="5" hidden="1">{#N/A,#N/A,FALSE,"KMC최종회의(7월) 자료"}</definedName>
    <definedName name="_232W2_" hidden="1">{#N/A,#N/A,FALSE,"KMC최종회의(7월) 자료"}</definedName>
    <definedName name="_234e7_" localSheetId="17" hidden="1">{#N/A,#N/A,FALSE,"신규dep";#N/A,#N/A,FALSE,"신규dep-금형상각후";#N/A,#N/A,FALSE,"신규dep-연구비상각후";#N/A,#N/A,FALSE,"신규dep-기계,공구상각후"}</definedName>
    <definedName name="_234e7_" localSheetId="3" hidden="1">{#N/A,#N/A,FALSE,"신규dep";#N/A,#N/A,FALSE,"신규dep-금형상각후";#N/A,#N/A,FALSE,"신규dep-연구비상각후";#N/A,#N/A,FALSE,"신규dep-기계,공구상각후"}</definedName>
    <definedName name="_234e7_" localSheetId="5" hidden="1">{#N/A,#N/A,FALSE,"신규dep";#N/A,#N/A,FALSE,"신규dep-금형상각후";#N/A,#N/A,FALSE,"신규dep-연구비상각후";#N/A,#N/A,FALSE,"신규dep-기계,공구상각후"}</definedName>
    <definedName name="_234e7_" hidden="1">{#N/A,#N/A,FALSE,"신규dep";#N/A,#N/A,FALSE,"신규dep-금형상각후";#N/A,#N/A,FALSE,"신규dep-연구비상각후";#N/A,#N/A,FALSE,"신규dep-기계,공구상각후"}</definedName>
    <definedName name="_234e8_" localSheetId="17" hidden="1">{#N/A,#N/A,FALSE,"신규dep";#N/A,#N/A,FALSE,"신규dep-금형상각후";#N/A,#N/A,FALSE,"신규dep-연구비상각후";#N/A,#N/A,FALSE,"신규dep-기계,공구상각후"}</definedName>
    <definedName name="_234e8_" localSheetId="3" hidden="1">{#N/A,#N/A,FALSE,"신규dep";#N/A,#N/A,FALSE,"신규dep-금형상각후";#N/A,#N/A,FALSE,"신규dep-연구비상각후";#N/A,#N/A,FALSE,"신규dep-기계,공구상각후"}</definedName>
    <definedName name="_234e8_" localSheetId="5" hidden="1">{#N/A,#N/A,FALSE,"신규dep";#N/A,#N/A,FALSE,"신규dep-금형상각후";#N/A,#N/A,FALSE,"신규dep-연구비상각후";#N/A,#N/A,FALSE,"신규dep-기계,공구상각후"}</definedName>
    <definedName name="_234e8_" hidden="1">{#N/A,#N/A,FALSE,"신규dep";#N/A,#N/A,FALSE,"신규dep-금형상각후";#N/A,#N/A,FALSE,"신규dep-연구비상각후";#N/A,#N/A,FALSE,"신규dep-기계,공구상각후"}</definedName>
    <definedName name="_234W1_" localSheetId="2" hidden="1">{#N/A,#N/A,FALSE,"KMC최종회의(7월) 자료"}</definedName>
    <definedName name="_234W1_" localSheetId="3" hidden="1">{#N/A,#N/A,FALSE,"KMC최종회의(7월) 자료"}</definedName>
    <definedName name="_234W1_" localSheetId="5" hidden="1">{#N/A,#N/A,FALSE,"KMC최종회의(7월) 자료"}</definedName>
    <definedName name="_234W1_" hidden="1">{#N/A,#N/A,FALSE,"KMC최종회의(7월) 자료"}</definedName>
    <definedName name="_236e9_" localSheetId="17" hidden="1">{#N/A,#N/A,FALSE,"단축1";#N/A,#N/A,FALSE,"단축2";#N/A,#N/A,FALSE,"단축3";#N/A,#N/A,FALSE,"장축";#N/A,#N/A,FALSE,"4WD"}</definedName>
    <definedName name="_236e9_" localSheetId="3" hidden="1">{#N/A,#N/A,FALSE,"단축1";#N/A,#N/A,FALSE,"단축2";#N/A,#N/A,FALSE,"단축3";#N/A,#N/A,FALSE,"장축";#N/A,#N/A,FALSE,"4WD"}</definedName>
    <definedName name="_236e9_" localSheetId="5" hidden="1">{#N/A,#N/A,FALSE,"단축1";#N/A,#N/A,FALSE,"단축2";#N/A,#N/A,FALSE,"단축3";#N/A,#N/A,FALSE,"장축";#N/A,#N/A,FALSE,"4WD"}</definedName>
    <definedName name="_236e9_" hidden="1">{#N/A,#N/A,FALSE,"단축1";#N/A,#N/A,FALSE,"단축2";#N/A,#N/A,FALSE,"단축3";#N/A,#N/A,FALSE,"장축";#N/A,#N/A,FALSE,"4WD"}</definedName>
    <definedName name="_236W3_" localSheetId="17" hidden="1">{#N/A,#N/A,FALSE,"KMC최종회의(7월) 자료"}</definedName>
    <definedName name="_236W3_" localSheetId="3" hidden="1">{#N/A,#N/A,FALSE,"KMC최종회의(7월) 자료"}</definedName>
    <definedName name="_236W3_" localSheetId="5" hidden="1">{#N/A,#N/A,FALSE,"KMC최종회의(7월) 자료"}</definedName>
    <definedName name="_236W3_" hidden="1">{#N/A,#N/A,FALSE,"KMC최종회의(7월) 자료"}</definedName>
    <definedName name="_237e8_" localSheetId="17" hidden="1">{#N/A,#N/A,FALSE,"신규dep";#N/A,#N/A,FALSE,"신규dep-금형상각후";#N/A,#N/A,FALSE,"신규dep-연구비상각후";#N/A,#N/A,FALSE,"신규dep-기계,공구상각후"}</definedName>
    <definedName name="_237e8_" localSheetId="3" hidden="1">{#N/A,#N/A,FALSE,"신규dep";#N/A,#N/A,FALSE,"신규dep-금형상각후";#N/A,#N/A,FALSE,"신규dep-연구비상각후";#N/A,#N/A,FALSE,"신규dep-기계,공구상각후"}</definedName>
    <definedName name="_237e8_" localSheetId="5" hidden="1">{#N/A,#N/A,FALSE,"신규dep";#N/A,#N/A,FALSE,"신규dep-금형상각후";#N/A,#N/A,FALSE,"신규dep-연구비상각후";#N/A,#N/A,FALSE,"신규dep-기계,공구상각후"}</definedName>
    <definedName name="_237e8_" hidden="1">{#N/A,#N/A,FALSE,"신규dep";#N/A,#N/A,FALSE,"신규dep-금형상각후";#N/A,#N/A,FALSE,"신규dep-연구비상각후";#N/A,#N/A,FALSE,"신규dep-기계,공구상각후"}</definedName>
    <definedName name="_238EO2_" localSheetId="17" hidden="1">{#N/A,#N/A,FALSE,"신규dep";#N/A,#N/A,FALSE,"신규dep-금형상각후";#N/A,#N/A,FALSE,"신규dep-연구비상각후";#N/A,#N/A,FALSE,"신규dep-기계,공구상각후"}</definedName>
    <definedName name="_238EO2_" localSheetId="3" hidden="1">{#N/A,#N/A,FALSE,"신규dep";#N/A,#N/A,FALSE,"신규dep-금형상각후";#N/A,#N/A,FALSE,"신규dep-연구비상각후";#N/A,#N/A,FALSE,"신규dep-기계,공구상각후"}</definedName>
    <definedName name="_238EO2_" localSheetId="5" hidden="1">{#N/A,#N/A,FALSE,"신규dep";#N/A,#N/A,FALSE,"신규dep-금형상각후";#N/A,#N/A,FALSE,"신규dep-연구비상각후";#N/A,#N/A,FALSE,"신규dep-기계,공구상각후"}</definedName>
    <definedName name="_238EO2_" hidden="1">{#N/A,#N/A,FALSE,"신규dep";#N/A,#N/A,FALSE,"신규dep-금형상각후";#N/A,#N/A,FALSE,"신규dep-연구비상각후";#N/A,#N/A,FALSE,"신규dep-기계,공구상각후"}</definedName>
    <definedName name="_23B00__60__.DATABASEUPLOAD" localSheetId="15">[20]!'[B00 (60)].DATABASEUPLOAD'</definedName>
    <definedName name="_23s16_" localSheetId="17" hidden="1">{#N/A,#N/A,FALSE,"UNIT";#N/A,#N/A,FALSE,"UNIT";#N/A,#N/A,FALSE,"계정"}</definedName>
    <definedName name="_23s16_" localSheetId="3" hidden="1">{#N/A,#N/A,FALSE,"UNIT";#N/A,#N/A,FALSE,"UNIT";#N/A,#N/A,FALSE,"계정"}</definedName>
    <definedName name="_23s16_" localSheetId="5" hidden="1">{#N/A,#N/A,FALSE,"UNIT";#N/A,#N/A,FALSE,"UNIT";#N/A,#N/A,FALSE,"계정"}</definedName>
    <definedName name="_23s16_" hidden="1">{#N/A,#N/A,FALSE,"UNIT";#N/A,#N/A,FALSE,"UNIT";#N/A,#N/A,FALSE,"계정"}</definedName>
    <definedName name="_23S3_" localSheetId="2" hidden="1">{#N/A,#N/A,FALSE,"KMC최종회의(7월) 자료"}</definedName>
    <definedName name="_23S3_" localSheetId="3" hidden="1">{#N/A,#N/A,FALSE,"KMC최종회의(7월) 자료"}</definedName>
    <definedName name="_23S3_" localSheetId="5" hidden="1">{#N/A,#N/A,FALSE,"KMC최종회의(7월) 자료"}</definedName>
    <definedName name="_23S3_" hidden="1">{#N/A,#N/A,FALSE,"KMC최종회의(7월) 자료"}</definedName>
    <definedName name="_24___123Graph_LBL_ACHART_3" hidden="1">'[6]#REF'!$A$11:$A$24</definedName>
    <definedName name="_24__0_S_1" localSheetId="2" hidden="1">#REF!</definedName>
    <definedName name="_24__0_S_1" localSheetId="3" hidden="1">#REF!</definedName>
    <definedName name="_24__0_S_1" localSheetId="5" hidden="1">#REF!</definedName>
    <definedName name="_24__0_S_1" hidden="1">#REF!</definedName>
    <definedName name="_24__123Graph_AChart_8A" localSheetId="3" hidden="1">[76]OtherKPI!#REF!</definedName>
    <definedName name="_24__123Graph_AChart_8A" localSheetId="5" hidden="1">[76]OtherKPI!#REF!</definedName>
    <definedName name="_24__123Graph_AChart_8A" hidden="1">[76]OtherKPI!#REF!</definedName>
    <definedName name="_24__123Graph_FCHART_4" hidden="1">[79]uk!$B$46:$M$46</definedName>
    <definedName name="_24__123Graph_X차트_6" hidden="1">[81]A!$A$148:$A$156</definedName>
    <definedName name="_24__123Graph_X차트_8" hidden="1">[81]A!$A$185:$A$186</definedName>
    <definedName name="_24__7_0__123Grap" localSheetId="13" hidden="1">[74]시산표!#REF!</definedName>
    <definedName name="_24__7_0__123Grap" localSheetId="2" hidden="1">[74]시산표!#REF!</definedName>
    <definedName name="_24__7_0__123Grap" localSheetId="3" hidden="1">[74]시산표!#REF!</definedName>
    <definedName name="_24__7_0__123Grap" localSheetId="5" hidden="1">[74]시산표!#REF!</definedName>
    <definedName name="_24__7_0__123Grap" hidden="1">[74]시산표!#REF!</definedName>
    <definedName name="_24__FDSAUDITLINK__" localSheetId="17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localSheetId="3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localSheetId="5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_0_S" localSheetId="2" hidden="1">#REF!</definedName>
    <definedName name="_24__0_S" localSheetId="3" hidden="1">#REF!</definedName>
    <definedName name="_24__0_S" localSheetId="5" hidden="1">#REF!</definedName>
    <definedName name="_24__0_S" hidden="1">#REF!</definedName>
    <definedName name="_240e9_" localSheetId="17" hidden="1">{#N/A,#N/A,FALSE,"단축1";#N/A,#N/A,FALSE,"단축2";#N/A,#N/A,FALSE,"단축3";#N/A,#N/A,FALSE,"장축";#N/A,#N/A,FALSE,"4WD"}</definedName>
    <definedName name="_240e9_" localSheetId="3" hidden="1">{#N/A,#N/A,FALSE,"단축1";#N/A,#N/A,FALSE,"단축2";#N/A,#N/A,FALSE,"단축3";#N/A,#N/A,FALSE,"장축";#N/A,#N/A,FALSE,"4WD"}</definedName>
    <definedName name="_240e9_" localSheetId="5" hidden="1">{#N/A,#N/A,FALSE,"단축1";#N/A,#N/A,FALSE,"단축2";#N/A,#N/A,FALSE,"단축3";#N/A,#N/A,FALSE,"장축";#N/A,#N/A,FALSE,"4WD"}</definedName>
    <definedName name="_240e9_" hidden="1">{#N/A,#N/A,FALSE,"단축1";#N/A,#N/A,FALSE,"단축2";#N/A,#N/A,FALSE,"단축3";#N/A,#N/A,FALSE,"장축";#N/A,#N/A,FALSE,"4WD"}</definedName>
    <definedName name="_240s6_" localSheetId="17" hidden="1">{#N/A,#N/A,FALSE,"UNIT";#N/A,#N/A,FALSE,"UNIT";#N/A,#N/A,FALSE,"계정"}</definedName>
    <definedName name="_240s6_" localSheetId="3" hidden="1">{#N/A,#N/A,FALSE,"UNIT";#N/A,#N/A,FALSE,"UNIT";#N/A,#N/A,FALSE,"계정"}</definedName>
    <definedName name="_240s6_" localSheetId="5" hidden="1">{#N/A,#N/A,FALSE,"UNIT";#N/A,#N/A,FALSE,"UNIT";#N/A,#N/A,FALSE,"계정"}</definedName>
    <definedName name="_240s6_" hidden="1">{#N/A,#N/A,FALSE,"UNIT";#N/A,#N/A,FALSE,"UNIT";#N/A,#N/A,FALSE,"계정"}</definedName>
    <definedName name="_240s9_" localSheetId="17" hidden="1">{#N/A,#N/A,FALSE,"UNIT";#N/A,#N/A,FALSE,"UNIT";#N/A,#N/A,FALSE,"계정"}</definedName>
    <definedName name="_240s9_" localSheetId="3" hidden="1">{#N/A,#N/A,FALSE,"UNIT";#N/A,#N/A,FALSE,"UNIT";#N/A,#N/A,FALSE,"계정"}</definedName>
    <definedName name="_240s9_" localSheetId="5" hidden="1">{#N/A,#N/A,FALSE,"UNIT";#N/A,#N/A,FALSE,"UNIT";#N/A,#N/A,FALSE,"계정"}</definedName>
    <definedName name="_240s9_" hidden="1">{#N/A,#N/A,FALSE,"UNIT";#N/A,#N/A,FALSE,"UNIT";#N/A,#N/A,FALSE,"계정"}</definedName>
    <definedName name="_240W2_" localSheetId="2" hidden="1">{#N/A,#N/A,FALSE,"KMC최종회의(7월) 자료"}</definedName>
    <definedName name="_240W2_" localSheetId="3" hidden="1">{#N/A,#N/A,FALSE,"KMC최종회의(7월) 자료"}</definedName>
    <definedName name="_240W2_" localSheetId="5" hidden="1">{#N/A,#N/A,FALSE,"KMC최종회의(7월) 자료"}</definedName>
    <definedName name="_240W2_" hidden="1">{#N/A,#N/A,FALSE,"KMC최종회의(7월) 자료"}</definedName>
    <definedName name="_240W4_" localSheetId="17" hidden="1">{#N/A,#N/A,FALSE,"KMC최종회의(7월) 자료"}</definedName>
    <definedName name="_240W4_" localSheetId="3" hidden="1">{#N/A,#N/A,FALSE,"KMC최종회의(7월) 자료"}</definedName>
    <definedName name="_240W4_" localSheetId="5" hidden="1">{#N/A,#N/A,FALSE,"KMC최종회의(7월) 자료"}</definedName>
    <definedName name="_240W4_" hidden="1">{#N/A,#N/A,FALSE,"KMC최종회의(7월) 자료"}</definedName>
    <definedName name="_243EO2_" localSheetId="17" hidden="1">{#N/A,#N/A,FALSE,"신규dep";#N/A,#N/A,FALSE,"신규dep-금형상각후";#N/A,#N/A,FALSE,"신규dep-연구비상각후";#N/A,#N/A,FALSE,"신규dep-기계,공구상각후"}</definedName>
    <definedName name="_243EO2_" localSheetId="3" hidden="1">{#N/A,#N/A,FALSE,"신규dep";#N/A,#N/A,FALSE,"신규dep-금형상각후";#N/A,#N/A,FALSE,"신규dep-연구비상각후";#N/A,#N/A,FALSE,"신규dep-기계,공구상각후"}</definedName>
    <definedName name="_243EO2_" localSheetId="5" hidden="1">{#N/A,#N/A,FALSE,"신규dep";#N/A,#N/A,FALSE,"신규dep-금형상각후";#N/A,#N/A,FALSE,"신규dep-연구비상각후";#N/A,#N/A,FALSE,"신규dep-기계,공구상각후"}</definedName>
    <definedName name="_243EO2_" hidden="1">{#N/A,#N/A,FALSE,"신규dep";#N/A,#N/A,FALSE,"신규dep-금형상각후";#N/A,#N/A,FALSE,"신규dep-연구비상각후";#N/A,#N/A,FALSE,"신규dep-기계,공구상각후"}</definedName>
    <definedName name="_243FG1_" localSheetId="17" hidden="1">{#N/A,#N/A,FALSE,"단축1";#N/A,#N/A,FALSE,"단축2";#N/A,#N/A,FALSE,"단축3";#N/A,#N/A,FALSE,"장축";#N/A,#N/A,FALSE,"4WD"}</definedName>
    <definedName name="_243FG1_" localSheetId="3" hidden="1">{#N/A,#N/A,FALSE,"단축1";#N/A,#N/A,FALSE,"단축2";#N/A,#N/A,FALSE,"단축3";#N/A,#N/A,FALSE,"장축";#N/A,#N/A,FALSE,"4WD"}</definedName>
    <definedName name="_243FG1_" localSheetId="5" hidden="1">{#N/A,#N/A,FALSE,"단축1";#N/A,#N/A,FALSE,"단축2";#N/A,#N/A,FALSE,"단축3";#N/A,#N/A,FALSE,"장축";#N/A,#N/A,FALSE,"4WD"}</definedName>
    <definedName name="_243FG1_" hidden="1">{#N/A,#N/A,FALSE,"단축1";#N/A,#N/A,FALSE,"단축2";#N/A,#N/A,FALSE,"단축3";#N/A,#N/A,FALSE,"장축";#N/A,#N/A,FALSE,"4WD"}</definedName>
    <definedName name="_244W5_" localSheetId="17" hidden="1">{#N/A,#N/A,FALSE,"KMC최종회의(7월) 자료"}</definedName>
    <definedName name="_244W5_" localSheetId="3" hidden="1">{#N/A,#N/A,FALSE,"KMC최종회의(7월) 자료"}</definedName>
    <definedName name="_244W5_" localSheetId="5" hidden="1">{#N/A,#N/A,FALSE,"KMC최종회의(7월) 자료"}</definedName>
    <definedName name="_244W5_" hidden="1">{#N/A,#N/A,FALSE,"KMC최종회의(7월) 자료"}</definedName>
    <definedName name="_246W3_" localSheetId="2" hidden="1">{#N/A,#N/A,FALSE,"KMC최종회의(7월) 자료"}</definedName>
    <definedName name="_246W3_" localSheetId="3" hidden="1">{#N/A,#N/A,FALSE,"KMC최종회의(7월) 자료"}</definedName>
    <definedName name="_246W3_" localSheetId="5" hidden="1">{#N/A,#N/A,FALSE,"KMC최종회의(7월) 자료"}</definedName>
    <definedName name="_246W3_" hidden="1">{#N/A,#N/A,FALSE,"KMC최종회의(7월) 자료"}</definedName>
    <definedName name="_248HP02_" localSheetId="17" hidden="1">{#N/A,#N/A,FALSE,"단축1";#N/A,#N/A,FALSE,"단축2";#N/A,#N/A,FALSE,"단축3";#N/A,#N/A,FALSE,"장축";#N/A,#N/A,FALSE,"4WD"}</definedName>
    <definedName name="_248HP02_" localSheetId="3" hidden="1">{#N/A,#N/A,FALSE,"단축1";#N/A,#N/A,FALSE,"단축2";#N/A,#N/A,FALSE,"단축3";#N/A,#N/A,FALSE,"장축";#N/A,#N/A,FALSE,"4WD"}</definedName>
    <definedName name="_248HP02_" localSheetId="5" hidden="1">{#N/A,#N/A,FALSE,"단축1";#N/A,#N/A,FALSE,"단축2";#N/A,#N/A,FALSE,"단축3";#N/A,#N/A,FALSE,"장축";#N/A,#N/A,FALSE,"4WD"}</definedName>
    <definedName name="_248HP02_" hidden="1">{#N/A,#N/A,FALSE,"단축1";#N/A,#N/A,FALSE,"단축2";#N/A,#N/A,FALSE,"단축3";#N/A,#N/A,FALSE,"장축";#N/A,#N/A,FALSE,"4WD"}</definedName>
    <definedName name="_248s16_" localSheetId="17" hidden="1">{#N/A,#N/A,FALSE,"UNIT";#N/A,#N/A,FALSE,"UNIT";#N/A,#N/A,FALSE,"계정"}</definedName>
    <definedName name="_248s16_" localSheetId="3" hidden="1">{#N/A,#N/A,FALSE,"UNIT";#N/A,#N/A,FALSE,"UNIT";#N/A,#N/A,FALSE,"계정"}</definedName>
    <definedName name="_248s16_" localSheetId="5" hidden="1">{#N/A,#N/A,FALSE,"UNIT";#N/A,#N/A,FALSE,"UNIT";#N/A,#N/A,FALSE,"계정"}</definedName>
    <definedName name="_248s16_" hidden="1">{#N/A,#N/A,FALSE,"UNIT";#N/A,#N/A,FALSE,"UNIT";#N/A,#N/A,FALSE,"계정"}</definedName>
    <definedName name="_248W6_" localSheetId="17" hidden="1">{#N/A,#N/A,FALSE,"KMC최종회의(7월) 자료"}</definedName>
    <definedName name="_248W6_" localSheetId="3" hidden="1">{#N/A,#N/A,FALSE,"KMC최종회의(7월) 자료"}</definedName>
    <definedName name="_248W6_" localSheetId="5" hidden="1">{#N/A,#N/A,FALSE,"KMC최종회의(7월) 자료"}</definedName>
    <definedName name="_248W6_" hidden="1">{#N/A,#N/A,FALSE,"KMC최종회의(7월) 자료"}</definedName>
    <definedName name="_24B00__4__.DATABASEUPLOAD" localSheetId="15">[20]!'[B00 (4)].DATABASEUPLOAD'</definedName>
    <definedName name="_24B00__61__.DATABASEUPLOAD" localSheetId="15">[20]!'[B00 (61)].DATABASEUPLOAD'</definedName>
    <definedName name="_24G_0Extract" localSheetId="3">#REF!</definedName>
    <definedName name="_24G_0Extract" localSheetId="5">#REF!</definedName>
    <definedName name="_24G_0Extract">#REF!</definedName>
    <definedName name="_24j1_" localSheetId="17" hidden="1">{"'표지'!$B$5"}</definedName>
    <definedName name="_24j1_" localSheetId="3" hidden="1">{"'표지'!$B$5"}</definedName>
    <definedName name="_24j1_" localSheetId="5" hidden="1">{"'표지'!$B$5"}</definedName>
    <definedName name="_24j1_" hidden="1">{"'표지'!$B$5"}</definedName>
    <definedName name="_24K" hidden="1">'[102]#REF'!#REF!</definedName>
    <definedName name="_24s10_" localSheetId="17" hidden="1">{#N/A,#N/A,FALSE,"UNIT";#N/A,#N/A,FALSE,"UNIT";#N/A,#N/A,FALSE,"계정"}</definedName>
    <definedName name="_24s10_" localSheetId="3" hidden="1">{#N/A,#N/A,FALSE,"UNIT";#N/A,#N/A,FALSE,"UNIT";#N/A,#N/A,FALSE,"계정"}</definedName>
    <definedName name="_24s10_" localSheetId="5" hidden="1">{#N/A,#N/A,FALSE,"UNIT";#N/A,#N/A,FALSE,"UNIT";#N/A,#N/A,FALSE,"계정"}</definedName>
    <definedName name="_24s10_" hidden="1">{#N/A,#N/A,FALSE,"UNIT";#N/A,#N/A,FALSE,"UNIT";#N/A,#N/A,FALSE,"계정"}</definedName>
    <definedName name="_24s11_" localSheetId="17" hidden="1">{#N/A,#N/A,FALSE,"UNIT";#N/A,#N/A,FALSE,"UNIT";#N/A,#N/A,FALSE,"계정"}</definedName>
    <definedName name="_24s11_" localSheetId="3" hidden="1">{#N/A,#N/A,FALSE,"UNIT";#N/A,#N/A,FALSE,"UNIT";#N/A,#N/A,FALSE,"계정"}</definedName>
    <definedName name="_24s11_" localSheetId="5" hidden="1">{#N/A,#N/A,FALSE,"UNIT";#N/A,#N/A,FALSE,"UNIT";#N/A,#N/A,FALSE,"계정"}</definedName>
    <definedName name="_24s11_" hidden="1">{#N/A,#N/A,FALSE,"UNIT";#N/A,#N/A,FALSE,"UNIT";#N/A,#N/A,FALSE,"계정"}</definedName>
    <definedName name="_24s12_" localSheetId="17" hidden="1">{#N/A,#N/A,FALSE,"UNIT";#N/A,#N/A,FALSE,"UNIT";#N/A,#N/A,FALSE,"계정"}</definedName>
    <definedName name="_24s12_" localSheetId="3" hidden="1">{#N/A,#N/A,FALSE,"UNIT";#N/A,#N/A,FALSE,"UNIT";#N/A,#N/A,FALSE,"계정"}</definedName>
    <definedName name="_24s12_" localSheetId="5" hidden="1">{#N/A,#N/A,FALSE,"UNIT";#N/A,#N/A,FALSE,"UNIT";#N/A,#N/A,FALSE,"계정"}</definedName>
    <definedName name="_24s12_" hidden="1">{#N/A,#N/A,FALSE,"UNIT";#N/A,#N/A,FALSE,"UNIT";#N/A,#N/A,FALSE,"계정"}</definedName>
    <definedName name="_24s13_" localSheetId="17" hidden="1">{#N/A,#N/A,FALSE,"UNIT";#N/A,#N/A,FALSE,"UNIT";#N/A,#N/A,FALSE,"계정"}</definedName>
    <definedName name="_24s13_" localSheetId="3" hidden="1">{#N/A,#N/A,FALSE,"UNIT";#N/A,#N/A,FALSE,"UNIT";#N/A,#N/A,FALSE,"계정"}</definedName>
    <definedName name="_24s13_" localSheetId="5" hidden="1">{#N/A,#N/A,FALSE,"UNIT";#N/A,#N/A,FALSE,"UNIT";#N/A,#N/A,FALSE,"계정"}</definedName>
    <definedName name="_24s13_" hidden="1">{#N/A,#N/A,FALSE,"UNIT";#N/A,#N/A,FALSE,"UNIT";#N/A,#N/A,FALSE,"계정"}</definedName>
    <definedName name="_24s16_" localSheetId="17" hidden="1">{#N/A,#N/A,FALSE,"UNIT";#N/A,#N/A,FALSE,"UNIT";#N/A,#N/A,FALSE,"계정"}</definedName>
    <definedName name="_24s16_" localSheetId="3" hidden="1">{#N/A,#N/A,FALSE,"UNIT";#N/A,#N/A,FALSE,"UNIT";#N/A,#N/A,FALSE,"계정"}</definedName>
    <definedName name="_24s16_" localSheetId="5" hidden="1">{#N/A,#N/A,FALSE,"UNIT";#N/A,#N/A,FALSE,"UNIT";#N/A,#N/A,FALSE,"계정"}</definedName>
    <definedName name="_24s16_" hidden="1">{#N/A,#N/A,FALSE,"UNIT";#N/A,#N/A,FALSE,"UNIT";#N/A,#N/A,FALSE,"계정"}</definedName>
    <definedName name="_24s17_" localSheetId="17" hidden="1">{#N/A,#N/A,FALSE,"UNIT";#N/A,#N/A,FALSE,"UNIT";#N/A,#N/A,FALSE,"계정"}</definedName>
    <definedName name="_24s17_" localSheetId="3" hidden="1">{#N/A,#N/A,FALSE,"UNIT";#N/A,#N/A,FALSE,"UNIT";#N/A,#N/A,FALSE,"계정"}</definedName>
    <definedName name="_24s17_" localSheetId="5" hidden="1">{#N/A,#N/A,FALSE,"UNIT";#N/A,#N/A,FALSE,"UNIT";#N/A,#N/A,FALSE,"계정"}</definedName>
    <definedName name="_24s17_" hidden="1">{#N/A,#N/A,FALSE,"UNIT";#N/A,#N/A,FALSE,"UNIT";#N/A,#N/A,FALSE,"계정"}</definedName>
    <definedName name="_24S4_" localSheetId="13" hidden="1">{#N/A,#N/A,FALSE,"KMC최종회의(7월) 자료"}</definedName>
    <definedName name="_24s4_" localSheetId="17" hidden="1">{#N/A,#N/A,FALSE,"UNIT";#N/A,#N/A,FALSE,"UNIT";#N/A,#N/A,FALSE,"계정"}</definedName>
    <definedName name="_24S4_" localSheetId="2" hidden="1">{#N/A,#N/A,FALSE,"KMC최종회의(7월) 자료"}</definedName>
    <definedName name="_24s4_" localSheetId="3" hidden="1">{#N/A,#N/A,FALSE,"UNIT";#N/A,#N/A,FALSE,"UNIT";#N/A,#N/A,FALSE,"계정"}</definedName>
    <definedName name="_24s4_" localSheetId="5" hidden="1">{#N/A,#N/A,FALSE,"UNIT";#N/A,#N/A,FALSE,"UNIT";#N/A,#N/A,FALSE,"계정"}</definedName>
    <definedName name="_24s4_" hidden="1">{#N/A,#N/A,FALSE,"UNIT";#N/A,#N/A,FALSE,"UNIT";#N/A,#N/A,FALSE,"계정"}</definedName>
    <definedName name="_24s5_" localSheetId="17" hidden="1">{#N/A,#N/A,FALSE,"UNIT";#N/A,#N/A,FALSE,"UNIT";#N/A,#N/A,FALSE,"계정"}</definedName>
    <definedName name="_24s5_" localSheetId="3" hidden="1">{#N/A,#N/A,FALSE,"UNIT";#N/A,#N/A,FALSE,"UNIT";#N/A,#N/A,FALSE,"계정"}</definedName>
    <definedName name="_24s5_" localSheetId="5" hidden="1">{#N/A,#N/A,FALSE,"UNIT";#N/A,#N/A,FALSE,"UNIT";#N/A,#N/A,FALSE,"계정"}</definedName>
    <definedName name="_24s5_" hidden="1">{#N/A,#N/A,FALSE,"UNIT";#N/A,#N/A,FALSE,"UNIT";#N/A,#N/A,FALSE,"계정"}</definedName>
    <definedName name="_25__123Graph_AChart_9A" hidden="1">[76]OtherKPI!#REF!</definedName>
    <definedName name="_25__123Graph_FCHART_5" hidden="1">[79]netherlands!$B$46:$M$46</definedName>
    <definedName name="_25__123Graph_X차트_7" hidden="1">[81]A!$A$185:$A$186</definedName>
    <definedName name="_25__7_0__123Graph_LB" localSheetId="13" hidden="1">[74]시산표!#REF!</definedName>
    <definedName name="_25__7_0__123Graph_LB" localSheetId="2" hidden="1">[74]시산표!#REF!</definedName>
    <definedName name="_25__7_0__123Graph_LB" localSheetId="3" hidden="1">[74]시산표!#REF!</definedName>
    <definedName name="_25__7_0__123Graph_LB" localSheetId="5" hidden="1">[74]시산표!#REF!</definedName>
    <definedName name="_25__7_0__123Graph_LB" hidden="1">[74]시산표!#REF!</definedName>
    <definedName name="_25__FDSAUDITLINK__" localSheetId="17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localSheetId="3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localSheetId="5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0HP2_" localSheetId="17" hidden="1">{#N/A,#N/A,FALSE,"단축1";#N/A,#N/A,FALSE,"단축2";#N/A,#N/A,FALSE,"단축3";#N/A,#N/A,FALSE,"장축";#N/A,#N/A,FALSE,"4WD"}</definedName>
    <definedName name="_250HP2_" localSheetId="3" hidden="1">{#N/A,#N/A,FALSE,"단축1";#N/A,#N/A,FALSE,"단축2";#N/A,#N/A,FALSE,"단축3";#N/A,#N/A,FALSE,"장축";#N/A,#N/A,FALSE,"4WD"}</definedName>
    <definedName name="_250HP2_" localSheetId="5" hidden="1">{#N/A,#N/A,FALSE,"단축1";#N/A,#N/A,FALSE,"단축2";#N/A,#N/A,FALSE,"단축3";#N/A,#N/A,FALSE,"장축";#N/A,#N/A,FALSE,"4WD"}</definedName>
    <definedName name="_250HP2_" hidden="1">{#N/A,#N/A,FALSE,"단축1";#N/A,#N/A,FALSE,"단축2";#N/A,#N/A,FALSE,"단축3";#N/A,#N/A,FALSE,"장축";#N/A,#N/A,FALSE,"4WD"}</definedName>
    <definedName name="_252q1_" localSheetId="17" hidden="1">{#N/A,#N/A,FALSE,"단축1";#N/A,#N/A,FALSE,"단축2";#N/A,#N/A,FALSE,"단축3";#N/A,#N/A,FALSE,"장축";#N/A,#N/A,FALSE,"4WD"}</definedName>
    <definedName name="_252q1_" localSheetId="3" hidden="1">{#N/A,#N/A,FALSE,"단축1";#N/A,#N/A,FALSE,"단축2";#N/A,#N/A,FALSE,"단축3";#N/A,#N/A,FALSE,"장축";#N/A,#N/A,FALSE,"4WD"}</definedName>
    <definedName name="_252q1_" localSheetId="5" hidden="1">{#N/A,#N/A,FALSE,"단축1";#N/A,#N/A,FALSE,"단축2";#N/A,#N/A,FALSE,"단축3";#N/A,#N/A,FALSE,"장축";#N/A,#N/A,FALSE,"4WD"}</definedName>
    <definedName name="_252q1_" hidden="1">{#N/A,#N/A,FALSE,"단축1";#N/A,#N/A,FALSE,"단축2";#N/A,#N/A,FALSE,"단축3";#N/A,#N/A,FALSE,"장축";#N/A,#N/A,FALSE,"4WD"}</definedName>
    <definedName name="_252W4_" localSheetId="2" hidden="1">{#N/A,#N/A,FALSE,"KMC최종회의(7월) 자료"}</definedName>
    <definedName name="_252W4_" localSheetId="3" hidden="1">{#N/A,#N/A,FALSE,"KMC최종회의(7월) 자료"}</definedName>
    <definedName name="_252W4_" localSheetId="5" hidden="1">{#N/A,#N/A,FALSE,"KMC최종회의(7월) 자료"}</definedName>
    <definedName name="_252W4_" hidden="1">{#N/A,#N/A,FALSE,"KMC최종회의(7월) 자료"}</definedName>
    <definedName name="_252W7_" localSheetId="17" hidden="1">{#N/A,#N/A,FALSE,"KMC최종회의(7월) 자료"}</definedName>
    <definedName name="_252W7_" localSheetId="3" hidden="1">{#N/A,#N/A,FALSE,"KMC최종회의(7월) 자료"}</definedName>
    <definedName name="_252W7_" localSheetId="5" hidden="1">{#N/A,#N/A,FALSE,"KMC최종회의(7월) 자료"}</definedName>
    <definedName name="_252W7_" hidden="1">{#N/A,#N/A,FALSE,"KMC최종회의(7월) 자료"}</definedName>
    <definedName name="_255s9_" localSheetId="17" hidden="1">{#N/A,#N/A,FALSE,"UNIT";#N/A,#N/A,FALSE,"UNIT";#N/A,#N/A,FALSE,"계정"}</definedName>
    <definedName name="_255s9_" localSheetId="3" hidden="1">{#N/A,#N/A,FALSE,"UNIT";#N/A,#N/A,FALSE,"UNIT";#N/A,#N/A,FALSE,"계정"}</definedName>
    <definedName name="_255s9_" localSheetId="5" hidden="1">{#N/A,#N/A,FALSE,"UNIT";#N/A,#N/A,FALSE,"UNIT";#N/A,#N/A,FALSE,"계정"}</definedName>
    <definedName name="_255s9_" hidden="1">{#N/A,#N/A,FALSE,"UNIT";#N/A,#N/A,FALSE,"UNIT";#N/A,#N/A,FALSE,"계정"}</definedName>
    <definedName name="_256W8_" localSheetId="17" hidden="1">{#N/A,#N/A,FALSE,"KMC최종회의(7월) 자료"}</definedName>
    <definedName name="_256W8_" localSheetId="3" hidden="1">{#N/A,#N/A,FALSE,"KMC최종회의(7월) 자료"}</definedName>
    <definedName name="_256W8_" localSheetId="5" hidden="1">{#N/A,#N/A,FALSE,"KMC최종회의(7월) 자료"}</definedName>
    <definedName name="_256W8_" hidden="1">{#N/A,#N/A,FALSE,"KMC최종회의(7월) 자료"}</definedName>
    <definedName name="_257q3_" localSheetId="17" hidden="1">{#N/A,#N/A,FALSE,"단축1";#N/A,#N/A,FALSE,"단축2";#N/A,#N/A,FALSE,"단축3";#N/A,#N/A,FALSE,"장축";#N/A,#N/A,FALSE,"4WD"}</definedName>
    <definedName name="_257q3_" localSheetId="3" hidden="1">{#N/A,#N/A,FALSE,"단축1";#N/A,#N/A,FALSE,"단축2";#N/A,#N/A,FALSE,"단축3";#N/A,#N/A,FALSE,"장축";#N/A,#N/A,FALSE,"4WD"}</definedName>
    <definedName name="_257q3_" localSheetId="5" hidden="1">{#N/A,#N/A,FALSE,"단축1";#N/A,#N/A,FALSE,"단축2";#N/A,#N/A,FALSE,"단축3";#N/A,#N/A,FALSE,"장축";#N/A,#N/A,FALSE,"4WD"}</definedName>
    <definedName name="_257q3_" hidden="1">{#N/A,#N/A,FALSE,"단축1";#N/A,#N/A,FALSE,"단축2";#N/A,#N/A,FALSE,"단축3";#N/A,#N/A,FALSE,"장축";#N/A,#N/A,FALSE,"4WD"}</definedName>
    <definedName name="_258W5_" localSheetId="2" hidden="1">{#N/A,#N/A,FALSE,"KMC최종회의(7월) 자료"}</definedName>
    <definedName name="_258W5_" localSheetId="3" hidden="1">{#N/A,#N/A,FALSE,"KMC최종회의(7월) 자료"}</definedName>
    <definedName name="_258W5_" localSheetId="5" hidden="1">{#N/A,#N/A,FALSE,"KMC최종회의(7월) 자료"}</definedName>
    <definedName name="_258W5_" hidden="1">{#N/A,#N/A,FALSE,"KMC최종회의(7월) 자료"}</definedName>
    <definedName name="_25B00__62__.DATABASEUPLOAD" localSheetId="15">[20]!'[B00 (62)].DATABASEUPLOAD'</definedName>
    <definedName name="_25K" localSheetId="3" hidden="1">#REF!</definedName>
    <definedName name="_25K" localSheetId="5" hidden="1">#REF!</definedName>
    <definedName name="_25K" hidden="1">#REF!</definedName>
    <definedName name="_25S5_" localSheetId="2" hidden="1">{#N/A,#N/A,FALSE,"KMC최종회의(7월) 자료"}</definedName>
    <definedName name="_25S5_" localSheetId="3" hidden="1">{#N/A,#N/A,FALSE,"KMC최종회의(7월) 자료"}</definedName>
    <definedName name="_25S5_" localSheetId="5" hidden="1">{#N/A,#N/A,FALSE,"KMC최종회의(7월) 자료"}</definedName>
    <definedName name="_25S5_" hidden="1">{#N/A,#N/A,FALSE,"KMC최종회의(7월) 자료"}</definedName>
    <definedName name="_26___123Graph_LBL_DCHART_1" hidden="1">'[6]#REF'!#REF!</definedName>
    <definedName name="_26__123Graph_BChart_12B" hidden="1">[76]OtherKPI!#REF!</definedName>
    <definedName name="_26__123Graph_BCHART_2" hidden="1">[80]Chart!#REF!</definedName>
    <definedName name="_26__123Graph_X차트_8" hidden="1">[81]A!$A$185:$A$186</definedName>
    <definedName name="_26__9_0__123Grap" localSheetId="13" hidden="1">[74]시산표!#REF!</definedName>
    <definedName name="_26__9_0__123Grap" localSheetId="2" hidden="1">[74]시산표!#REF!</definedName>
    <definedName name="_26__9_0__123Grap" localSheetId="3" hidden="1">[74]시산표!#REF!</definedName>
    <definedName name="_26__9_0__123Grap" localSheetId="5" hidden="1">[74]시산표!#REF!</definedName>
    <definedName name="_26__9_0__123Grap" hidden="1">[74]시산표!#REF!</definedName>
    <definedName name="_26__FDSAUDITLINK__" localSheetId="17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localSheetId="3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localSheetId="5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0_0_K" hidden="1">#REF!</definedName>
    <definedName name="_260W9_" localSheetId="17" hidden="1">{#N/A,#N/A,FALSE,"KMC최종회의(7월) 자료"}</definedName>
    <definedName name="_260W9_" localSheetId="3" hidden="1">{#N/A,#N/A,FALSE,"KMC최종회의(7월) 자료"}</definedName>
    <definedName name="_260W9_" localSheetId="5" hidden="1">{#N/A,#N/A,FALSE,"KMC최종회의(7월) 자료"}</definedName>
    <definedName name="_260W9_" hidden="1">{#N/A,#N/A,FALSE,"KMC최종회의(7월) 자료"}</definedName>
    <definedName name="_262q5_" localSheetId="17" hidden="1">{#N/A,#N/A,FALSE,"신규dep";#N/A,#N/A,FALSE,"신규dep-금형상각후";#N/A,#N/A,FALSE,"신규dep-연구비상각후";#N/A,#N/A,FALSE,"신규dep-기계,공구상각후"}</definedName>
    <definedName name="_262q5_" localSheetId="3" hidden="1">{#N/A,#N/A,FALSE,"신규dep";#N/A,#N/A,FALSE,"신규dep-금형상각후";#N/A,#N/A,FALSE,"신규dep-연구비상각후";#N/A,#N/A,FALSE,"신규dep-기계,공구상각후"}</definedName>
    <definedName name="_262q5_" localSheetId="5" hidden="1">{#N/A,#N/A,FALSE,"신규dep";#N/A,#N/A,FALSE,"신규dep-금형상각후";#N/A,#N/A,FALSE,"신규dep-연구비상각후";#N/A,#N/A,FALSE,"신규dep-기계,공구상각후"}</definedName>
    <definedName name="_262q5_" hidden="1">{#N/A,#N/A,FALSE,"신규dep";#N/A,#N/A,FALSE,"신규dep-금형상각후";#N/A,#N/A,FALSE,"신규dep-연구비상각후";#N/A,#N/A,FALSE,"신규dep-기계,공구상각후"}</definedName>
    <definedName name="_263q1_" localSheetId="17" hidden="1">{#N/A,#N/A,FALSE,"단축1";#N/A,#N/A,FALSE,"단축2";#N/A,#N/A,FALSE,"단축3";#N/A,#N/A,FALSE,"장축";#N/A,#N/A,FALSE,"4WD"}</definedName>
    <definedName name="_263q1_" localSheetId="3" hidden="1">{#N/A,#N/A,FALSE,"단축1";#N/A,#N/A,FALSE,"단축2";#N/A,#N/A,FALSE,"단축3";#N/A,#N/A,FALSE,"장축";#N/A,#N/A,FALSE,"4WD"}</definedName>
    <definedName name="_263q1_" localSheetId="5" hidden="1">{#N/A,#N/A,FALSE,"단축1";#N/A,#N/A,FALSE,"단축2";#N/A,#N/A,FALSE,"단축3";#N/A,#N/A,FALSE,"장축";#N/A,#N/A,FALSE,"4WD"}</definedName>
    <definedName name="_263q1_" hidden="1">{#N/A,#N/A,FALSE,"단축1";#N/A,#N/A,FALSE,"단축2";#N/A,#N/A,FALSE,"단축3";#N/A,#N/A,FALSE,"장축";#N/A,#N/A,FALSE,"4WD"}</definedName>
    <definedName name="_264q6_" localSheetId="17" hidden="1">{#N/A,#N/A,FALSE,"신규dep";#N/A,#N/A,FALSE,"신규dep-금형상각후";#N/A,#N/A,FALSE,"신규dep-연구비상각후";#N/A,#N/A,FALSE,"신규dep-기계,공구상각후"}</definedName>
    <definedName name="_264q6_" localSheetId="3" hidden="1">{#N/A,#N/A,FALSE,"신규dep";#N/A,#N/A,FALSE,"신규dep-금형상각후";#N/A,#N/A,FALSE,"신규dep-연구비상각후";#N/A,#N/A,FALSE,"신규dep-기계,공구상각후"}</definedName>
    <definedName name="_264q6_" localSheetId="5" hidden="1">{#N/A,#N/A,FALSE,"신규dep";#N/A,#N/A,FALSE,"신규dep-금형상각후";#N/A,#N/A,FALSE,"신규dep-연구비상각후";#N/A,#N/A,FALSE,"신규dep-기계,공구상각후"}</definedName>
    <definedName name="_264q6_" hidden="1">{#N/A,#N/A,FALSE,"신규dep";#N/A,#N/A,FALSE,"신규dep-금형상각후";#N/A,#N/A,FALSE,"신규dep-연구비상각후";#N/A,#N/A,FALSE,"신규dep-기계,공구상각후"}</definedName>
    <definedName name="_264W6_" localSheetId="2" hidden="1">{#N/A,#N/A,FALSE,"KMC최종회의(7월) 자료"}</definedName>
    <definedName name="_264W6_" localSheetId="3" hidden="1">{#N/A,#N/A,FALSE,"KMC최종회의(7월) 자료"}</definedName>
    <definedName name="_264W6_" localSheetId="5" hidden="1">{#N/A,#N/A,FALSE,"KMC최종회의(7월) 자료"}</definedName>
    <definedName name="_264W6_" hidden="1">{#N/A,#N/A,FALSE,"KMC최종회의(7월) 자료"}</definedName>
    <definedName name="_265s17_" localSheetId="17" hidden="1">{#N/A,#N/A,FALSE,"UNIT";#N/A,#N/A,FALSE,"UNIT";#N/A,#N/A,FALSE,"계정"}</definedName>
    <definedName name="_265s17_" localSheetId="3" hidden="1">{#N/A,#N/A,FALSE,"UNIT";#N/A,#N/A,FALSE,"UNIT";#N/A,#N/A,FALSE,"계정"}</definedName>
    <definedName name="_265s17_" localSheetId="5" hidden="1">{#N/A,#N/A,FALSE,"UNIT";#N/A,#N/A,FALSE,"UNIT";#N/A,#N/A,FALSE,"계정"}</definedName>
    <definedName name="_265s17_" hidden="1">{#N/A,#N/A,FALSE,"UNIT";#N/A,#N/A,FALSE,"UNIT";#N/A,#N/A,FALSE,"계정"}</definedName>
    <definedName name="_266q7_" localSheetId="17" hidden="1">{#N/A,#N/A,FALSE,"신규dep";#N/A,#N/A,FALSE,"신규dep-금형상각후";#N/A,#N/A,FALSE,"신규dep-연구비상각후";#N/A,#N/A,FALSE,"신규dep-기계,공구상각후"}</definedName>
    <definedName name="_266q7_" localSheetId="3" hidden="1">{#N/A,#N/A,FALSE,"신규dep";#N/A,#N/A,FALSE,"신규dep-금형상각후";#N/A,#N/A,FALSE,"신규dep-연구비상각후";#N/A,#N/A,FALSE,"신규dep-기계,공구상각후"}</definedName>
    <definedName name="_266q7_" localSheetId="5" hidden="1">{#N/A,#N/A,FALSE,"신규dep";#N/A,#N/A,FALSE,"신규dep-금형상각후";#N/A,#N/A,FALSE,"신규dep-연구비상각후";#N/A,#N/A,FALSE,"신규dep-기계,공구상각후"}</definedName>
    <definedName name="_266q7_" hidden="1">{#N/A,#N/A,FALSE,"신규dep";#N/A,#N/A,FALSE,"신규dep-금형상각후";#N/A,#N/A,FALSE,"신규dep-연구비상각후";#N/A,#N/A,FALSE,"신규dep-기계,공구상각후"}</definedName>
    <definedName name="_268q3_" localSheetId="17" hidden="1">{#N/A,#N/A,FALSE,"단축1";#N/A,#N/A,FALSE,"단축2";#N/A,#N/A,FALSE,"단축3";#N/A,#N/A,FALSE,"장축";#N/A,#N/A,FALSE,"4WD"}</definedName>
    <definedName name="_268q3_" localSheetId="3" hidden="1">{#N/A,#N/A,FALSE,"단축1";#N/A,#N/A,FALSE,"단축2";#N/A,#N/A,FALSE,"단축3";#N/A,#N/A,FALSE,"장축";#N/A,#N/A,FALSE,"4WD"}</definedName>
    <definedName name="_268q3_" localSheetId="5" hidden="1">{#N/A,#N/A,FALSE,"단축1";#N/A,#N/A,FALSE,"단축2";#N/A,#N/A,FALSE,"단축3";#N/A,#N/A,FALSE,"장축";#N/A,#N/A,FALSE,"4WD"}</definedName>
    <definedName name="_268q3_" hidden="1">{#N/A,#N/A,FALSE,"단축1";#N/A,#N/A,FALSE,"단축2";#N/A,#N/A,FALSE,"단축3";#N/A,#N/A,FALSE,"장축";#N/A,#N/A,FALSE,"4WD"}</definedName>
    <definedName name="_268X1_" localSheetId="17" hidden="1">{#N/A,#N/A,FALSE,"KMC최종회의(7월) 자료"}</definedName>
    <definedName name="_268X1_" localSheetId="3" hidden="1">{#N/A,#N/A,FALSE,"KMC최종회의(7월) 자료"}</definedName>
    <definedName name="_268X1_" localSheetId="5" hidden="1">{#N/A,#N/A,FALSE,"KMC최종회의(7월) 자료"}</definedName>
    <definedName name="_268X1_" hidden="1">{#N/A,#N/A,FALSE,"KMC최종회의(7월) 자료"}</definedName>
    <definedName name="_26B00__40__.DATABASEUPLOAD" localSheetId="15">[20]!'[B00 (40)].DATABASEUPLOAD'</definedName>
    <definedName name="_26B00__7__.DATABASEUPLOAD" localSheetId="15">[20]!'[B00 (7)].DATABASEUPLOAD'</definedName>
    <definedName name="_26f5_" hidden="1">'[111]#REF'!$B$810</definedName>
    <definedName name="_26g1000_" localSheetId="3" hidden="1">#REF!</definedName>
    <definedName name="_26g1000_" localSheetId="5" hidden="1">#REF!</definedName>
    <definedName name="_26g1000_" hidden="1">#REF!</definedName>
    <definedName name="_26s17_" localSheetId="17" hidden="1">{#N/A,#N/A,FALSE,"UNIT";#N/A,#N/A,FALSE,"UNIT";#N/A,#N/A,FALSE,"계정"}</definedName>
    <definedName name="_26s17_" localSheetId="3" hidden="1">{#N/A,#N/A,FALSE,"UNIT";#N/A,#N/A,FALSE,"UNIT";#N/A,#N/A,FALSE,"계정"}</definedName>
    <definedName name="_26s17_" localSheetId="5" hidden="1">{#N/A,#N/A,FALSE,"UNIT";#N/A,#N/A,FALSE,"UNIT";#N/A,#N/A,FALSE,"계정"}</definedName>
    <definedName name="_26s17_" hidden="1">{#N/A,#N/A,FALSE,"UNIT";#N/A,#N/A,FALSE,"UNIT";#N/A,#N/A,FALSE,"계정"}</definedName>
    <definedName name="_26s5_" localSheetId="17" hidden="1">{#N/A,#N/A,FALSE,"UNIT";#N/A,#N/A,FALSE,"UNIT";#N/A,#N/A,FALSE,"계정"}</definedName>
    <definedName name="_26s5_" localSheetId="3" hidden="1">{#N/A,#N/A,FALSE,"UNIT";#N/A,#N/A,FALSE,"UNIT";#N/A,#N/A,FALSE,"계정"}</definedName>
    <definedName name="_26s5_" localSheetId="5" hidden="1">{#N/A,#N/A,FALSE,"UNIT";#N/A,#N/A,FALSE,"UNIT";#N/A,#N/A,FALSE,"계정"}</definedName>
    <definedName name="_26s5_" hidden="1">{#N/A,#N/A,FALSE,"UNIT";#N/A,#N/A,FALSE,"UNIT";#N/A,#N/A,FALSE,"계정"}</definedName>
    <definedName name="_26S6_" localSheetId="13" hidden="1">{#N/A,#N/A,FALSE,"KMC최종회의(7월) 자료"}</definedName>
    <definedName name="_26s6_" localSheetId="17" hidden="1">{#N/A,#N/A,FALSE,"UNIT";#N/A,#N/A,FALSE,"UNIT";#N/A,#N/A,FALSE,"계정"}</definedName>
    <definedName name="_26S6_" localSheetId="2" hidden="1">{#N/A,#N/A,FALSE,"KMC최종회의(7월) 자료"}</definedName>
    <definedName name="_26s6_" localSheetId="3" hidden="1">{#N/A,#N/A,FALSE,"UNIT";#N/A,#N/A,FALSE,"UNIT";#N/A,#N/A,FALSE,"계정"}</definedName>
    <definedName name="_26s6_" localSheetId="5" hidden="1">{#N/A,#N/A,FALSE,"UNIT";#N/A,#N/A,FALSE,"UNIT";#N/A,#N/A,FALSE,"계정"}</definedName>
    <definedName name="_26s6_" hidden="1">{#N/A,#N/A,FALSE,"UNIT";#N/A,#N/A,FALSE,"UNIT";#N/A,#N/A,FALSE,"계정"}</definedName>
    <definedName name="_27__123Graph_BChart_13B" hidden="1">[76]OtherKPI!#REF!</definedName>
    <definedName name="_27__9_0__123Grap" hidden="1">[74]시산표!#REF!</definedName>
    <definedName name="_27__FDSAUDITLINK__" localSheetId="17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localSheetId="3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localSheetId="5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0_0_K" hidden="1">#REF!</definedName>
    <definedName name="_270W7_" localSheetId="2" hidden="1">{#N/A,#N/A,FALSE,"KMC최종회의(7월) 자료"}</definedName>
    <definedName name="_270W7_" localSheetId="3" hidden="1">{#N/A,#N/A,FALSE,"KMC최종회의(7월) 자료"}</definedName>
    <definedName name="_270W7_" localSheetId="5" hidden="1">{#N/A,#N/A,FALSE,"KMC최종회의(7월) 자료"}</definedName>
    <definedName name="_270W7_" hidden="1">{#N/A,#N/A,FALSE,"KMC최종회의(7월) 자료"}</definedName>
    <definedName name="_271q9_" localSheetId="17" hidden="1">{#N/A,#N/A,FALSE,"신규dep";#N/A,#N/A,FALSE,"신규dep-금형상각후";#N/A,#N/A,FALSE,"신규dep-연구비상각후";#N/A,#N/A,FALSE,"신규dep-기계,공구상각후"}</definedName>
    <definedName name="_271q9_" localSheetId="3" hidden="1">{#N/A,#N/A,FALSE,"신규dep";#N/A,#N/A,FALSE,"신규dep-금형상각후";#N/A,#N/A,FALSE,"신규dep-연구비상각후";#N/A,#N/A,FALSE,"신규dep-기계,공구상각후"}</definedName>
    <definedName name="_271q9_" localSheetId="5" hidden="1">{#N/A,#N/A,FALSE,"신규dep";#N/A,#N/A,FALSE,"신규dep-금형상각후";#N/A,#N/A,FALSE,"신규dep-연구비상각후";#N/A,#N/A,FALSE,"신규dep-기계,공구상각후"}</definedName>
    <definedName name="_271q9_" hidden="1">{#N/A,#N/A,FALSE,"신규dep";#N/A,#N/A,FALSE,"신규dep-금형상각후";#N/A,#N/A,FALSE,"신규dep-연구비상각후";#N/A,#N/A,FALSE,"신규dep-기계,공구상각후"}</definedName>
    <definedName name="_272X2_" localSheetId="17" hidden="1">{#N/A,#N/A,FALSE,"KMC최종회의(7월) 자료"}</definedName>
    <definedName name="_272X2_" localSheetId="3" hidden="1">{#N/A,#N/A,FALSE,"KMC최종회의(7월) 자료"}</definedName>
    <definedName name="_272X2_" localSheetId="5" hidden="1">{#N/A,#N/A,FALSE,"KMC최종회의(7월) 자료"}</definedName>
    <definedName name="_272X2_" hidden="1">{#N/A,#N/A,FALSE,"KMC최종회의(7월) 자료"}</definedName>
    <definedName name="_273q5_" localSheetId="17" hidden="1">{#N/A,#N/A,FALSE,"신규dep";#N/A,#N/A,FALSE,"신규dep-금형상각후";#N/A,#N/A,FALSE,"신규dep-연구비상각후";#N/A,#N/A,FALSE,"신규dep-기계,공구상각후"}</definedName>
    <definedName name="_273q5_" localSheetId="3" hidden="1">{#N/A,#N/A,FALSE,"신규dep";#N/A,#N/A,FALSE,"신규dep-금형상각후";#N/A,#N/A,FALSE,"신규dep-연구비상각후";#N/A,#N/A,FALSE,"신규dep-기계,공구상각후"}</definedName>
    <definedName name="_273q5_" localSheetId="5" hidden="1">{#N/A,#N/A,FALSE,"신규dep";#N/A,#N/A,FALSE,"신규dep-금형상각후";#N/A,#N/A,FALSE,"신규dep-연구비상각후";#N/A,#N/A,FALSE,"신규dep-기계,공구상각후"}</definedName>
    <definedName name="_273q5_" hidden="1">{#N/A,#N/A,FALSE,"신규dep";#N/A,#N/A,FALSE,"신규dep-금형상각후";#N/A,#N/A,FALSE,"신규dep-연구비상각후";#N/A,#N/A,FALSE,"신규dep-기계,공구상각후"}</definedName>
    <definedName name="_273s1_" localSheetId="17" hidden="1">{#N/A,#N/A,FALSE,"신규dep";#N/A,#N/A,FALSE,"신규dep-금형상각후";#N/A,#N/A,FALSE,"신규dep-연구비상각후";#N/A,#N/A,FALSE,"신규dep-기계,공구상각후"}</definedName>
    <definedName name="_273s1_" localSheetId="3" hidden="1">{#N/A,#N/A,FALSE,"신규dep";#N/A,#N/A,FALSE,"신규dep-금형상각후";#N/A,#N/A,FALSE,"신규dep-연구비상각후";#N/A,#N/A,FALSE,"신규dep-기계,공구상각후"}</definedName>
    <definedName name="_273s1_" localSheetId="5" hidden="1">{#N/A,#N/A,FALSE,"신규dep";#N/A,#N/A,FALSE,"신규dep-금형상각후";#N/A,#N/A,FALSE,"신규dep-연구비상각후";#N/A,#N/A,FALSE,"신규dep-기계,공구상각후"}</definedName>
    <definedName name="_273s1_" hidden="1">{#N/A,#N/A,FALSE,"신규dep";#N/A,#N/A,FALSE,"신규dep-금형상각후";#N/A,#N/A,FALSE,"신규dep-연구비상각후";#N/A,#N/A,FALSE,"신규dep-기계,공구상각후"}</definedName>
    <definedName name="_275s2_" localSheetId="17" hidden="1">{#N/A,#N/A,FALSE,"신규dep";#N/A,#N/A,FALSE,"신규dep-금형상각후";#N/A,#N/A,FALSE,"신규dep-연구비상각후";#N/A,#N/A,FALSE,"신규dep-기계,공구상각후"}</definedName>
    <definedName name="_275s2_" localSheetId="3" hidden="1">{#N/A,#N/A,FALSE,"신규dep";#N/A,#N/A,FALSE,"신규dep-금형상각후";#N/A,#N/A,FALSE,"신규dep-연구비상각후";#N/A,#N/A,FALSE,"신규dep-기계,공구상각후"}</definedName>
    <definedName name="_275s2_" localSheetId="5" hidden="1">{#N/A,#N/A,FALSE,"신규dep";#N/A,#N/A,FALSE,"신규dep-금형상각후";#N/A,#N/A,FALSE,"신규dep-연구비상각후";#N/A,#N/A,FALSE,"신규dep-기계,공구상각후"}</definedName>
    <definedName name="_275s2_" hidden="1">{#N/A,#N/A,FALSE,"신규dep";#N/A,#N/A,FALSE,"신규dep-금형상각후";#N/A,#N/A,FALSE,"신규dep-연구비상각후";#N/A,#N/A,FALSE,"신규dep-기계,공구상각후"}</definedName>
    <definedName name="_276q6_" localSheetId="17" hidden="1">{#N/A,#N/A,FALSE,"신규dep";#N/A,#N/A,FALSE,"신규dep-금형상각후";#N/A,#N/A,FALSE,"신규dep-연구비상각후";#N/A,#N/A,FALSE,"신규dep-기계,공구상각후"}</definedName>
    <definedName name="_276q6_" localSheetId="3" hidden="1">{#N/A,#N/A,FALSE,"신규dep";#N/A,#N/A,FALSE,"신규dep-금형상각후";#N/A,#N/A,FALSE,"신규dep-연구비상각후";#N/A,#N/A,FALSE,"신규dep-기계,공구상각후"}</definedName>
    <definedName name="_276q6_" localSheetId="5" hidden="1">{#N/A,#N/A,FALSE,"신규dep";#N/A,#N/A,FALSE,"신규dep-금형상각후";#N/A,#N/A,FALSE,"신규dep-연구비상각후";#N/A,#N/A,FALSE,"신규dep-기계,공구상각후"}</definedName>
    <definedName name="_276q6_" hidden="1">{#N/A,#N/A,FALSE,"신규dep";#N/A,#N/A,FALSE,"신규dep-금형상각후";#N/A,#N/A,FALSE,"신규dep-연구비상각후";#N/A,#N/A,FALSE,"신규dep-기계,공구상각후"}</definedName>
    <definedName name="_276W8_" localSheetId="2" hidden="1">{#N/A,#N/A,FALSE,"KMC최종회의(7월) 자료"}</definedName>
    <definedName name="_276W8_" localSheetId="3" hidden="1">{#N/A,#N/A,FALSE,"KMC최종회의(7월) 자료"}</definedName>
    <definedName name="_276W8_" localSheetId="5" hidden="1">{#N/A,#N/A,FALSE,"KMC최종회의(7월) 자료"}</definedName>
    <definedName name="_276W8_" hidden="1">{#N/A,#N/A,FALSE,"KMC최종회의(7월) 자료"}</definedName>
    <definedName name="_276X3_" localSheetId="17" hidden="1">{#N/A,#N/A,FALSE,"KMC최종회의(7월) 자료"}</definedName>
    <definedName name="_276X3_" localSheetId="3" hidden="1">{#N/A,#N/A,FALSE,"KMC최종회의(7월) 자료"}</definedName>
    <definedName name="_276X3_" localSheetId="5" hidden="1">{#N/A,#N/A,FALSE,"KMC최종회의(7월) 자료"}</definedName>
    <definedName name="_276X3_" hidden="1">{#N/A,#N/A,FALSE,"KMC최종회의(7월) 자료"}</definedName>
    <definedName name="_277s3_" localSheetId="17" hidden="1">{#N/A,#N/A,FALSE,"단축1";#N/A,#N/A,FALSE,"단축2";#N/A,#N/A,FALSE,"단축3";#N/A,#N/A,FALSE,"장축";#N/A,#N/A,FALSE,"4WD"}</definedName>
    <definedName name="_277s3_" localSheetId="3" hidden="1">{#N/A,#N/A,FALSE,"단축1";#N/A,#N/A,FALSE,"단축2";#N/A,#N/A,FALSE,"단축3";#N/A,#N/A,FALSE,"장축";#N/A,#N/A,FALSE,"4WD"}</definedName>
    <definedName name="_277s3_" localSheetId="5" hidden="1">{#N/A,#N/A,FALSE,"단축1";#N/A,#N/A,FALSE,"단축2";#N/A,#N/A,FALSE,"단축3";#N/A,#N/A,FALSE,"장축";#N/A,#N/A,FALSE,"4WD"}</definedName>
    <definedName name="_277s3_" hidden="1">{#N/A,#N/A,FALSE,"단축1";#N/A,#N/A,FALSE,"단축2";#N/A,#N/A,FALSE,"단축3";#N/A,#N/A,FALSE,"장축";#N/A,#N/A,FALSE,"4WD"}</definedName>
    <definedName name="_279q7_" localSheetId="17" hidden="1">{#N/A,#N/A,FALSE,"신규dep";#N/A,#N/A,FALSE,"신규dep-금형상각후";#N/A,#N/A,FALSE,"신규dep-연구비상각후";#N/A,#N/A,FALSE,"신규dep-기계,공구상각후"}</definedName>
    <definedName name="_279q7_" localSheetId="3" hidden="1">{#N/A,#N/A,FALSE,"신규dep";#N/A,#N/A,FALSE,"신규dep-금형상각후";#N/A,#N/A,FALSE,"신규dep-연구비상각후";#N/A,#N/A,FALSE,"신규dep-기계,공구상각후"}</definedName>
    <definedName name="_279q7_" localSheetId="5" hidden="1">{#N/A,#N/A,FALSE,"신규dep";#N/A,#N/A,FALSE,"신규dep-금형상각후";#N/A,#N/A,FALSE,"신규dep-연구비상각후";#N/A,#N/A,FALSE,"신규dep-기계,공구상각후"}</definedName>
    <definedName name="_279q7_" hidden="1">{#N/A,#N/A,FALSE,"신규dep";#N/A,#N/A,FALSE,"신규dep-금형상각후";#N/A,#N/A,FALSE,"신규dep-연구비상각후";#N/A,#N/A,FALSE,"신규dep-기계,공구상각후"}</definedName>
    <definedName name="_279s4_" localSheetId="17" hidden="1">{#N/A,#N/A,FALSE,"단축1";#N/A,#N/A,FALSE,"단축2";#N/A,#N/A,FALSE,"단축3";#N/A,#N/A,FALSE,"장축";#N/A,#N/A,FALSE,"4WD"}</definedName>
    <definedName name="_279s4_" localSheetId="3" hidden="1">{#N/A,#N/A,FALSE,"단축1";#N/A,#N/A,FALSE,"단축2";#N/A,#N/A,FALSE,"단축3";#N/A,#N/A,FALSE,"장축";#N/A,#N/A,FALSE,"4WD"}</definedName>
    <definedName name="_279s4_" localSheetId="5" hidden="1">{#N/A,#N/A,FALSE,"단축1";#N/A,#N/A,FALSE,"단축2";#N/A,#N/A,FALSE,"단축3";#N/A,#N/A,FALSE,"장축";#N/A,#N/A,FALSE,"4WD"}</definedName>
    <definedName name="_279s4_" hidden="1">{#N/A,#N/A,FALSE,"단축1";#N/A,#N/A,FALSE,"단축2";#N/A,#N/A,FALSE,"단축3";#N/A,#N/A,FALSE,"장축";#N/A,#N/A,FALSE,"4WD"}</definedName>
    <definedName name="_27a01_" localSheetId="17" hidden="1">{#N/A,#N/A,FALSE,"Aging Summary";#N/A,#N/A,FALSE,"Ratio Analysis";#N/A,#N/A,FALSE,"Test 120 Day Accts";#N/A,#N/A,FALSE,"Tickmarks"}</definedName>
    <definedName name="_27a01_" localSheetId="3" hidden="1">{#N/A,#N/A,FALSE,"Aging Summary";#N/A,#N/A,FALSE,"Ratio Analysis";#N/A,#N/A,FALSE,"Test 120 Day Accts";#N/A,#N/A,FALSE,"Tickmarks"}</definedName>
    <definedName name="_27a01_" localSheetId="5" hidden="1">{#N/A,#N/A,FALSE,"Aging Summary";#N/A,#N/A,FALSE,"Ratio Analysis";#N/A,#N/A,FALSE,"Test 120 Day Accts";#N/A,#N/A,FALSE,"Tickmarks"}</definedName>
    <definedName name="_27a01_" hidden="1">{#N/A,#N/A,FALSE,"Aging Summary";#N/A,#N/A,FALSE,"Ratio Analysis";#N/A,#N/A,FALSE,"Test 120 Day Accts";#N/A,#N/A,FALSE,"Tickmarks"}</definedName>
    <definedName name="_27B00__8__.DATABASEUPLOAD" localSheetId="15">[20]!'[B00 (8)].DATABASEUPLOAD'</definedName>
    <definedName name="_27Q3_" localSheetId="17" hidden="1">{#N/A,#N/A,FALSE,"UNIT";#N/A,#N/A,FALSE,"UNIT";#N/A,#N/A,FALSE,"계정"}</definedName>
    <definedName name="_27Q3_" localSheetId="3" hidden="1">{#N/A,#N/A,FALSE,"UNIT";#N/A,#N/A,FALSE,"UNIT";#N/A,#N/A,FALSE,"계정"}</definedName>
    <definedName name="_27Q3_" localSheetId="5" hidden="1">{#N/A,#N/A,FALSE,"UNIT";#N/A,#N/A,FALSE,"UNIT";#N/A,#N/A,FALSE,"계정"}</definedName>
    <definedName name="_27Q3_" hidden="1">{#N/A,#N/A,FALSE,"UNIT";#N/A,#N/A,FALSE,"UNIT";#N/A,#N/A,FALSE,"계정"}</definedName>
    <definedName name="_27s12_" localSheetId="17" hidden="1">{#N/A,#N/A,FALSE,"UNIT";#N/A,#N/A,FALSE,"UNIT";#N/A,#N/A,FALSE,"계정"}</definedName>
    <definedName name="_27s12_" localSheetId="3" hidden="1">{#N/A,#N/A,FALSE,"UNIT";#N/A,#N/A,FALSE,"UNIT";#N/A,#N/A,FALSE,"계정"}</definedName>
    <definedName name="_27s12_" localSheetId="5" hidden="1">{#N/A,#N/A,FALSE,"UNIT";#N/A,#N/A,FALSE,"UNIT";#N/A,#N/A,FALSE,"계정"}</definedName>
    <definedName name="_27s12_" hidden="1">{#N/A,#N/A,FALSE,"UNIT";#N/A,#N/A,FALSE,"UNIT";#N/A,#N/A,FALSE,"계정"}</definedName>
    <definedName name="_27s14_" localSheetId="17" hidden="1">{#N/A,#N/A,FALSE,"UNIT";#N/A,#N/A,FALSE,"UNIT";#N/A,#N/A,FALSE,"계정"}</definedName>
    <definedName name="_27s14_" localSheetId="3" hidden="1">{#N/A,#N/A,FALSE,"UNIT";#N/A,#N/A,FALSE,"UNIT";#N/A,#N/A,FALSE,"계정"}</definedName>
    <definedName name="_27s14_" localSheetId="5" hidden="1">{#N/A,#N/A,FALSE,"UNIT";#N/A,#N/A,FALSE,"UNIT";#N/A,#N/A,FALSE,"계정"}</definedName>
    <definedName name="_27s14_" hidden="1">{#N/A,#N/A,FALSE,"UNIT";#N/A,#N/A,FALSE,"UNIT";#N/A,#N/A,FALSE,"계정"}</definedName>
    <definedName name="_27s17_" localSheetId="17" hidden="1">{#N/A,#N/A,FALSE,"UNIT";#N/A,#N/A,FALSE,"UNIT";#N/A,#N/A,FALSE,"계정"}</definedName>
    <definedName name="_27s17_" localSheetId="3" hidden="1">{#N/A,#N/A,FALSE,"UNIT";#N/A,#N/A,FALSE,"UNIT";#N/A,#N/A,FALSE,"계정"}</definedName>
    <definedName name="_27s17_" localSheetId="5" hidden="1">{#N/A,#N/A,FALSE,"UNIT";#N/A,#N/A,FALSE,"UNIT";#N/A,#N/A,FALSE,"계정"}</definedName>
    <definedName name="_27s17_" hidden="1">{#N/A,#N/A,FALSE,"UNIT";#N/A,#N/A,FALSE,"UNIT";#N/A,#N/A,FALSE,"계정"}</definedName>
    <definedName name="_27s2_" localSheetId="17" hidden="1">{#N/A,#N/A,FALSE,"UNIT";#N/A,#N/A,FALSE,"UNIT";#N/A,#N/A,FALSE,"계정"}</definedName>
    <definedName name="_27s2_" localSheetId="3" hidden="1">{#N/A,#N/A,FALSE,"UNIT";#N/A,#N/A,FALSE,"UNIT";#N/A,#N/A,FALSE,"계정"}</definedName>
    <definedName name="_27s2_" localSheetId="5" hidden="1">{#N/A,#N/A,FALSE,"UNIT";#N/A,#N/A,FALSE,"UNIT";#N/A,#N/A,FALSE,"계정"}</definedName>
    <definedName name="_27s2_" hidden="1">{#N/A,#N/A,FALSE,"UNIT";#N/A,#N/A,FALSE,"UNIT";#N/A,#N/A,FALSE,"계정"}</definedName>
    <definedName name="_27S7_" localSheetId="2" hidden="1">{#N/A,#N/A,FALSE,"KMC최종회의(7월) 자료"}</definedName>
    <definedName name="_27S7_" localSheetId="3" hidden="1">{#N/A,#N/A,FALSE,"KMC최종회의(7월) 자료"}</definedName>
    <definedName name="_27S7_" localSheetId="5" hidden="1">{#N/A,#N/A,FALSE,"KMC최종회의(7월) 자료"}</definedName>
    <definedName name="_27S7_" hidden="1">{#N/A,#N/A,FALSE,"KMC최종회의(7월) 자료"}</definedName>
    <definedName name="_28____0_K" hidden="1">'[6]#REF'!#REF!</definedName>
    <definedName name="_28__123Graph_BChart_16B" hidden="1">[76]OtherKPI!#REF!</definedName>
    <definedName name="_28__9_0__123Graph_LB" hidden="1">[74]시산표!#REF!</definedName>
    <definedName name="_28__FDSAUDITLINK__" localSheetId="17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localSheetId="3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localSheetId="5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0X4_" localSheetId="17" hidden="1">{#N/A,#N/A,FALSE,"KMC최종회의(7월) 자료"}</definedName>
    <definedName name="_280X4_" localSheetId="3" hidden="1">{#N/A,#N/A,FALSE,"KMC최종회의(7월) 자료"}</definedName>
    <definedName name="_280X4_" localSheetId="5" hidden="1">{#N/A,#N/A,FALSE,"KMC최종회의(7월) 자료"}</definedName>
    <definedName name="_280X4_" hidden="1">{#N/A,#N/A,FALSE,"KMC최종회의(7월) 자료"}</definedName>
    <definedName name="_281s5_" localSheetId="17" hidden="1">{#N/A,#N/A,FALSE,"신규dep";#N/A,#N/A,FALSE,"신규dep-금형상각후";#N/A,#N/A,FALSE,"신규dep-연구비상각후";#N/A,#N/A,FALSE,"신규dep-기계,공구상각후"}</definedName>
    <definedName name="_281s5_" localSheetId="3" hidden="1">{#N/A,#N/A,FALSE,"신규dep";#N/A,#N/A,FALSE,"신규dep-금형상각후";#N/A,#N/A,FALSE,"신규dep-연구비상각후";#N/A,#N/A,FALSE,"신규dep-기계,공구상각후"}</definedName>
    <definedName name="_281s5_" localSheetId="5" hidden="1">{#N/A,#N/A,FALSE,"신규dep";#N/A,#N/A,FALSE,"신규dep-금형상각후";#N/A,#N/A,FALSE,"신규dep-연구비상각후";#N/A,#N/A,FALSE,"신규dep-기계,공구상각후"}</definedName>
    <definedName name="_281s5_" hidden="1">{#N/A,#N/A,FALSE,"신규dep";#N/A,#N/A,FALSE,"신규dep-금형상각후";#N/A,#N/A,FALSE,"신규dep-연구비상각후";#N/A,#N/A,FALSE,"신규dep-기계,공구상각후"}</definedName>
    <definedName name="_282s2_" localSheetId="17" hidden="1">{#N/A,#N/A,FALSE,"UNIT";#N/A,#N/A,FALSE,"UNIT";#N/A,#N/A,FALSE,"계정"}</definedName>
    <definedName name="_282s2_" localSheetId="3" hidden="1">{#N/A,#N/A,FALSE,"UNIT";#N/A,#N/A,FALSE,"UNIT";#N/A,#N/A,FALSE,"계정"}</definedName>
    <definedName name="_282s2_" localSheetId="5" hidden="1">{#N/A,#N/A,FALSE,"UNIT";#N/A,#N/A,FALSE,"UNIT";#N/A,#N/A,FALSE,"계정"}</definedName>
    <definedName name="_282s2_" hidden="1">{#N/A,#N/A,FALSE,"UNIT";#N/A,#N/A,FALSE,"UNIT";#N/A,#N/A,FALSE,"계정"}</definedName>
    <definedName name="_282W9_" localSheetId="2" hidden="1">{#N/A,#N/A,FALSE,"KMC최종회의(7월) 자료"}</definedName>
    <definedName name="_282W9_" localSheetId="3" hidden="1">{#N/A,#N/A,FALSE,"KMC최종회의(7월) 자료"}</definedName>
    <definedName name="_282W9_" localSheetId="5" hidden="1">{#N/A,#N/A,FALSE,"KMC최종회의(7월) 자료"}</definedName>
    <definedName name="_282W9_" hidden="1">{#N/A,#N/A,FALSE,"KMC최종회의(7월) 자료"}</definedName>
    <definedName name="_283s6_" localSheetId="17" hidden="1">{#N/A,#N/A,FALSE,"신규dep";#N/A,#N/A,FALSE,"신규dep-금형상각후";#N/A,#N/A,FALSE,"신규dep-연구비상각후";#N/A,#N/A,FALSE,"신규dep-기계,공구상각후"}</definedName>
    <definedName name="_283s6_" localSheetId="3" hidden="1">{#N/A,#N/A,FALSE,"신규dep";#N/A,#N/A,FALSE,"신규dep-금형상각후";#N/A,#N/A,FALSE,"신규dep-연구비상각후";#N/A,#N/A,FALSE,"신규dep-기계,공구상각후"}</definedName>
    <definedName name="_283s6_" localSheetId="5" hidden="1">{#N/A,#N/A,FALSE,"신규dep";#N/A,#N/A,FALSE,"신규dep-금형상각후";#N/A,#N/A,FALSE,"신규dep-연구비상각후";#N/A,#N/A,FALSE,"신규dep-기계,공구상각후"}</definedName>
    <definedName name="_283s6_" hidden="1">{#N/A,#N/A,FALSE,"신규dep";#N/A,#N/A,FALSE,"신규dep-금형상각후";#N/A,#N/A,FALSE,"신규dep-연구비상각후";#N/A,#N/A,FALSE,"신규dep-기계,공구상각후"}</definedName>
    <definedName name="_284q9_" localSheetId="17" hidden="1">{#N/A,#N/A,FALSE,"신규dep";#N/A,#N/A,FALSE,"신규dep-금형상각후";#N/A,#N/A,FALSE,"신규dep-연구비상각후";#N/A,#N/A,FALSE,"신규dep-기계,공구상각후"}</definedName>
    <definedName name="_284q9_" localSheetId="3" hidden="1">{#N/A,#N/A,FALSE,"신규dep";#N/A,#N/A,FALSE,"신규dep-금형상각후";#N/A,#N/A,FALSE,"신규dep-연구비상각후";#N/A,#N/A,FALSE,"신규dep-기계,공구상각후"}</definedName>
    <definedName name="_284q9_" localSheetId="5" hidden="1">{#N/A,#N/A,FALSE,"신규dep";#N/A,#N/A,FALSE,"신규dep-금형상각후";#N/A,#N/A,FALSE,"신규dep-연구비상각후";#N/A,#N/A,FALSE,"신규dep-기계,공구상각후"}</definedName>
    <definedName name="_284q9_" hidden="1">{#N/A,#N/A,FALSE,"신규dep";#N/A,#N/A,FALSE,"신규dep-금형상각후";#N/A,#N/A,FALSE,"신규dep-연구비상각후";#N/A,#N/A,FALSE,"신규dep-기계,공구상각후"}</definedName>
    <definedName name="_284X5_" localSheetId="17" hidden="1">{#N/A,#N/A,FALSE,"KMC최종회의(7월) 자료"}</definedName>
    <definedName name="_284X5_" localSheetId="3" hidden="1">{#N/A,#N/A,FALSE,"KMC최종회의(7월) 자료"}</definedName>
    <definedName name="_284X5_" localSheetId="5" hidden="1">{#N/A,#N/A,FALSE,"KMC최종회의(7월) 자료"}</definedName>
    <definedName name="_284X5_" hidden="1">{#N/A,#N/A,FALSE,"KMC최종회의(7월) 자료"}</definedName>
    <definedName name="_285s7_" localSheetId="17" hidden="1">{#N/A,#N/A,FALSE,"신규dep";#N/A,#N/A,FALSE,"신규dep-금형상각후";#N/A,#N/A,FALSE,"신규dep-연구비상각후";#N/A,#N/A,FALSE,"신규dep-기계,공구상각후"}</definedName>
    <definedName name="_285s7_" localSheetId="3" hidden="1">{#N/A,#N/A,FALSE,"신규dep";#N/A,#N/A,FALSE,"신규dep-금형상각후";#N/A,#N/A,FALSE,"신규dep-연구비상각후";#N/A,#N/A,FALSE,"신규dep-기계,공구상각후"}</definedName>
    <definedName name="_285s7_" localSheetId="5" hidden="1">{#N/A,#N/A,FALSE,"신규dep";#N/A,#N/A,FALSE,"신규dep-금형상각후";#N/A,#N/A,FALSE,"신규dep-연구비상각후";#N/A,#N/A,FALSE,"신규dep-기계,공구상각후"}</definedName>
    <definedName name="_285s7_" hidden="1">{#N/A,#N/A,FALSE,"신규dep";#N/A,#N/A,FALSE,"신규dep-금형상각후";#N/A,#N/A,FALSE,"신규dep-연구비상각후";#N/A,#N/A,FALSE,"신규dep-기계,공구상각후"}</definedName>
    <definedName name="_287s1_" localSheetId="17" hidden="1">{#N/A,#N/A,FALSE,"신규dep";#N/A,#N/A,FALSE,"신규dep-금형상각후";#N/A,#N/A,FALSE,"신규dep-연구비상각후";#N/A,#N/A,FALSE,"신규dep-기계,공구상각후"}</definedName>
    <definedName name="_287s1_" localSheetId="3" hidden="1">{#N/A,#N/A,FALSE,"신규dep";#N/A,#N/A,FALSE,"신규dep-금형상각후";#N/A,#N/A,FALSE,"신규dep-연구비상각후";#N/A,#N/A,FALSE,"신규dep-기계,공구상각후"}</definedName>
    <definedName name="_287s1_" localSheetId="5" hidden="1">{#N/A,#N/A,FALSE,"신규dep";#N/A,#N/A,FALSE,"신규dep-금형상각후";#N/A,#N/A,FALSE,"신규dep-연구비상각후";#N/A,#N/A,FALSE,"신규dep-기계,공구상각후"}</definedName>
    <definedName name="_287s1_" hidden="1">{#N/A,#N/A,FALSE,"신규dep";#N/A,#N/A,FALSE,"신규dep-금형상각후";#N/A,#N/A,FALSE,"신규dep-연구비상각후";#N/A,#N/A,FALSE,"신규dep-기계,공구상각후"}</definedName>
    <definedName name="_287s8_" localSheetId="17" hidden="1">{#N/A,#N/A,FALSE,"신규dep";#N/A,#N/A,FALSE,"신규dep-금형상각후";#N/A,#N/A,FALSE,"신규dep-연구비상각후";#N/A,#N/A,FALSE,"신규dep-기계,공구상각후"}</definedName>
    <definedName name="_287s8_" localSheetId="3" hidden="1">{#N/A,#N/A,FALSE,"신규dep";#N/A,#N/A,FALSE,"신규dep-금형상각후";#N/A,#N/A,FALSE,"신규dep-연구비상각후";#N/A,#N/A,FALSE,"신규dep-기계,공구상각후"}</definedName>
    <definedName name="_287s8_" localSheetId="5" hidden="1">{#N/A,#N/A,FALSE,"신규dep";#N/A,#N/A,FALSE,"신규dep-금형상각후";#N/A,#N/A,FALSE,"신규dep-연구비상각후";#N/A,#N/A,FALSE,"신규dep-기계,공구상각후"}</definedName>
    <definedName name="_287s8_" hidden="1">{#N/A,#N/A,FALSE,"신규dep";#N/A,#N/A,FALSE,"신규dep-금형상각후";#N/A,#N/A,FALSE,"신규dep-연구비상각후";#N/A,#N/A,FALSE,"신규dep-기계,공구상각후"}</definedName>
    <definedName name="_288X1_" localSheetId="2" hidden="1">{#N/A,#N/A,FALSE,"KMC최종회의(7월) 자료"}</definedName>
    <definedName name="_288X1_" localSheetId="3" hidden="1">{#N/A,#N/A,FALSE,"KMC최종회의(7월) 자료"}</definedName>
    <definedName name="_288X1_" localSheetId="5" hidden="1">{#N/A,#N/A,FALSE,"KMC최종회의(7월) 자료"}</definedName>
    <definedName name="_288X1_" hidden="1">{#N/A,#N/A,FALSE,"KMC최종회의(7월) 자료"}</definedName>
    <definedName name="_288X6_" localSheetId="17" hidden="1">{#N/A,#N/A,FALSE,"KMC최종회의(7월) 자료"}</definedName>
    <definedName name="_288X6_" localSheetId="3" hidden="1">{#N/A,#N/A,FALSE,"KMC최종회의(7월) 자료"}</definedName>
    <definedName name="_288X6_" localSheetId="5" hidden="1">{#N/A,#N/A,FALSE,"KMC최종회의(7월) 자료"}</definedName>
    <definedName name="_288X6_" hidden="1">{#N/A,#N/A,FALSE,"KMC최종회의(7월) 자료"}</definedName>
    <definedName name="_289S9_" localSheetId="17" hidden="1">{#N/A,#N/A,FALSE,"신규dep";#N/A,#N/A,FALSE,"신규dep-금형상각후";#N/A,#N/A,FALSE,"신규dep-연구비상각후";#N/A,#N/A,FALSE,"신규dep-기계,공구상각후"}</definedName>
    <definedName name="_289S9_" localSheetId="3" hidden="1">{#N/A,#N/A,FALSE,"신규dep";#N/A,#N/A,FALSE,"신규dep-금형상각후";#N/A,#N/A,FALSE,"신규dep-연구비상각후";#N/A,#N/A,FALSE,"신규dep-기계,공구상각후"}</definedName>
    <definedName name="_289S9_" localSheetId="5" hidden="1">{#N/A,#N/A,FALSE,"신규dep";#N/A,#N/A,FALSE,"신규dep-금형상각후";#N/A,#N/A,FALSE,"신규dep-연구비상각후";#N/A,#N/A,FALSE,"신규dep-기계,공구상각후"}</definedName>
    <definedName name="_289S9_" hidden="1">{#N/A,#N/A,FALSE,"신규dep";#N/A,#N/A,FALSE,"신규dep-금형상각후";#N/A,#N/A,FALSE,"신규dep-연구비상각후";#N/A,#N/A,FALSE,"신규dep-기계,공구상각후"}</definedName>
    <definedName name="_28a01_" localSheetId="2" hidden="1">{#N/A,#N/A,FALSE,"Aging Summary";#N/A,#N/A,FALSE,"Ratio Analysis";#N/A,#N/A,FALSE,"Test 120 Day Accts";#N/A,#N/A,FALSE,"Tickmarks"}</definedName>
    <definedName name="_28a01_" localSheetId="3" hidden="1">{#N/A,#N/A,FALSE,"Aging Summary";#N/A,#N/A,FALSE,"Ratio Analysis";#N/A,#N/A,FALSE,"Test 120 Day Accts";#N/A,#N/A,FALSE,"Tickmarks"}</definedName>
    <definedName name="_28a01_" localSheetId="5" hidden="1">{#N/A,#N/A,FALSE,"Aging Summary";#N/A,#N/A,FALSE,"Ratio Analysis";#N/A,#N/A,FALSE,"Test 120 Day Accts";#N/A,#N/A,FALSE,"Tickmarks"}</definedName>
    <definedName name="_28a01_" hidden="1">{#N/A,#N/A,FALSE,"Aging Summary";#N/A,#N/A,FALSE,"Ratio Analysis";#N/A,#N/A,FALSE,"Test 120 Day Accts";#N/A,#N/A,FALSE,"Tickmarks"}</definedName>
    <definedName name="_28AS6_" localSheetId="17" hidden="1">{#N/A,#N/A,FALSE,"Australien";#N/A,#N/A,FALSE,"Birmingham";#N/A,#N/A,FALSE,"Brasilien";#N/A,#N/A,FALSE,"Prag";#N/A,#N/A,FALSE,"Spanien";#N/A,#N/A,FALSE,"Malaysia ( Com)";#N/A,#N/A,FALSE,"Malaysia (Instr)"}</definedName>
    <definedName name="_28AS6_" localSheetId="3" hidden="1">{#N/A,#N/A,FALSE,"Australien";#N/A,#N/A,FALSE,"Birmingham";#N/A,#N/A,FALSE,"Brasilien";#N/A,#N/A,FALSE,"Prag";#N/A,#N/A,FALSE,"Spanien";#N/A,#N/A,FALSE,"Malaysia ( Com)";#N/A,#N/A,FALSE,"Malaysia (Instr)"}</definedName>
    <definedName name="_28AS6_" localSheetId="5" hidden="1">{#N/A,#N/A,FALSE,"Australien";#N/A,#N/A,FALSE,"Birmingham";#N/A,#N/A,FALSE,"Brasilien";#N/A,#N/A,FALSE,"Prag";#N/A,#N/A,FALSE,"Spanien";#N/A,#N/A,FALSE,"Malaysia ( Com)";#N/A,#N/A,FALSE,"Malaysia (Instr)"}</definedName>
    <definedName name="_28AS6_" hidden="1">{#N/A,#N/A,FALSE,"Australien";#N/A,#N/A,FALSE,"Birmingham";#N/A,#N/A,FALSE,"Brasilien";#N/A,#N/A,FALSE,"Prag";#N/A,#N/A,FALSE,"Spanien";#N/A,#N/A,FALSE,"Malaysia ( Com)";#N/A,#N/A,FALSE,"Malaysia (Instr)"}</definedName>
    <definedName name="_28B00__44__.DATABASEUPLOAD" localSheetId="15">[20]!'[B00 (44)].DATABASEUPLOAD'</definedName>
    <definedName name="_28B00__9__.DATABASEUPLOAD" localSheetId="15">[20]!'[B00 (9)].DATABASEUPLOAD'</definedName>
    <definedName name="_28s12_" localSheetId="17" hidden="1">{#N/A,#N/A,FALSE,"UNIT";#N/A,#N/A,FALSE,"UNIT";#N/A,#N/A,FALSE,"계정"}</definedName>
    <definedName name="_28s12_" localSheetId="3" hidden="1">{#N/A,#N/A,FALSE,"UNIT";#N/A,#N/A,FALSE,"UNIT";#N/A,#N/A,FALSE,"계정"}</definedName>
    <definedName name="_28s12_" localSheetId="5" hidden="1">{#N/A,#N/A,FALSE,"UNIT";#N/A,#N/A,FALSE,"UNIT";#N/A,#N/A,FALSE,"계정"}</definedName>
    <definedName name="_28s12_" hidden="1">{#N/A,#N/A,FALSE,"UNIT";#N/A,#N/A,FALSE,"UNIT";#N/A,#N/A,FALSE,"계정"}</definedName>
    <definedName name="_28s6_" localSheetId="17" hidden="1">{#N/A,#N/A,FALSE,"UNIT";#N/A,#N/A,FALSE,"UNIT";#N/A,#N/A,FALSE,"계정"}</definedName>
    <definedName name="_28s6_" localSheetId="3" hidden="1">{#N/A,#N/A,FALSE,"UNIT";#N/A,#N/A,FALSE,"UNIT";#N/A,#N/A,FALSE,"계정"}</definedName>
    <definedName name="_28s6_" localSheetId="5" hidden="1">{#N/A,#N/A,FALSE,"UNIT";#N/A,#N/A,FALSE,"UNIT";#N/A,#N/A,FALSE,"계정"}</definedName>
    <definedName name="_28s6_" hidden="1">{#N/A,#N/A,FALSE,"UNIT";#N/A,#N/A,FALSE,"UNIT";#N/A,#N/A,FALSE,"계정"}</definedName>
    <definedName name="_28S8_" localSheetId="2" hidden="1">{#N/A,#N/A,FALSE,"KMC최종회의(7월) 자료"}</definedName>
    <definedName name="_28S8_" localSheetId="3" hidden="1">{#N/A,#N/A,FALSE,"KMC최종회의(7월) 자료"}</definedName>
    <definedName name="_28S8_" localSheetId="5" hidden="1">{#N/A,#N/A,FALSE,"KMC최종회의(7월) 자료"}</definedName>
    <definedName name="_28S8_" hidden="1">{#N/A,#N/A,FALSE,"KMC최종회의(7월) 자료"}</definedName>
    <definedName name="_28s9_" localSheetId="17" hidden="1">{#N/A,#N/A,FALSE,"UNIT";#N/A,#N/A,FALSE,"UNIT";#N/A,#N/A,FALSE,"계정"}</definedName>
    <definedName name="_28s9_" localSheetId="3" hidden="1">{#N/A,#N/A,FALSE,"UNIT";#N/A,#N/A,FALSE,"UNIT";#N/A,#N/A,FALSE,"계정"}</definedName>
    <definedName name="_28s9_" localSheetId="5" hidden="1">{#N/A,#N/A,FALSE,"UNIT";#N/A,#N/A,FALSE,"UNIT";#N/A,#N/A,FALSE,"계정"}</definedName>
    <definedName name="_28s9_" hidden="1">{#N/A,#N/A,FALSE,"UNIT";#N/A,#N/A,FALSE,"UNIT";#N/A,#N/A,FALSE,"계정"}</definedName>
    <definedName name="_29__123Graph_BChart_17B" hidden="1">[76]OtherKPI!#REF!</definedName>
    <definedName name="_29__9_0__123Graph_LB" hidden="1">[74]시산표!#REF!</definedName>
    <definedName name="_29__FDSAUDITLINK__" localSheetId="17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localSheetId="3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localSheetId="5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3___S" hidden="1">'[102]#REF'!#REF!</definedName>
    <definedName name="_290s2_" localSheetId="17" hidden="1">{#N/A,#N/A,FALSE,"신규dep";#N/A,#N/A,FALSE,"신규dep-금형상각후";#N/A,#N/A,FALSE,"신규dep-연구비상각후";#N/A,#N/A,FALSE,"신규dep-기계,공구상각후"}</definedName>
    <definedName name="_290s2_" localSheetId="3" hidden="1">{#N/A,#N/A,FALSE,"신규dep";#N/A,#N/A,FALSE,"신규dep-금형상각후";#N/A,#N/A,FALSE,"신규dep-연구비상각후";#N/A,#N/A,FALSE,"신규dep-기계,공구상각후"}</definedName>
    <definedName name="_290s2_" localSheetId="5" hidden="1">{#N/A,#N/A,FALSE,"신규dep";#N/A,#N/A,FALSE,"신규dep-금형상각후";#N/A,#N/A,FALSE,"신규dep-연구비상각후";#N/A,#N/A,FALSE,"신규dep-기계,공구상각후"}</definedName>
    <definedName name="_290s2_" hidden="1">{#N/A,#N/A,FALSE,"신규dep";#N/A,#N/A,FALSE,"신규dep-금형상각후";#N/A,#N/A,FALSE,"신규dep-연구비상각후";#N/A,#N/A,FALSE,"신규dep-기계,공구상각후"}</definedName>
    <definedName name="_292T2_" localSheetId="17" hidden="1">{#N/A,#N/A,FALSE,"단축1";#N/A,#N/A,FALSE,"단축2";#N/A,#N/A,FALSE,"단축3";#N/A,#N/A,FALSE,"장축";#N/A,#N/A,FALSE,"4WD"}</definedName>
    <definedName name="_292T2_" localSheetId="3" hidden="1">{#N/A,#N/A,FALSE,"단축1";#N/A,#N/A,FALSE,"단축2";#N/A,#N/A,FALSE,"단축3";#N/A,#N/A,FALSE,"장축";#N/A,#N/A,FALSE,"4WD"}</definedName>
    <definedName name="_292T2_" localSheetId="5" hidden="1">{#N/A,#N/A,FALSE,"단축1";#N/A,#N/A,FALSE,"단축2";#N/A,#N/A,FALSE,"단축3";#N/A,#N/A,FALSE,"장축";#N/A,#N/A,FALSE,"4WD"}</definedName>
    <definedName name="_292T2_" hidden="1">{#N/A,#N/A,FALSE,"단축1";#N/A,#N/A,FALSE,"단축2";#N/A,#N/A,FALSE,"단축3";#N/A,#N/A,FALSE,"장축";#N/A,#N/A,FALSE,"4WD"}</definedName>
    <definedName name="_292X7_" localSheetId="17" hidden="1">{#N/A,#N/A,FALSE,"KMC최종회의(7월) 자료"}</definedName>
    <definedName name="_292X7_" localSheetId="3" hidden="1">{#N/A,#N/A,FALSE,"KMC최종회의(7월) 자료"}</definedName>
    <definedName name="_292X7_" localSheetId="5" hidden="1">{#N/A,#N/A,FALSE,"KMC최종회의(7월) 자료"}</definedName>
    <definedName name="_292X7_" hidden="1">{#N/A,#N/A,FALSE,"KMC최종회의(7월) 자료"}</definedName>
    <definedName name="_293s3_" localSheetId="17" hidden="1">{#N/A,#N/A,FALSE,"단축1";#N/A,#N/A,FALSE,"단축2";#N/A,#N/A,FALSE,"단축3";#N/A,#N/A,FALSE,"장축";#N/A,#N/A,FALSE,"4WD"}</definedName>
    <definedName name="_293s3_" localSheetId="3" hidden="1">{#N/A,#N/A,FALSE,"단축1";#N/A,#N/A,FALSE,"단축2";#N/A,#N/A,FALSE,"단축3";#N/A,#N/A,FALSE,"장축";#N/A,#N/A,FALSE,"4WD"}</definedName>
    <definedName name="_293s3_" localSheetId="5" hidden="1">{#N/A,#N/A,FALSE,"단축1";#N/A,#N/A,FALSE,"단축2";#N/A,#N/A,FALSE,"단축3";#N/A,#N/A,FALSE,"장축";#N/A,#N/A,FALSE,"4WD"}</definedName>
    <definedName name="_293s3_" hidden="1">{#N/A,#N/A,FALSE,"단축1";#N/A,#N/A,FALSE,"단축2";#N/A,#N/A,FALSE,"단축3";#N/A,#N/A,FALSE,"장축";#N/A,#N/A,FALSE,"4WD"}</definedName>
    <definedName name="_294X2_" localSheetId="2" hidden="1">{#N/A,#N/A,FALSE,"KMC최종회의(7월) 자료"}</definedName>
    <definedName name="_294X2_" localSheetId="3" hidden="1">{#N/A,#N/A,FALSE,"KMC최종회의(7월) 자료"}</definedName>
    <definedName name="_294X2_" localSheetId="5" hidden="1">{#N/A,#N/A,FALSE,"KMC최종회의(7월) 자료"}</definedName>
    <definedName name="_294X2_" hidden="1">{#N/A,#N/A,FALSE,"KMC최종회의(7월) 자료"}</definedName>
    <definedName name="_296s4_" localSheetId="17" hidden="1">{#N/A,#N/A,FALSE,"단축1";#N/A,#N/A,FALSE,"단축2";#N/A,#N/A,FALSE,"단축3";#N/A,#N/A,FALSE,"장축";#N/A,#N/A,FALSE,"4WD"}</definedName>
    <definedName name="_296s4_" localSheetId="3" hidden="1">{#N/A,#N/A,FALSE,"단축1";#N/A,#N/A,FALSE,"단축2";#N/A,#N/A,FALSE,"단축3";#N/A,#N/A,FALSE,"장축";#N/A,#N/A,FALSE,"4WD"}</definedName>
    <definedName name="_296s4_" localSheetId="5" hidden="1">{#N/A,#N/A,FALSE,"단축1";#N/A,#N/A,FALSE,"단축2";#N/A,#N/A,FALSE,"단축3";#N/A,#N/A,FALSE,"장축";#N/A,#N/A,FALSE,"4WD"}</definedName>
    <definedName name="_296s4_" hidden="1">{#N/A,#N/A,FALSE,"단축1";#N/A,#N/A,FALSE,"단축2";#N/A,#N/A,FALSE,"단축3";#N/A,#N/A,FALSE,"장축";#N/A,#N/A,FALSE,"4WD"}</definedName>
    <definedName name="_296X8_" localSheetId="17" hidden="1">{#N/A,#N/A,FALSE,"KMC최종회의(7월) 자료"}</definedName>
    <definedName name="_296X8_" localSheetId="3" hidden="1">{#N/A,#N/A,FALSE,"KMC최종회의(7월) 자료"}</definedName>
    <definedName name="_296X8_" localSheetId="5" hidden="1">{#N/A,#N/A,FALSE,"KMC최종회의(7월) 자료"}</definedName>
    <definedName name="_296X8_" hidden="1">{#N/A,#N/A,FALSE,"KMC최종회의(7월) 자료"}</definedName>
    <definedName name="_297w1_" localSheetId="17" hidden="1">{#N/A,#N/A,FALSE,"신규dep";#N/A,#N/A,FALSE,"신규dep-금형상각후";#N/A,#N/A,FALSE,"신규dep-연구비상각후";#N/A,#N/A,FALSE,"신규dep-기계,공구상각후"}</definedName>
    <definedName name="_297w1_" localSheetId="3" hidden="1">{#N/A,#N/A,FALSE,"신규dep";#N/A,#N/A,FALSE,"신규dep-금형상각후";#N/A,#N/A,FALSE,"신규dep-연구비상각후";#N/A,#N/A,FALSE,"신규dep-기계,공구상각후"}</definedName>
    <definedName name="_297w1_" localSheetId="5" hidden="1">{#N/A,#N/A,FALSE,"신규dep";#N/A,#N/A,FALSE,"신규dep-금형상각후";#N/A,#N/A,FALSE,"신규dep-연구비상각후";#N/A,#N/A,FALSE,"신규dep-기계,공구상각후"}</definedName>
    <definedName name="_297w1_" hidden="1">{#N/A,#N/A,FALSE,"신규dep";#N/A,#N/A,FALSE,"신규dep-금형상각후";#N/A,#N/A,FALSE,"신규dep-연구비상각후";#N/A,#N/A,FALSE,"신규dep-기계,공구상각후"}</definedName>
    <definedName name="_299s3_" localSheetId="17" hidden="1">{#N/A,#N/A,FALSE,"UNIT";#N/A,#N/A,FALSE,"UNIT";#N/A,#N/A,FALSE,"계정"}</definedName>
    <definedName name="_299s3_" localSheetId="3" hidden="1">{#N/A,#N/A,FALSE,"UNIT";#N/A,#N/A,FALSE,"UNIT";#N/A,#N/A,FALSE,"계정"}</definedName>
    <definedName name="_299s3_" localSheetId="5" hidden="1">{#N/A,#N/A,FALSE,"UNIT";#N/A,#N/A,FALSE,"UNIT";#N/A,#N/A,FALSE,"계정"}</definedName>
    <definedName name="_299s3_" hidden="1">{#N/A,#N/A,FALSE,"UNIT";#N/A,#N/A,FALSE,"UNIT";#N/A,#N/A,FALSE,"계정"}</definedName>
    <definedName name="_299s5_" localSheetId="17" hidden="1">{#N/A,#N/A,FALSE,"신규dep";#N/A,#N/A,FALSE,"신규dep-금형상각후";#N/A,#N/A,FALSE,"신규dep-연구비상각후";#N/A,#N/A,FALSE,"신규dep-기계,공구상각후"}</definedName>
    <definedName name="_299s5_" localSheetId="3" hidden="1">{#N/A,#N/A,FALSE,"신규dep";#N/A,#N/A,FALSE,"신규dep-금형상각후";#N/A,#N/A,FALSE,"신규dep-연구비상각후";#N/A,#N/A,FALSE,"신규dep-기계,공구상각후"}</definedName>
    <definedName name="_299s5_" localSheetId="5" hidden="1">{#N/A,#N/A,FALSE,"신규dep";#N/A,#N/A,FALSE,"신규dep-금형상각후";#N/A,#N/A,FALSE,"신규dep-연구비상각후";#N/A,#N/A,FALSE,"신규dep-기계,공구상각후"}</definedName>
    <definedName name="_299s5_" hidden="1">{#N/A,#N/A,FALSE,"신규dep";#N/A,#N/A,FALSE,"신규dep-금형상각후";#N/A,#N/A,FALSE,"신규dep-연구비상각후";#N/A,#N/A,FALSE,"신규dep-기계,공구상각후"}</definedName>
    <definedName name="_29C00__1__.DATABASEUPLOAD" localSheetId="15">[20]!'[C00 (1)].DATABASEUPLOAD'</definedName>
    <definedName name="_29s2_" localSheetId="17" hidden="1">{#N/A,#N/A,FALSE,"UNIT";#N/A,#N/A,FALSE,"UNIT";#N/A,#N/A,FALSE,"계정"}</definedName>
    <definedName name="_29s2_" localSheetId="3" hidden="1">{#N/A,#N/A,FALSE,"UNIT";#N/A,#N/A,FALSE,"UNIT";#N/A,#N/A,FALSE,"계정"}</definedName>
    <definedName name="_29s2_" localSheetId="5" hidden="1">{#N/A,#N/A,FALSE,"UNIT";#N/A,#N/A,FALSE,"UNIT";#N/A,#N/A,FALSE,"계정"}</definedName>
    <definedName name="_29s2_" hidden="1">{#N/A,#N/A,FALSE,"UNIT";#N/A,#N/A,FALSE,"UNIT";#N/A,#N/A,FALSE,"계정"}</definedName>
    <definedName name="_29T2_" localSheetId="2" hidden="1">{#N/A,#N/A,FALSE,"단축1";#N/A,#N/A,FALSE,"단축2";#N/A,#N/A,FALSE,"단축3";#N/A,#N/A,FALSE,"장축";#N/A,#N/A,FALSE,"4WD"}</definedName>
    <definedName name="_29T2_" localSheetId="3" hidden="1">{#N/A,#N/A,FALSE,"단축1";#N/A,#N/A,FALSE,"단축2";#N/A,#N/A,FALSE,"단축3";#N/A,#N/A,FALSE,"장축";#N/A,#N/A,FALSE,"4WD"}</definedName>
    <definedName name="_29T2_" localSheetId="5" hidden="1">{#N/A,#N/A,FALSE,"단축1";#N/A,#N/A,FALSE,"단축2";#N/A,#N/A,FALSE,"단축3";#N/A,#N/A,FALSE,"장축";#N/A,#N/A,FALSE,"4WD"}</definedName>
    <definedName name="_29T2_" hidden="1">{#N/A,#N/A,FALSE,"단축1";#N/A,#N/A,FALSE,"단축2";#N/A,#N/A,FALSE,"단축3";#N/A,#N/A,FALSE,"장축";#N/A,#N/A,FALSE,"4WD"}</definedName>
    <definedName name="_2A2_" localSheetId="2" hidden="1">{#N/A,#N/A,FALSE,"KMC최종회의(7월) 자료"}</definedName>
    <definedName name="_2A2_" localSheetId="3" hidden="1">{#N/A,#N/A,FALSE,"KMC최종회의(7월) 자료"}</definedName>
    <definedName name="_2A2_" localSheetId="5" hidden="1">{#N/A,#N/A,FALSE,"KMC최종회의(7월) 자료"}</definedName>
    <definedName name="_2A2_" hidden="1">{#N/A,#N/A,FALSE,"KMC최종회의(7월) 자료"}</definedName>
    <definedName name="_2AS6_" localSheetId="17" hidden="1">{#N/A,#N/A,FALSE,"Australien";#N/A,#N/A,FALSE,"Birmingham";#N/A,#N/A,FALSE,"Brasilien";#N/A,#N/A,FALSE,"Prag";#N/A,#N/A,FALSE,"Spanien";#N/A,#N/A,FALSE,"Malaysia ( Com)";#N/A,#N/A,FALSE,"Malaysia (Instr)"}</definedName>
    <definedName name="_2AS6_" localSheetId="3" hidden="1">{#N/A,#N/A,FALSE,"Australien";#N/A,#N/A,FALSE,"Birmingham";#N/A,#N/A,FALSE,"Brasilien";#N/A,#N/A,FALSE,"Prag";#N/A,#N/A,FALSE,"Spanien";#N/A,#N/A,FALSE,"Malaysia ( Com)";#N/A,#N/A,FALSE,"Malaysia (Instr)"}</definedName>
    <definedName name="_2AS6_" localSheetId="5" hidden="1">{#N/A,#N/A,FALSE,"Australien";#N/A,#N/A,FALSE,"Birmingham";#N/A,#N/A,FALSE,"Brasilien";#N/A,#N/A,FALSE,"Prag";#N/A,#N/A,FALSE,"Spanien";#N/A,#N/A,FALSE,"Malaysia ( Com)";#N/A,#N/A,FALSE,"Malaysia (Instr)"}</definedName>
    <definedName name="_2AS6_" hidden="1">{#N/A,#N/A,FALSE,"Australien";#N/A,#N/A,FALSE,"Birmingham";#N/A,#N/A,FALSE,"Brasilien";#N/A,#N/A,FALSE,"Prag";#N/A,#N/A,FALSE,"Spanien";#N/A,#N/A,FALSE,"Malaysia ( Com)";#N/A,#N/A,FALSE,"Malaysia (Instr)"}</definedName>
    <definedName name="_2B00__10__.DATABASEUPLOAD" localSheetId="15">[20]!'[B00 (10)].DATABASEUPLOAD'</definedName>
    <definedName name="_2B00__11__.DATABASEUPLOAD" localSheetId="15">[20]!'[B00 (11)].DATABASEUPLOAD'</definedName>
    <definedName name="_2bh2_" localSheetId="17" hidden="1">{#N/A,#N/A,FALSE,"UNIT";#N/A,#N/A,FALSE,"UNIT";#N/A,#N/A,FALSE,"계정"}</definedName>
    <definedName name="_2bh2_" localSheetId="3" hidden="1">{#N/A,#N/A,FALSE,"UNIT";#N/A,#N/A,FALSE,"UNIT";#N/A,#N/A,FALSE,"계정"}</definedName>
    <definedName name="_2bh2_" localSheetId="5" hidden="1">{#N/A,#N/A,FALSE,"UNIT";#N/A,#N/A,FALSE,"UNIT";#N/A,#N/A,FALSE,"계정"}</definedName>
    <definedName name="_2bh2_" hidden="1">{#N/A,#N/A,FALSE,"UNIT";#N/A,#N/A,FALSE,"UNIT";#N/A,#N/A,FALSE,"계정"}</definedName>
    <definedName name="_2BS2_">#REF!</definedName>
    <definedName name="_2d10_" localSheetId="2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localSheetId="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6_" localSheetId="2" hidden="1">{"'표지'!$B$5"}</definedName>
    <definedName name="_2D6_" localSheetId="3" hidden="1">{"'표지'!$B$5"}</definedName>
    <definedName name="_2D6_" localSheetId="5" hidden="1">{"'표지'!$B$5"}</definedName>
    <definedName name="_2D6_" hidden="1">{"'표지'!$B$5"}</definedName>
    <definedName name="_2E17000_">'[112]9905'!$E$15999</definedName>
    <definedName name="_2H1620_" localSheetId="2" hidden="1">{#N/A,#N/A,FALSE,"단축1";#N/A,#N/A,FALSE,"단축2";#N/A,#N/A,FALSE,"단축3";#N/A,#N/A,FALSE,"장축";#N/A,#N/A,FALSE,"4WD"}</definedName>
    <definedName name="_2H1620_" localSheetId="3" hidden="1">{#N/A,#N/A,FALSE,"단축1";#N/A,#N/A,FALSE,"단축2";#N/A,#N/A,FALSE,"단축3";#N/A,#N/A,FALSE,"장축";#N/A,#N/A,FALSE,"4WD"}</definedName>
    <definedName name="_2H1620_" localSheetId="5" hidden="1">{#N/A,#N/A,FALSE,"단축1";#N/A,#N/A,FALSE,"단축2";#N/A,#N/A,FALSE,"단축3";#N/A,#N/A,FALSE,"장축";#N/A,#N/A,FALSE,"4WD"}</definedName>
    <definedName name="_2H1620_" hidden="1">{#N/A,#N/A,FALSE,"단축1";#N/A,#N/A,FALSE,"단축2";#N/A,#N/A,FALSE,"단축3";#N/A,#N/A,FALSE,"장축";#N/A,#N/A,FALSE,"4WD"}</definedName>
    <definedName name="_2H31285_" localSheetId="13">[4]업무연락!#REF!</definedName>
    <definedName name="_2H31285_">[4]업무연락!#REF!</definedName>
    <definedName name="_2H930_" localSheetId="13" hidden="1">{"'Sheet1'!$A$1:$H$36"}</definedName>
    <definedName name="_2H930_" localSheetId="17" hidden="1">{"'Sheet1'!$A$1:$H$36"}</definedName>
    <definedName name="_2H930_" localSheetId="2" hidden="1">{"'Sheet1'!$A$1:$H$36"}</definedName>
    <definedName name="_2H930_" localSheetId="3" hidden="1">{"'Sheet1'!$A$1:$H$36"}</definedName>
    <definedName name="_2H930_" localSheetId="5" hidden="1">{"'Sheet1'!$A$1:$H$36"}</definedName>
    <definedName name="_2H930_" hidden="1">{"'Sheet1'!$A$1:$H$36"}</definedName>
    <definedName name="_2item">#REF!</definedName>
    <definedName name="_2M">[103]판가반영!#REF!</definedName>
    <definedName name="_2o2_" hidden="1">'[2]#REF'!$A$206:$Q$214</definedName>
    <definedName name="_2pf1" localSheetId="2">[82]DIAMOND!#REF!</definedName>
    <definedName name="_2pf1" localSheetId="3">[82]DIAMOND!#REF!</definedName>
    <definedName name="_2pf1" localSheetId="5">[82]DIAMOND!#REF!</definedName>
    <definedName name="_2pf1">[82]DIAMOND!#REF!</definedName>
    <definedName name="_2PRINT_AREA" localSheetId="13">#REF!</definedName>
    <definedName name="_2PRINT_AREA" localSheetId="2">#REF!</definedName>
    <definedName name="_2PRINT_AREA" localSheetId="3">#REF!</definedName>
    <definedName name="_2PRINT_AREA" localSheetId="5">#REF!</definedName>
    <definedName name="_2PRINT_AREA">#REF!</definedName>
    <definedName name="_2q1_" localSheetId="17" hidden="1">{#N/A,#N/A,FALSE,"UNIT";#N/A,#N/A,FALSE,"UNIT";#N/A,#N/A,FALSE,"계정"}</definedName>
    <definedName name="_2q1_" localSheetId="3" hidden="1">{#N/A,#N/A,FALSE,"UNIT";#N/A,#N/A,FALSE,"UNIT";#N/A,#N/A,FALSE,"계정"}</definedName>
    <definedName name="_2q1_" localSheetId="5" hidden="1">{#N/A,#N/A,FALSE,"UNIT";#N/A,#N/A,FALSE,"UNIT";#N/A,#N/A,FALSE,"계정"}</definedName>
    <definedName name="_2q1_" hidden="1">{#N/A,#N/A,FALSE,"UNIT";#N/A,#N/A,FALSE,"UNIT";#N/A,#N/A,FALSE,"계정"}</definedName>
    <definedName name="_2q2_" localSheetId="17" hidden="1">{#N/A,#N/A,FALSE,"UNIT";#N/A,#N/A,FALSE,"UNIT";#N/A,#N/A,FALSE,"계정"}</definedName>
    <definedName name="_2q2_" localSheetId="3" hidden="1">{#N/A,#N/A,FALSE,"UNIT";#N/A,#N/A,FALSE,"UNIT";#N/A,#N/A,FALSE,"계정"}</definedName>
    <definedName name="_2q2_" localSheetId="5" hidden="1">{#N/A,#N/A,FALSE,"UNIT";#N/A,#N/A,FALSE,"UNIT";#N/A,#N/A,FALSE,"계정"}</definedName>
    <definedName name="_2q2_" hidden="1">{#N/A,#N/A,FALSE,"UNIT";#N/A,#N/A,FALSE,"UNIT";#N/A,#N/A,FALSE,"계정"}</definedName>
    <definedName name="_2S" hidden="1">#REF!</definedName>
    <definedName name="_2s1_" localSheetId="17" hidden="1">{#N/A,#N/A,FALSE,"UNIT";#N/A,#N/A,FALSE,"UNIT";#N/A,#N/A,FALSE,"계정"}</definedName>
    <definedName name="_2s1_" localSheetId="3" hidden="1">{#N/A,#N/A,FALSE,"UNIT";#N/A,#N/A,FALSE,"UNIT";#N/A,#N/A,FALSE,"계정"}</definedName>
    <definedName name="_2s1_" localSheetId="5" hidden="1">{#N/A,#N/A,FALSE,"UNIT";#N/A,#N/A,FALSE,"UNIT";#N/A,#N/A,FALSE,"계정"}</definedName>
    <definedName name="_2s1_" hidden="1">{#N/A,#N/A,FALSE,"UNIT";#N/A,#N/A,FALSE,"UNIT";#N/A,#N/A,FALSE,"계정"}</definedName>
    <definedName name="_2s10_" localSheetId="17" hidden="1">{#N/A,#N/A,FALSE,"UNIT";#N/A,#N/A,FALSE,"UNIT";#N/A,#N/A,FALSE,"계정"}</definedName>
    <definedName name="_2s10_" localSheetId="3" hidden="1">{#N/A,#N/A,FALSE,"UNIT";#N/A,#N/A,FALSE,"UNIT";#N/A,#N/A,FALSE,"계정"}</definedName>
    <definedName name="_2s10_" localSheetId="5" hidden="1">{#N/A,#N/A,FALSE,"UNIT";#N/A,#N/A,FALSE,"UNIT";#N/A,#N/A,FALSE,"계정"}</definedName>
    <definedName name="_2s10_" hidden="1">{#N/A,#N/A,FALSE,"UNIT";#N/A,#N/A,FALSE,"UNIT";#N/A,#N/A,FALSE,"계정"}</definedName>
    <definedName name="_2wrn.²Ä1­Ó¤ë1_Ü20¤H." localSheetId="2" hidden="1">{#N/A,#N/A,FALSE,"²Ä1­Ó¤ë"}</definedName>
    <definedName name="_2wrn.²Ä1­Ó¤ë1_Ü20¤H." localSheetId="3" hidden="1">{#N/A,#N/A,FALSE,"²Ä1­Ó¤ë"}</definedName>
    <definedName name="_2wrn.²Ä1­Ó¤ë1_Ü20¤H." localSheetId="5" hidden="1">{#N/A,#N/A,FALSE,"²Ä1­Ó¤ë"}</definedName>
    <definedName name="_2wrn.²Ä1­Ó¤ë1_Ü20¤H." hidden="1">{#N/A,#N/A,FALSE,"²Ä1­Ó¤ë"}</definedName>
    <definedName name="_3" localSheetId="13">#REF!</definedName>
    <definedName name="_3" localSheetId="2">#REF!</definedName>
    <definedName name="_3">#N/A</definedName>
    <definedName name="_3._고장율" localSheetId="3">'[113]조업지표예산 (2)'!#REF!</definedName>
    <definedName name="_3._고장율" localSheetId="5">'[113]조업지표예산 (2)'!#REF!</definedName>
    <definedName name="_3._고장율">'[113]조업지표예산 (2)'!#REF!</definedName>
    <definedName name="_3._재무구조개선적립금" localSheetId="3">#REF!</definedName>
    <definedName name="_3._재무구조개선적립금" localSheetId="5">#REF!</definedName>
    <definedName name="_3._재무구조개선적립금">#REF!</definedName>
    <definedName name="_3._평균판가_감소________▶___△" localSheetId="13">#REF!</definedName>
    <definedName name="_3._평균판가_감소________▶___△" localSheetId="2">#REF!</definedName>
    <definedName name="_3._평균판가_감소________▶___△" localSheetId="3">#REF!</definedName>
    <definedName name="_3._평균판가_감소________▶___△" localSheetId="5">#REF!</definedName>
    <definedName name="_3._평균판가_감소________▶___△">#REF!</definedName>
    <definedName name="_3.Integrated_Income_statement__95__97">#REF!</definedName>
    <definedName name="_3__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S" hidden="1">#REF!</definedName>
    <definedName name="_3_____7_0__123Grap" localSheetId="13" hidden="1">[74]시산표!#REF!</definedName>
    <definedName name="_3_____7_0__123Grap" localSheetId="2" hidden="1">[74]시산표!#REF!</definedName>
    <definedName name="_3_____7_0__123Grap" localSheetId="3" hidden="1">[74]시산표!#REF!</definedName>
    <definedName name="_3_____7_0__123Grap" localSheetId="5" hidden="1">[74]시산표!#REF!</definedName>
    <definedName name="_3_____7_0__123Grap" hidden="1">[74]시산표!#REF!</definedName>
    <definedName name="_3____123Graph_ACHART_3" hidden="1">'[6]#REF'!$D$11:$D$24</definedName>
    <definedName name="_3___123Graph_A차트_2" hidden="1">#REF!</definedName>
    <definedName name="_3__123Graph_AChart_12B" hidden="1">[76]OtherKPI!#REF!</definedName>
    <definedName name="_3__123Graph_AChart_1U" hidden="1">[78]DELINS!$T$5:$T$13</definedName>
    <definedName name="_3__123Graph_ACHART_3" hidden="1">'[6]#REF'!$D$11:$D$24</definedName>
    <definedName name="_3__123Graph_ACHART_4" hidden="1">[79]uk!$B$41:$M$41</definedName>
    <definedName name="_3__123Graph_AMOB_02" localSheetId="3" hidden="1">#REF!</definedName>
    <definedName name="_3__123Graph_AMOB_02" localSheetId="5" hidden="1">#REF!</definedName>
    <definedName name="_3__123Graph_AMOB_02" hidden="1">#REF!</definedName>
    <definedName name="_3__123Graph_A차트_3" hidden="1">[81]A!$B$113:$B$119</definedName>
    <definedName name="_3__123Graph_BCHART_1" hidden="1">'[6]#REF'!#REF!</definedName>
    <definedName name="_3__123Graph_BCHART_13" hidden="1">[77]USGC!$R$34:$R$53</definedName>
    <definedName name="_3__123Graph_CChart_1A" localSheetId="2" hidden="1">#REF!</definedName>
    <definedName name="_3__123Graph_CChart_1A" localSheetId="3" hidden="1">#REF!</definedName>
    <definedName name="_3__123Graph_CChart_1A" localSheetId="5" hidden="1">#REF!</definedName>
    <definedName name="_3__123Graph_CChart_1A" hidden="1">#REF!</definedName>
    <definedName name="_3__123Graph_CCHART_2" localSheetId="3" hidden="1">[80]Chart!#REF!</definedName>
    <definedName name="_3__123Graph_CCHART_2" localSheetId="5" hidden="1">[80]Chart!#REF!</definedName>
    <definedName name="_3__123Graph_CCHART_2" hidden="1">[80]Chart!#REF!</definedName>
    <definedName name="_3__123Graph_Eｸﾞﾗﾌ_1" localSheetId="3" hidden="1">#REF!</definedName>
    <definedName name="_3__123Graph_Eｸﾞﾗﾌ_1" localSheetId="5" hidden="1">#REF!</definedName>
    <definedName name="_3__123Graph_Eｸﾞﾗﾌ_1" hidden="1">#REF!</definedName>
    <definedName name="_3__FDSAUDITLINK__" localSheetId="13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3__FDSAUDITLINK__" localSheetId="17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localSheetId="2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3__FDSAUDITLINK__" localSheetId="3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localSheetId="5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0_0_K" hidden="1">#REF!</definedName>
    <definedName name="_3_0_S" hidden="1">[94]Sheet1!#REF!</definedName>
    <definedName name="_3_0i">[82]DIAMOND!#REF!</definedName>
    <definedName name="_3_0pf1">[82]DIAMOND!#REF!</definedName>
    <definedName name="_3_3___S" hidden="1">'[102]#REF'!#REF!</definedName>
    <definedName name="_3_5_0__123Grap" localSheetId="13" hidden="1">[74]시산표!#REF!</definedName>
    <definedName name="_3_5_0__123Grap" localSheetId="2" hidden="1">[74]시산표!#REF!</definedName>
    <definedName name="_3_5_0__123Grap" hidden="1">[84]시산표!#REF!</definedName>
    <definedName name="_3_7____123Grap" localSheetId="13" hidden="1">[74]시산표!#REF!</definedName>
    <definedName name="_3_7____123Grap" localSheetId="2" hidden="1">[74]시산표!#REF!</definedName>
    <definedName name="_3_7____123Grap" hidden="1">[84]시산표!#REF!</definedName>
    <definedName name="_3_7____123Graph_LB" localSheetId="13" hidden="1">[108]시산표!#REF!</definedName>
    <definedName name="_3_7____123Graph_LB" localSheetId="2" hidden="1">[108]시산표!#REF!</definedName>
    <definedName name="_3_7____123Graph_LB" hidden="1">[109]시산표!#REF!</definedName>
    <definedName name="_3_7_0__123Grap" localSheetId="13" hidden="1">[74]시산표!#REF!</definedName>
    <definedName name="_3_7_0__123Grap" localSheetId="2" hidden="1">[74]시산표!#REF!</definedName>
    <definedName name="_3_7_0__123Grap" localSheetId="3" hidden="1">#REF!</definedName>
    <definedName name="_3_7_0__123Grap" localSheetId="5" hidden="1">#REF!</definedName>
    <definedName name="_3_7_0__123Grap" hidden="1">#REF!</definedName>
    <definedName name="_3_7_0__123Graph_LB" hidden="1">[85]시산표!#REF!</definedName>
    <definedName name="_3____S" localSheetId="3" hidden="1">#REF!</definedName>
    <definedName name="_3____S" localSheetId="5" hidden="1">#REF!</definedName>
    <definedName name="_3____S" hidden="1">#REF!</definedName>
    <definedName name="_3_제조원가명세_pjt별" localSheetId="2">#REF!</definedName>
    <definedName name="_3_제조원가명세_pjt별" localSheetId="3">#REF!</definedName>
    <definedName name="_3_제조원가명세_pjt별" localSheetId="5">#REF!</definedName>
    <definedName name="_3_제조원가명세_pjt별">#REF!</definedName>
    <definedName name="_30__123Graph_BChart_18B" localSheetId="3" hidden="1">[76]OtherKPI!#REF!</definedName>
    <definedName name="_30__123Graph_BChart_18B" localSheetId="5" hidden="1">[76]OtherKPI!#REF!</definedName>
    <definedName name="_30__123Graph_BChart_18B" hidden="1">[76]OtherKPI!#REF!</definedName>
    <definedName name="_30__FDSAUDITLINK__" localSheetId="17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localSheetId="3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localSheetId="5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5_0__123Grap" hidden="1">[74]시산표!#REF!</definedName>
    <definedName name="_300X3_" localSheetId="2" hidden="1">{#N/A,#N/A,FALSE,"KMC최종회의(7월) 자료"}</definedName>
    <definedName name="_300X3_" localSheetId="3" hidden="1">{#N/A,#N/A,FALSE,"KMC최종회의(7월) 자료"}</definedName>
    <definedName name="_300X3_" localSheetId="5" hidden="1">{#N/A,#N/A,FALSE,"KMC최종회의(7월) 자료"}</definedName>
    <definedName name="_300X3_" hidden="1">{#N/A,#N/A,FALSE,"KMC최종회의(7월) 자료"}</definedName>
    <definedName name="_301Z1_" localSheetId="17" hidden="1">{#N/A,#N/A,FALSE,"KMC최종회의(7월) 자료"}</definedName>
    <definedName name="_301Z1_" localSheetId="3" hidden="1">{#N/A,#N/A,FALSE,"KMC최종회의(7월) 자료"}</definedName>
    <definedName name="_301Z1_" localSheetId="5" hidden="1">{#N/A,#N/A,FALSE,"KMC최종회의(7월) 자료"}</definedName>
    <definedName name="_301Z1_" hidden="1">{#N/A,#N/A,FALSE,"KMC최종회의(7월) 자료"}</definedName>
    <definedName name="_302s6_" localSheetId="17" hidden="1">{#N/A,#N/A,FALSE,"신규dep";#N/A,#N/A,FALSE,"신규dep-금형상각후";#N/A,#N/A,FALSE,"신규dep-연구비상각후";#N/A,#N/A,FALSE,"신규dep-기계,공구상각후"}</definedName>
    <definedName name="_302s6_" localSheetId="3" hidden="1">{#N/A,#N/A,FALSE,"신규dep";#N/A,#N/A,FALSE,"신규dep-금형상각후";#N/A,#N/A,FALSE,"신규dep-연구비상각후";#N/A,#N/A,FALSE,"신규dep-기계,공구상각후"}</definedName>
    <definedName name="_302s6_" localSheetId="5" hidden="1">{#N/A,#N/A,FALSE,"신규dep";#N/A,#N/A,FALSE,"신규dep-금형상각후";#N/A,#N/A,FALSE,"신규dep-연구비상각후";#N/A,#N/A,FALSE,"신규dep-기계,공구상각후"}</definedName>
    <definedName name="_302s6_" hidden="1">{#N/A,#N/A,FALSE,"신규dep";#N/A,#N/A,FALSE,"신규dep-금형상각후";#N/A,#N/A,FALSE,"신규dep-연구비상각후";#N/A,#N/A,FALSE,"신규dep-기계,공구상각후"}</definedName>
    <definedName name="_302w3_" localSheetId="17" hidden="1">{#N/A,#N/A,FALSE,"신규dep";#N/A,#N/A,FALSE,"신규dep-금형상각후";#N/A,#N/A,FALSE,"신규dep-연구비상각후";#N/A,#N/A,FALSE,"신규dep-기계,공구상각후"}</definedName>
    <definedName name="_302w3_" localSheetId="3" hidden="1">{#N/A,#N/A,FALSE,"신규dep";#N/A,#N/A,FALSE,"신규dep-금형상각후";#N/A,#N/A,FALSE,"신규dep-연구비상각후";#N/A,#N/A,FALSE,"신규dep-기계,공구상각후"}</definedName>
    <definedName name="_302w3_" localSheetId="5" hidden="1">{#N/A,#N/A,FALSE,"신규dep";#N/A,#N/A,FALSE,"신규dep-금형상각후";#N/A,#N/A,FALSE,"신규dep-연구비상각후";#N/A,#N/A,FALSE,"신규dep-기계,공구상각후"}</definedName>
    <definedName name="_302w3_" hidden="1">{#N/A,#N/A,FALSE,"신규dep";#N/A,#N/A,FALSE,"신규dep-금형상각후";#N/A,#N/A,FALSE,"신규dep-연구비상각후";#N/A,#N/A,FALSE,"신규dep-기계,공구상각후"}</definedName>
    <definedName name="_304w4_" localSheetId="17" hidden="1">{#N/A,#N/A,FALSE,"단축1";#N/A,#N/A,FALSE,"단축2";#N/A,#N/A,FALSE,"단축3";#N/A,#N/A,FALSE,"장축";#N/A,#N/A,FALSE,"4WD"}</definedName>
    <definedName name="_304w4_" localSheetId="3" hidden="1">{#N/A,#N/A,FALSE,"단축1";#N/A,#N/A,FALSE,"단축2";#N/A,#N/A,FALSE,"단축3";#N/A,#N/A,FALSE,"장축";#N/A,#N/A,FALSE,"4WD"}</definedName>
    <definedName name="_304w4_" localSheetId="5" hidden="1">{#N/A,#N/A,FALSE,"단축1";#N/A,#N/A,FALSE,"단축2";#N/A,#N/A,FALSE,"단축3";#N/A,#N/A,FALSE,"장축";#N/A,#N/A,FALSE,"4WD"}</definedName>
    <definedName name="_304w4_" hidden="1">{#N/A,#N/A,FALSE,"단축1";#N/A,#N/A,FALSE,"단축2";#N/A,#N/A,FALSE,"단축3";#N/A,#N/A,FALSE,"장축";#N/A,#N/A,FALSE,"4WD"}</definedName>
    <definedName name="_305s7_" localSheetId="17" hidden="1">{#N/A,#N/A,FALSE,"신규dep";#N/A,#N/A,FALSE,"신규dep-금형상각후";#N/A,#N/A,FALSE,"신규dep-연구비상각후";#N/A,#N/A,FALSE,"신규dep-기계,공구상각후"}</definedName>
    <definedName name="_305s7_" localSheetId="3" hidden="1">{#N/A,#N/A,FALSE,"신규dep";#N/A,#N/A,FALSE,"신규dep-금형상각후";#N/A,#N/A,FALSE,"신규dep-연구비상각후";#N/A,#N/A,FALSE,"신규dep-기계,공구상각후"}</definedName>
    <definedName name="_305s7_" localSheetId="5" hidden="1">{#N/A,#N/A,FALSE,"신규dep";#N/A,#N/A,FALSE,"신규dep-금형상각후";#N/A,#N/A,FALSE,"신규dep-연구비상각후";#N/A,#N/A,FALSE,"신규dep-기계,공구상각후"}</definedName>
    <definedName name="_305s7_" hidden="1">{#N/A,#N/A,FALSE,"신규dep";#N/A,#N/A,FALSE,"신규dep-금형상각후";#N/A,#N/A,FALSE,"신규dep-연구비상각후";#N/A,#N/A,FALSE,"신규dep-기계,공구상각후"}</definedName>
    <definedName name="_305Z2_" localSheetId="17" hidden="1">{#N/A,#N/A,FALSE,"KMC최종회의(7월) 자료"}</definedName>
    <definedName name="_305Z2_" localSheetId="3" hidden="1">{#N/A,#N/A,FALSE,"KMC최종회의(7월) 자료"}</definedName>
    <definedName name="_305Z2_" localSheetId="5" hidden="1">{#N/A,#N/A,FALSE,"KMC최종회의(7월) 자료"}</definedName>
    <definedName name="_305Z2_" hidden="1">{#N/A,#N/A,FALSE,"KMC최종회의(7월) 자료"}</definedName>
    <definedName name="_306w5_" localSheetId="17" hidden="1">{#N/A,#N/A,FALSE,"신규dep";#N/A,#N/A,FALSE,"신규dep-금형상각후";#N/A,#N/A,FALSE,"신규dep-연구비상각후";#N/A,#N/A,FALSE,"신규dep-기계,공구상각후"}</definedName>
    <definedName name="_306w5_" localSheetId="3" hidden="1">{#N/A,#N/A,FALSE,"신규dep";#N/A,#N/A,FALSE,"신규dep-금형상각후";#N/A,#N/A,FALSE,"신규dep-연구비상각후";#N/A,#N/A,FALSE,"신규dep-기계,공구상각후"}</definedName>
    <definedName name="_306w5_" localSheetId="5" hidden="1">{#N/A,#N/A,FALSE,"신규dep";#N/A,#N/A,FALSE,"신규dep-금형상각후";#N/A,#N/A,FALSE,"신규dep-연구비상각후";#N/A,#N/A,FALSE,"신규dep-기계,공구상각후"}</definedName>
    <definedName name="_306w5_" hidden="1">{#N/A,#N/A,FALSE,"신규dep";#N/A,#N/A,FALSE,"신규dep-금형상각후";#N/A,#N/A,FALSE,"신규dep-연구비상각후";#N/A,#N/A,FALSE,"신규dep-기계,공구상각후"}</definedName>
    <definedName name="_306X4_" localSheetId="2" hidden="1">{#N/A,#N/A,FALSE,"KMC최종회의(7월) 자료"}</definedName>
    <definedName name="_306X4_" localSheetId="3" hidden="1">{#N/A,#N/A,FALSE,"KMC최종회의(7월) 자료"}</definedName>
    <definedName name="_306X4_" localSheetId="5" hidden="1">{#N/A,#N/A,FALSE,"KMC최종회의(7월) 자료"}</definedName>
    <definedName name="_306X4_" hidden="1">{#N/A,#N/A,FALSE,"KMC최종회의(7월) 자료"}</definedName>
    <definedName name="_308s8_" localSheetId="17" hidden="1">{#N/A,#N/A,FALSE,"신규dep";#N/A,#N/A,FALSE,"신규dep-금형상각후";#N/A,#N/A,FALSE,"신규dep-연구비상각후";#N/A,#N/A,FALSE,"신규dep-기계,공구상각후"}</definedName>
    <definedName name="_308s8_" localSheetId="3" hidden="1">{#N/A,#N/A,FALSE,"신규dep";#N/A,#N/A,FALSE,"신규dep-금형상각후";#N/A,#N/A,FALSE,"신규dep-연구비상각후";#N/A,#N/A,FALSE,"신규dep-기계,공구상각후"}</definedName>
    <definedName name="_308s8_" localSheetId="5" hidden="1">{#N/A,#N/A,FALSE,"신규dep";#N/A,#N/A,FALSE,"신규dep-금형상각후";#N/A,#N/A,FALSE,"신규dep-연구비상각후";#N/A,#N/A,FALSE,"신규dep-기계,공구상각후"}</definedName>
    <definedName name="_308s8_" hidden="1">{#N/A,#N/A,FALSE,"신규dep";#N/A,#N/A,FALSE,"신규dep-금형상각후";#N/A,#N/A,FALSE,"신규dep-연구비상각후";#N/A,#N/A,FALSE,"신규dep-기계,공구상각후"}</definedName>
    <definedName name="_308x1_" localSheetId="17" hidden="1">{#N/A,#N/A,FALSE,"단축1";#N/A,#N/A,FALSE,"단축2";#N/A,#N/A,FALSE,"단축3";#N/A,#N/A,FALSE,"장축";#N/A,#N/A,FALSE,"4WD"}</definedName>
    <definedName name="_308x1_" localSheetId="3" hidden="1">{#N/A,#N/A,FALSE,"단축1";#N/A,#N/A,FALSE,"단축2";#N/A,#N/A,FALSE,"단축3";#N/A,#N/A,FALSE,"장축";#N/A,#N/A,FALSE,"4WD"}</definedName>
    <definedName name="_308x1_" localSheetId="5" hidden="1">{#N/A,#N/A,FALSE,"단축1";#N/A,#N/A,FALSE,"단축2";#N/A,#N/A,FALSE,"단축3";#N/A,#N/A,FALSE,"장축";#N/A,#N/A,FALSE,"4WD"}</definedName>
    <definedName name="_308x1_" hidden="1">{#N/A,#N/A,FALSE,"단축1";#N/A,#N/A,FALSE,"단축2";#N/A,#N/A,FALSE,"단축3";#N/A,#N/A,FALSE,"장축";#N/A,#N/A,FALSE,"4WD"}</definedName>
    <definedName name="_309Z3_" localSheetId="17" hidden="1">{#N/A,#N/A,FALSE,"KMC최종회의(7월) 자료"}</definedName>
    <definedName name="_309Z3_" localSheetId="3" hidden="1">{#N/A,#N/A,FALSE,"KMC최종회의(7월) 자료"}</definedName>
    <definedName name="_309Z3_" localSheetId="5" hidden="1">{#N/A,#N/A,FALSE,"KMC최종회의(7월) 자료"}</definedName>
    <definedName name="_309Z3_" hidden="1">{#N/A,#N/A,FALSE,"KMC최종회의(7월) 자료"}</definedName>
    <definedName name="_30AS6_" localSheetId="17" hidden="1">{#N/A,#N/A,FALSE,"Australien";#N/A,#N/A,FALSE,"Birmingham";#N/A,#N/A,FALSE,"Brasilien";#N/A,#N/A,FALSE,"Prag";#N/A,#N/A,FALSE,"Spanien";#N/A,#N/A,FALSE,"Malaysia ( Com)";#N/A,#N/A,FALSE,"Malaysia (Instr)"}</definedName>
    <definedName name="_30AS6_" localSheetId="3" hidden="1">{#N/A,#N/A,FALSE,"Australien";#N/A,#N/A,FALSE,"Birmingham";#N/A,#N/A,FALSE,"Brasilien";#N/A,#N/A,FALSE,"Prag";#N/A,#N/A,FALSE,"Spanien";#N/A,#N/A,FALSE,"Malaysia ( Com)";#N/A,#N/A,FALSE,"Malaysia (Instr)"}</definedName>
    <definedName name="_30AS6_" localSheetId="5" hidden="1">{#N/A,#N/A,FALSE,"Australien";#N/A,#N/A,FALSE,"Birmingham";#N/A,#N/A,FALSE,"Brasilien";#N/A,#N/A,FALSE,"Prag";#N/A,#N/A,FALSE,"Spanien";#N/A,#N/A,FALSE,"Malaysia ( Com)";#N/A,#N/A,FALSE,"Malaysia (Instr)"}</definedName>
    <definedName name="_30AS6_" hidden="1">{#N/A,#N/A,FALSE,"Australien";#N/A,#N/A,FALSE,"Birmingham";#N/A,#N/A,FALSE,"Brasilien";#N/A,#N/A,FALSE,"Prag";#N/A,#N/A,FALSE,"Spanien";#N/A,#N/A,FALSE,"Malaysia ( Com)";#N/A,#N/A,FALSE,"Malaysia (Instr)"}</definedName>
    <definedName name="_30B00__45__.DATABASEUPLOAD" localSheetId="15">[20]!'[B00 (45)].DATABASEUPLOAD'</definedName>
    <definedName name="_30C00__12__.DATABASEUPLOAD" localSheetId="15">[20]!'[C00 (12)].DATABASEUPLOAD'</definedName>
    <definedName name="_30q2_" localSheetId="17" hidden="1">{#N/A,#N/A,FALSE,"UNIT";#N/A,#N/A,FALSE,"UNIT";#N/A,#N/A,FALSE,"계정"}</definedName>
    <definedName name="_30q2_" localSheetId="3" hidden="1">{#N/A,#N/A,FALSE,"UNIT";#N/A,#N/A,FALSE,"UNIT";#N/A,#N/A,FALSE,"계정"}</definedName>
    <definedName name="_30q2_" localSheetId="5" hidden="1">{#N/A,#N/A,FALSE,"UNIT";#N/A,#N/A,FALSE,"UNIT";#N/A,#N/A,FALSE,"계정"}</definedName>
    <definedName name="_30q2_" hidden="1">{#N/A,#N/A,FALSE,"UNIT";#N/A,#N/A,FALSE,"UNIT";#N/A,#N/A,FALSE,"계정"}</definedName>
    <definedName name="_30Q3_" localSheetId="17" hidden="1">{#N/A,#N/A,FALSE,"UNIT";#N/A,#N/A,FALSE,"UNIT";#N/A,#N/A,FALSE,"계정"}</definedName>
    <definedName name="_30Q3_" localSheetId="3" hidden="1">{#N/A,#N/A,FALSE,"UNIT";#N/A,#N/A,FALSE,"UNIT";#N/A,#N/A,FALSE,"계정"}</definedName>
    <definedName name="_30Q3_" localSheetId="5" hidden="1">{#N/A,#N/A,FALSE,"UNIT";#N/A,#N/A,FALSE,"UNIT";#N/A,#N/A,FALSE,"계정"}</definedName>
    <definedName name="_30Q3_" hidden="1">{#N/A,#N/A,FALSE,"UNIT";#N/A,#N/A,FALSE,"UNIT";#N/A,#N/A,FALSE,"계정"}</definedName>
    <definedName name="_30s11_" localSheetId="17" hidden="1">{#N/A,#N/A,FALSE,"UNIT";#N/A,#N/A,FALSE,"UNIT";#N/A,#N/A,FALSE,"계정"}</definedName>
    <definedName name="_30s11_" localSheetId="3" hidden="1">{#N/A,#N/A,FALSE,"UNIT";#N/A,#N/A,FALSE,"UNIT";#N/A,#N/A,FALSE,"계정"}</definedName>
    <definedName name="_30s11_" localSheetId="5" hidden="1">{#N/A,#N/A,FALSE,"UNIT";#N/A,#N/A,FALSE,"UNIT";#N/A,#N/A,FALSE,"계정"}</definedName>
    <definedName name="_30s11_" hidden="1">{#N/A,#N/A,FALSE,"UNIT";#N/A,#N/A,FALSE,"UNIT";#N/A,#N/A,FALSE,"계정"}</definedName>
    <definedName name="_30s13_" localSheetId="17" hidden="1">{#N/A,#N/A,FALSE,"UNIT";#N/A,#N/A,FALSE,"UNIT";#N/A,#N/A,FALSE,"계정"}</definedName>
    <definedName name="_30s13_" localSheetId="3" hidden="1">{#N/A,#N/A,FALSE,"UNIT";#N/A,#N/A,FALSE,"UNIT";#N/A,#N/A,FALSE,"계정"}</definedName>
    <definedName name="_30s13_" localSheetId="5" hidden="1">{#N/A,#N/A,FALSE,"UNIT";#N/A,#N/A,FALSE,"UNIT";#N/A,#N/A,FALSE,"계정"}</definedName>
    <definedName name="_30s13_" hidden="1">{#N/A,#N/A,FALSE,"UNIT";#N/A,#N/A,FALSE,"UNIT";#N/A,#N/A,FALSE,"계정"}</definedName>
    <definedName name="_30s16_" localSheetId="17" hidden="1">{#N/A,#N/A,FALSE,"UNIT";#N/A,#N/A,FALSE,"UNIT";#N/A,#N/A,FALSE,"계정"}</definedName>
    <definedName name="_30s16_" localSheetId="3" hidden="1">{#N/A,#N/A,FALSE,"UNIT";#N/A,#N/A,FALSE,"UNIT";#N/A,#N/A,FALSE,"계정"}</definedName>
    <definedName name="_30s16_" localSheetId="5" hidden="1">{#N/A,#N/A,FALSE,"UNIT";#N/A,#N/A,FALSE,"UNIT";#N/A,#N/A,FALSE,"계정"}</definedName>
    <definedName name="_30s16_" hidden="1">{#N/A,#N/A,FALSE,"UNIT";#N/A,#N/A,FALSE,"UNIT";#N/A,#N/A,FALSE,"계정"}</definedName>
    <definedName name="_30s2_" localSheetId="17" hidden="1">{#N/A,#N/A,FALSE,"UNIT";#N/A,#N/A,FALSE,"UNIT";#N/A,#N/A,FALSE,"계정"}</definedName>
    <definedName name="_30s2_" localSheetId="3" hidden="1">{#N/A,#N/A,FALSE,"UNIT";#N/A,#N/A,FALSE,"UNIT";#N/A,#N/A,FALSE,"계정"}</definedName>
    <definedName name="_30s2_" localSheetId="5" hidden="1">{#N/A,#N/A,FALSE,"UNIT";#N/A,#N/A,FALSE,"UNIT";#N/A,#N/A,FALSE,"계정"}</definedName>
    <definedName name="_30s2_" hidden="1">{#N/A,#N/A,FALSE,"UNIT";#N/A,#N/A,FALSE,"UNIT";#N/A,#N/A,FALSE,"계정"}</definedName>
    <definedName name="_30s3_" localSheetId="17" hidden="1">{#N/A,#N/A,FALSE,"UNIT";#N/A,#N/A,FALSE,"UNIT";#N/A,#N/A,FALSE,"계정"}</definedName>
    <definedName name="_30s3_" localSheetId="3" hidden="1">{#N/A,#N/A,FALSE,"UNIT";#N/A,#N/A,FALSE,"UNIT";#N/A,#N/A,FALSE,"계정"}</definedName>
    <definedName name="_30s3_" localSheetId="5" hidden="1">{#N/A,#N/A,FALSE,"UNIT";#N/A,#N/A,FALSE,"UNIT";#N/A,#N/A,FALSE,"계정"}</definedName>
    <definedName name="_30s3_" hidden="1">{#N/A,#N/A,FALSE,"UNIT";#N/A,#N/A,FALSE,"UNIT";#N/A,#N/A,FALSE,"계정"}</definedName>
    <definedName name="_30s9_" localSheetId="17" hidden="1">{#N/A,#N/A,FALSE,"UNIT";#N/A,#N/A,FALSE,"UNIT";#N/A,#N/A,FALSE,"계정"}</definedName>
    <definedName name="_30s9_" localSheetId="3" hidden="1">{#N/A,#N/A,FALSE,"UNIT";#N/A,#N/A,FALSE,"UNIT";#N/A,#N/A,FALSE,"계정"}</definedName>
    <definedName name="_30s9_" localSheetId="5" hidden="1">{#N/A,#N/A,FALSE,"UNIT";#N/A,#N/A,FALSE,"UNIT";#N/A,#N/A,FALSE,"계정"}</definedName>
    <definedName name="_30s9_" hidden="1">{#N/A,#N/A,FALSE,"UNIT";#N/A,#N/A,FALSE,"UNIT";#N/A,#N/A,FALSE,"계정"}</definedName>
    <definedName name="_30W1_" localSheetId="2" hidden="1">{#N/A,#N/A,FALSE,"KMC최종회의(7월) 자료"}</definedName>
    <definedName name="_30W1_" localSheetId="3" hidden="1">{#N/A,#N/A,FALSE,"KMC최종회의(7월) 자료"}</definedName>
    <definedName name="_30W1_" localSheetId="5" hidden="1">{#N/A,#N/A,FALSE,"KMC최종회의(7월) 자료"}</definedName>
    <definedName name="_30W1_" hidden="1">{#N/A,#N/A,FALSE,"KMC최종회의(7월) 자료"}</definedName>
    <definedName name="_30단">#REF!</definedName>
    <definedName name="_31" localSheetId="13">[93]산정표!#REF!</definedName>
    <definedName name="_31">[93]산정표!#REF!</definedName>
    <definedName name="_31__123Graph_ACHART_1" hidden="1">'[6]#REF'!#REF!</definedName>
    <definedName name="_31__123Graph_BChart_21C" hidden="1">[76]OtherKPI!#REF!</definedName>
    <definedName name="_31__FDSAUDITLINK__" localSheetId="17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localSheetId="3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localSheetId="5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5_0__123Grap" hidden="1">[74]시산표!#REF!</definedName>
    <definedName name="_310x2_" localSheetId="17" hidden="1">{#N/A,#N/A,FALSE,"단축1";#N/A,#N/A,FALSE,"단축2";#N/A,#N/A,FALSE,"단축3";#N/A,#N/A,FALSE,"장축";#N/A,#N/A,FALSE,"4WD"}</definedName>
    <definedName name="_310x2_" localSheetId="3" hidden="1">{#N/A,#N/A,FALSE,"단축1";#N/A,#N/A,FALSE,"단축2";#N/A,#N/A,FALSE,"단축3";#N/A,#N/A,FALSE,"장축";#N/A,#N/A,FALSE,"4WD"}</definedName>
    <definedName name="_310x2_" localSheetId="5" hidden="1">{#N/A,#N/A,FALSE,"단축1";#N/A,#N/A,FALSE,"단축2";#N/A,#N/A,FALSE,"단축3";#N/A,#N/A,FALSE,"장축";#N/A,#N/A,FALSE,"4WD"}</definedName>
    <definedName name="_310x2_" hidden="1">{#N/A,#N/A,FALSE,"단축1";#N/A,#N/A,FALSE,"단축2";#N/A,#N/A,FALSE,"단축3";#N/A,#N/A,FALSE,"장축";#N/A,#N/A,FALSE,"4WD"}</definedName>
    <definedName name="_311T2_" localSheetId="17" hidden="1">{#N/A,#N/A,FALSE,"단축1";#N/A,#N/A,FALSE,"단축2";#N/A,#N/A,FALSE,"단축3";#N/A,#N/A,FALSE,"장축";#N/A,#N/A,FALSE,"4WD"}</definedName>
    <definedName name="_311T2_" localSheetId="3" hidden="1">{#N/A,#N/A,FALSE,"단축1";#N/A,#N/A,FALSE,"단축2";#N/A,#N/A,FALSE,"단축3";#N/A,#N/A,FALSE,"장축";#N/A,#N/A,FALSE,"4WD"}</definedName>
    <definedName name="_311T2_" localSheetId="5" hidden="1">{#N/A,#N/A,FALSE,"단축1";#N/A,#N/A,FALSE,"단축2";#N/A,#N/A,FALSE,"단축3";#N/A,#N/A,FALSE,"장축";#N/A,#N/A,FALSE,"4WD"}</definedName>
    <definedName name="_311T2_" hidden="1">{#N/A,#N/A,FALSE,"단축1";#N/A,#N/A,FALSE,"단축2";#N/A,#N/A,FALSE,"단축3";#N/A,#N/A,FALSE,"장축";#N/A,#N/A,FALSE,"4WD"}</definedName>
    <definedName name="_312X5_" localSheetId="2" hidden="1">{#N/A,#N/A,FALSE,"KMC최종회의(7월) 자료"}</definedName>
    <definedName name="_312X5_" localSheetId="3" hidden="1">{#N/A,#N/A,FALSE,"KMC최종회의(7월) 자료"}</definedName>
    <definedName name="_312X5_" localSheetId="5" hidden="1">{#N/A,#N/A,FALSE,"KMC최종회의(7월) 자료"}</definedName>
    <definedName name="_312X5_" hidden="1">{#N/A,#N/A,FALSE,"KMC최종회의(7월) 자료"}</definedName>
    <definedName name="_312z1_" localSheetId="17" hidden="1">{#N/A,#N/A,FALSE,"단축1";#N/A,#N/A,FALSE,"단축2";#N/A,#N/A,FALSE,"단축3";#N/A,#N/A,FALSE,"장축";#N/A,#N/A,FALSE,"4WD"}</definedName>
    <definedName name="_312z1_" localSheetId="3" hidden="1">{#N/A,#N/A,FALSE,"단축1";#N/A,#N/A,FALSE,"단축2";#N/A,#N/A,FALSE,"단축3";#N/A,#N/A,FALSE,"장축";#N/A,#N/A,FALSE,"4WD"}</definedName>
    <definedName name="_312z1_" localSheetId="5" hidden="1">{#N/A,#N/A,FALSE,"단축1";#N/A,#N/A,FALSE,"단축2";#N/A,#N/A,FALSE,"단축3";#N/A,#N/A,FALSE,"장축";#N/A,#N/A,FALSE,"4WD"}</definedName>
    <definedName name="_312z1_" hidden="1">{#N/A,#N/A,FALSE,"단축1";#N/A,#N/A,FALSE,"단축2";#N/A,#N/A,FALSE,"단축3";#N/A,#N/A,FALSE,"장축";#N/A,#N/A,FALSE,"4WD"}</definedName>
    <definedName name="_313Z4_" localSheetId="17" hidden="1">{#N/A,#N/A,FALSE,"KMC최종회의(7월) 자료"}</definedName>
    <definedName name="_313Z4_" localSheetId="3" hidden="1">{#N/A,#N/A,FALSE,"KMC최종회의(7월) 자료"}</definedName>
    <definedName name="_313Z4_" localSheetId="5" hidden="1">{#N/A,#N/A,FALSE,"KMC최종회의(7월) 자료"}</definedName>
    <definedName name="_313Z4_" hidden="1">{#N/A,#N/A,FALSE,"KMC최종회의(7월) 자료"}</definedName>
    <definedName name="_314z2_" localSheetId="17" hidden="1">{#N/A,#N/A,FALSE,"단축1";#N/A,#N/A,FALSE,"단축2";#N/A,#N/A,FALSE,"단축3";#N/A,#N/A,FALSE,"장축";#N/A,#N/A,FALSE,"4WD"}</definedName>
    <definedName name="_314z2_" localSheetId="3" hidden="1">{#N/A,#N/A,FALSE,"단축1";#N/A,#N/A,FALSE,"단축2";#N/A,#N/A,FALSE,"단축3";#N/A,#N/A,FALSE,"장축";#N/A,#N/A,FALSE,"4WD"}</definedName>
    <definedName name="_314z2_" localSheetId="5" hidden="1">{#N/A,#N/A,FALSE,"단축1";#N/A,#N/A,FALSE,"단축2";#N/A,#N/A,FALSE,"단축3";#N/A,#N/A,FALSE,"장축";#N/A,#N/A,FALSE,"4WD"}</definedName>
    <definedName name="_314z2_" hidden="1">{#N/A,#N/A,FALSE,"단축1";#N/A,#N/A,FALSE,"단축2";#N/A,#N/A,FALSE,"단축3";#N/A,#N/A,FALSE,"장축";#N/A,#N/A,FALSE,"4WD"}</definedName>
    <definedName name="_316s4_" localSheetId="17" hidden="1">{#N/A,#N/A,FALSE,"UNIT";#N/A,#N/A,FALSE,"UNIT";#N/A,#N/A,FALSE,"계정"}</definedName>
    <definedName name="_316s4_" localSheetId="3" hidden="1">{#N/A,#N/A,FALSE,"UNIT";#N/A,#N/A,FALSE,"UNIT";#N/A,#N/A,FALSE,"계정"}</definedName>
    <definedName name="_316s4_" localSheetId="5" hidden="1">{#N/A,#N/A,FALSE,"UNIT";#N/A,#N/A,FALSE,"UNIT";#N/A,#N/A,FALSE,"계정"}</definedName>
    <definedName name="_316s4_" hidden="1">{#N/A,#N/A,FALSE,"UNIT";#N/A,#N/A,FALSE,"UNIT";#N/A,#N/A,FALSE,"계정"}</definedName>
    <definedName name="_316w1_" localSheetId="17" hidden="1">{#N/A,#N/A,FALSE,"신규dep";#N/A,#N/A,FALSE,"신규dep-금형상각후";#N/A,#N/A,FALSE,"신규dep-연구비상각후";#N/A,#N/A,FALSE,"신규dep-기계,공구상각후"}</definedName>
    <definedName name="_316w1_" localSheetId="3" hidden="1">{#N/A,#N/A,FALSE,"신규dep";#N/A,#N/A,FALSE,"신규dep-금형상각후";#N/A,#N/A,FALSE,"신규dep-연구비상각후";#N/A,#N/A,FALSE,"신규dep-기계,공구상각후"}</definedName>
    <definedName name="_316w1_" localSheetId="5" hidden="1">{#N/A,#N/A,FALSE,"신규dep";#N/A,#N/A,FALSE,"신규dep-금형상각후";#N/A,#N/A,FALSE,"신규dep-연구비상각후";#N/A,#N/A,FALSE,"신규dep-기계,공구상각후"}</definedName>
    <definedName name="_316w1_" hidden="1">{#N/A,#N/A,FALSE,"신규dep";#N/A,#N/A,FALSE,"신규dep-금형상각후";#N/A,#N/A,FALSE,"신규dep-연구비상각후";#N/A,#N/A,FALSE,"신규dep-기계,공구상각후"}</definedName>
    <definedName name="_317Z5_" localSheetId="17" hidden="1">{#N/A,#N/A,FALSE,"KMC최종회의(7월) 자료"}</definedName>
    <definedName name="_317Z5_" localSheetId="3" hidden="1">{#N/A,#N/A,FALSE,"KMC최종회의(7월) 자료"}</definedName>
    <definedName name="_317Z5_" localSheetId="5" hidden="1">{#N/A,#N/A,FALSE,"KMC최종회의(7월) 자료"}</definedName>
    <definedName name="_317Z5_" hidden="1">{#N/A,#N/A,FALSE,"KMC최종회의(7월) 자료"}</definedName>
    <definedName name="_318X6_" localSheetId="2" hidden="1">{#N/A,#N/A,FALSE,"KMC최종회의(7월) 자료"}</definedName>
    <definedName name="_318X6_" localSheetId="3" hidden="1">{#N/A,#N/A,FALSE,"KMC최종회의(7월) 자료"}</definedName>
    <definedName name="_318X6_" localSheetId="5" hidden="1">{#N/A,#N/A,FALSE,"KMC최종회의(7월) 자료"}</definedName>
    <definedName name="_318X6_" hidden="1">{#N/A,#N/A,FALSE,"KMC최종회의(7월) 자료"}</definedName>
    <definedName name="_319z4_" localSheetId="17" hidden="1">{#N/A,#N/A,FALSE,"단축1";#N/A,#N/A,FALSE,"단축2";#N/A,#N/A,FALSE,"단축3";#N/A,#N/A,FALSE,"장축";#N/A,#N/A,FALSE,"4WD"}</definedName>
    <definedName name="_319z4_" localSheetId="3" hidden="1">{#N/A,#N/A,FALSE,"단축1";#N/A,#N/A,FALSE,"단축2";#N/A,#N/A,FALSE,"단축3";#N/A,#N/A,FALSE,"장축";#N/A,#N/A,FALSE,"4WD"}</definedName>
    <definedName name="_319z4_" localSheetId="5" hidden="1">{#N/A,#N/A,FALSE,"단축1";#N/A,#N/A,FALSE,"단축2";#N/A,#N/A,FALSE,"단축3";#N/A,#N/A,FALSE,"장축";#N/A,#N/A,FALSE,"4WD"}</definedName>
    <definedName name="_319z4_" hidden="1">{#N/A,#N/A,FALSE,"단축1";#N/A,#N/A,FALSE,"단축2";#N/A,#N/A,FALSE,"단축3";#N/A,#N/A,FALSE,"장축";#N/A,#N/A,FALSE,"4WD"}</definedName>
    <definedName name="_31a01_" localSheetId="17" hidden="1">{#N/A,#N/A,FALSE,"Aging Summary";#N/A,#N/A,FALSE,"Ratio Analysis";#N/A,#N/A,FALSE,"Test 120 Day Accts";#N/A,#N/A,FALSE,"Tickmarks"}</definedName>
    <definedName name="_31a01_" localSheetId="3" hidden="1">{#N/A,#N/A,FALSE,"Aging Summary";#N/A,#N/A,FALSE,"Ratio Analysis";#N/A,#N/A,FALSE,"Test 120 Day Accts";#N/A,#N/A,FALSE,"Tickmarks"}</definedName>
    <definedName name="_31a01_" localSheetId="5" hidden="1">{#N/A,#N/A,FALSE,"Aging Summary";#N/A,#N/A,FALSE,"Ratio Analysis";#N/A,#N/A,FALSE,"Test 120 Day Accts";#N/A,#N/A,FALSE,"Tickmarks"}</definedName>
    <definedName name="_31a01_" hidden="1">{#N/A,#N/A,FALSE,"Aging Summary";#N/A,#N/A,FALSE,"Ratio Analysis";#N/A,#N/A,FALSE,"Test 120 Day Accts";#N/A,#N/A,FALSE,"Tickmarks"}</definedName>
    <definedName name="_31b123_" hidden="1">#REF!</definedName>
    <definedName name="_31C00__13__.DATABASEUPLOAD" localSheetId="15">[20]!'[C00 (13)].DATABASEUPLOAD'</definedName>
    <definedName name="_31T2_" localSheetId="2" hidden="1">{#N/A,#N/A,FALSE,"단축1";#N/A,#N/A,FALSE,"단축2";#N/A,#N/A,FALSE,"단축3";#N/A,#N/A,FALSE,"장축";#N/A,#N/A,FALSE,"4WD"}</definedName>
    <definedName name="_31T2_" localSheetId="3" hidden="1">{#N/A,#N/A,FALSE,"단축1";#N/A,#N/A,FALSE,"단축2";#N/A,#N/A,FALSE,"단축3";#N/A,#N/A,FALSE,"장축";#N/A,#N/A,FALSE,"4WD"}</definedName>
    <definedName name="_31T2_" localSheetId="5" hidden="1">{#N/A,#N/A,FALSE,"단축1";#N/A,#N/A,FALSE,"단축2";#N/A,#N/A,FALSE,"단축3";#N/A,#N/A,FALSE,"장축";#N/A,#N/A,FALSE,"4WD"}</definedName>
    <definedName name="_31T2_" hidden="1">{#N/A,#N/A,FALSE,"단축1";#N/A,#N/A,FALSE,"단축2";#N/A,#N/A,FALSE,"단축3";#N/A,#N/A,FALSE,"장축";#N/A,#N/A,FALSE,"4WD"}</definedName>
    <definedName name="_31W2_" localSheetId="2" hidden="1">{#N/A,#N/A,FALSE,"KMC최종회의(7월) 자료"}</definedName>
    <definedName name="_31W2_" localSheetId="3" hidden="1">{#N/A,#N/A,FALSE,"KMC최종회의(7월) 자료"}</definedName>
    <definedName name="_31W2_" localSheetId="5" hidden="1">{#N/A,#N/A,FALSE,"KMC최종회의(7월) 자료"}</definedName>
    <definedName name="_31W2_" hidden="1">{#N/A,#N/A,FALSE,"KMC최종회의(7월) 자료"}</definedName>
    <definedName name="_32" localSheetId="13">[93]산정표!#REF!</definedName>
    <definedName name="_32">[93]산정표!#REF!</definedName>
    <definedName name="_32__123Graph_ACHART_3" hidden="1">'[6]#REF'!$D$11:$D$24</definedName>
    <definedName name="_32__123Graph_BChart_22C" hidden="1">[76]OtherKPI!#REF!</definedName>
    <definedName name="_32__FDSAUDITLINK__" localSheetId="17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localSheetId="3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localSheetId="5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7_0__123Grap" localSheetId="13" hidden="1">[74]시산표!#REF!</definedName>
    <definedName name="_32_7_0__123Grap" localSheetId="2" hidden="1">[74]시산표!#REF!</definedName>
    <definedName name="_32_7_0__123Grap" hidden="1">[74]시산표!#REF!</definedName>
    <definedName name="_320____S" localSheetId="3" hidden="1">#REF!</definedName>
    <definedName name="_320____S" localSheetId="5" hidden="1">#REF!</definedName>
    <definedName name="_320____S" hidden="1">#REF!</definedName>
    <definedName name="_321w3_" localSheetId="17" hidden="1">{#N/A,#N/A,FALSE,"신규dep";#N/A,#N/A,FALSE,"신규dep-금형상각후";#N/A,#N/A,FALSE,"신규dep-연구비상각후";#N/A,#N/A,FALSE,"신규dep-기계,공구상각후"}</definedName>
    <definedName name="_321w3_" localSheetId="3" hidden="1">{#N/A,#N/A,FALSE,"신규dep";#N/A,#N/A,FALSE,"신규dep-금형상각후";#N/A,#N/A,FALSE,"신규dep-연구비상각후";#N/A,#N/A,FALSE,"신규dep-기계,공구상각후"}</definedName>
    <definedName name="_321w3_" localSheetId="5" hidden="1">{#N/A,#N/A,FALSE,"신규dep";#N/A,#N/A,FALSE,"신규dep-금형상각후";#N/A,#N/A,FALSE,"신규dep-연구비상각후";#N/A,#N/A,FALSE,"신규dep-기계,공구상각후"}</definedName>
    <definedName name="_321w3_" hidden="1">{#N/A,#N/A,FALSE,"신규dep";#N/A,#N/A,FALSE,"신규dep-금형상각후";#N/A,#N/A,FALSE,"신규dep-연구비상각후";#N/A,#N/A,FALSE,"신규dep-기계,공구상각후"}</definedName>
    <definedName name="_321Z6_" localSheetId="17" hidden="1">{#N/A,#N/A,FALSE,"KMC최종회의(7월) 자료"}</definedName>
    <definedName name="_321Z6_" localSheetId="3" hidden="1">{#N/A,#N/A,FALSE,"KMC최종회의(7월) 자료"}</definedName>
    <definedName name="_321Z6_" localSheetId="5" hidden="1">{#N/A,#N/A,FALSE,"KMC최종회의(7월) 자료"}</definedName>
    <definedName name="_321Z6_" hidden="1">{#N/A,#N/A,FALSE,"KMC최종회의(7월) 자료"}</definedName>
    <definedName name="_324o2_" hidden="1">'[15]#REF'!$A$206:$Q$214</definedName>
    <definedName name="_324w4_" localSheetId="17" hidden="1">{#N/A,#N/A,FALSE,"단축1";#N/A,#N/A,FALSE,"단축2";#N/A,#N/A,FALSE,"단축3";#N/A,#N/A,FALSE,"장축";#N/A,#N/A,FALSE,"4WD"}</definedName>
    <definedName name="_324w4_" localSheetId="3" hidden="1">{#N/A,#N/A,FALSE,"단축1";#N/A,#N/A,FALSE,"단축2";#N/A,#N/A,FALSE,"단축3";#N/A,#N/A,FALSE,"장축";#N/A,#N/A,FALSE,"4WD"}</definedName>
    <definedName name="_324w4_" localSheetId="5" hidden="1">{#N/A,#N/A,FALSE,"단축1";#N/A,#N/A,FALSE,"단축2";#N/A,#N/A,FALSE,"단축3";#N/A,#N/A,FALSE,"장축";#N/A,#N/A,FALSE,"4WD"}</definedName>
    <definedName name="_324w4_" hidden="1">{#N/A,#N/A,FALSE,"단축1";#N/A,#N/A,FALSE,"단축2";#N/A,#N/A,FALSE,"단축3";#N/A,#N/A,FALSE,"장축";#N/A,#N/A,FALSE,"4WD"}</definedName>
    <definedName name="_324X7_" localSheetId="2" hidden="1">{#N/A,#N/A,FALSE,"KMC최종회의(7월) 자료"}</definedName>
    <definedName name="_324X7_" localSheetId="3" hidden="1">{#N/A,#N/A,FALSE,"KMC최종회의(7월) 자료"}</definedName>
    <definedName name="_324X7_" localSheetId="5" hidden="1">{#N/A,#N/A,FALSE,"KMC최종회의(7월) 자료"}</definedName>
    <definedName name="_324X7_" hidden="1">{#N/A,#N/A,FALSE,"KMC최종회의(7월) 자료"}</definedName>
    <definedName name="_325__0_S" hidden="1">#REF!</definedName>
    <definedName name="_325Z7_" localSheetId="17" hidden="1">{#N/A,#N/A,FALSE,"KMC최종회의(7월) 자료"}</definedName>
    <definedName name="_325Z7_" localSheetId="3" hidden="1">{#N/A,#N/A,FALSE,"KMC최종회의(7월) 자료"}</definedName>
    <definedName name="_325Z7_" localSheetId="5" hidden="1">{#N/A,#N/A,FALSE,"KMC최종회의(7월) 자료"}</definedName>
    <definedName name="_325Z7_" hidden="1">{#N/A,#N/A,FALSE,"KMC최종회의(7월) 자료"}</definedName>
    <definedName name="_326__0_S" hidden="1">#REF!</definedName>
    <definedName name="_327w5_" localSheetId="17" hidden="1">{#N/A,#N/A,FALSE,"신규dep";#N/A,#N/A,FALSE,"신규dep-금형상각후";#N/A,#N/A,FALSE,"신규dep-연구비상각후";#N/A,#N/A,FALSE,"신규dep-기계,공구상각후"}</definedName>
    <definedName name="_327w5_" localSheetId="3" hidden="1">{#N/A,#N/A,FALSE,"신규dep";#N/A,#N/A,FALSE,"신규dep-금형상각후";#N/A,#N/A,FALSE,"신규dep-연구비상각후";#N/A,#N/A,FALSE,"신규dep-기계,공구상각후"}</definedName>
    <definedName name="_327w5_" localSheetId="5" hidden="1">{#N/A,#N/A,FALSE,"신규dep";#N/A,#N/A,FALSE,"신규dep-금형상각후";#N/A,#N/A,FALSE,"신규dep-연구비상각후";#N/A,#N/A,FALSE,"신규dep-기계,공구상각후"}</definedName>
    <definedName name="_327w5_" hidden="1">{#N/A,#N/A,FALSE,"신규dep";#N/A,#N/A,FALSE,"신규dep-금형상각후";#N/A,#N/A,FALSE,"신규dep-연구비상각후";#N/A,#N/A,FALSE,"신규dep-기계,공구상각후"}</definedName>
    <definedName name="_329Z8_" localSheetId="17" hidden="1">{#N/A,#N/A,FALSE,"KMC최종회의(7월) 자료"}</definedName>
    <definedName name="_329Z8_" localSheetId="3" hidden="1">{#N/A,#N/A,FALSE,"KMC최종회의(7월) 자료"}</definedName>
    <definedName name="_329Z8_" localSheetId="5" hidden="1">{#N/A,#N/A,FALSE,"KMC최종회의(7월) 자료"}</definedName>
    <definedName name="_329Z8_" hidden="1">{#N/A,#N/A,FALSE,"KMC최종회의(7월) 자료"}</definedName>
    <definedName name="_32B00__46__.DATABASEUPLOAD" localSheetId="15">[20]!'[B00 (46)].DATABASEUPLOAD'</definedName>
    <definedName name="_32C00__14__.DATABASEUPLOAD" localSheetId="15">[20]!'[C00 (14)].DATABASEUPLOAD'</definedName>
    <definedName name="_32s13_" localSheetId="17" hidden="1">{#N/A,#N/A,FALSE,"UNIT";#N/A,#N/A,FALSE,"UNIT";#N/A,#N/A,FALSE,"계정"}</definedName>
    <definedName name="_32s13_" localSheetId="3" hidden="1">{#N/A,#N/A,FALSE,"UNIT";#N/A,#N/A,FALSE,"UNIT";#N/A,#N/A,FALSE,"계정"}</definedName>
    <definedName name="_32s13_" localSheetId="5" hidden="1">{#N/A,#N/A,FALSE,"UNIT";#N/A,#N/A,FALSE,"UNIT";#N/A,#N/A,FALSE,"계정"}</definedName>
    <definedName name="_32s13_" hidden="1">{#N/A,#N/A,FALSE,"UNIT";#N/A,#N/A,FALSE,"UNIT";#N/A,#N/A,FALSE,"계정"}</definedName>
    <definedName name="_32s3_" localSheetId="17" hidden="1">{#N/A,#N/A,FALSE,"UNIT";#N/A,#N/A,FALSE,"UNIT";#N/A,#N/A,FALSE,"계정"}</definedName>
    <definedName name="_32s3_" localSheetId="3" hidden="1">{#N/A,#N/A,FALSE,"UNIT";#N/A,#N/A,FALSE,"UNIT";#N/A,#N/A,FALSE,"계정"}</definedName>
    <definedName name="_32s3_" localSheetId="5" hidden="1">{#N/A,#N/A,FALSE,"UNIT";#N/A,#N/A,FALSE,"UNIT";#N/A,#N/A,FALSE,"계정"}</definedName>
    <definedName name="_32s3_" hidden="1">{#N/A,#N/A,FALSE,"UNIT";#N/A,#N/A,FALSE,"UNIT";#N/A,#N/A,FALSE,"계정"}</definedName>
    <definedName name="_32W3_" localSheetId="2" hidden="1">{#N/A,#N/A,FALSE,"KMC최종회의(7월) 자료"}</definedName>
    <definedName name="_32W3_" localSheetId="3" hidden="1">{#N/A,#N/A,FALSE,"KMC최종회의(7월) 자료"}</definedName>
    <definedName name="_32W3_" localSheetId="5" hidden="1">{#N/A,#N/A,FALSE,"KMC최종회의(7월) 자료"}</definedName>
    <definedName name="_32W3_" hidden="1">{#N/A,#N/A,FALSE,"KMC최종회의(7월) 자료"}</definedName>
    <definedName name="_33">[93]산정표!#REF!</definedName>
    <definedName name="_33__123Graph_BChart_23C" hidden="1">[76]OtherKPI!#REF!</definedName>
    <definedName name="_33__FDSAUDITLINK__" localSheetId="17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localSheetId="3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localSheetId="5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7_0__123Grap" hidden="1">[74]시산표!#REF!</definedName>
    <definedName name="_330x1_" localSheetId="17" hidden="1">{#N/A,#N/A,FALSE,"단축1";#N/A,#N/A,FALSE,"단축2";#N/A,#N/A,FALSE,"단축3";#N/A,#N/A,FALSE,"장축";#N/A,#N/A,FALSE,"4WD"}</definedName>
    <definedName name="_330x1_" localSheetId="3" hidden="1">{#N/A,#N/A,FALSE,"단축1";#N/A,#N/A,FALSE,"단축2";#N/A,#N/A,FALSE,"단축3";#N/A,#N/A,FALSE,"장축";#N/A,#N/A,FALSE,"4WD"}</definedName>
    <definedName name="_330x1_" localSheetId="5" hidden="1">{#N/A,#N/A,FALSE,"단축1";#N/A,#N/A,FALSE,"단축2";#N/A,#N/A,FALSE,"단축3";#N/A,#N/A,FALSE,"장축";#N/A,#N/A,FALSE,"4WD"}</definedName>
    <definedName name="_330x1_" hidden="1">{#N/A,#N/A,FALSE,"단축1";#N/A,#N/A,FALSE,"단축2";#N/A,#N/A,FALSE,"단축3";#N/A,#N/A,FALSE,"장축";#N/A,#N/A,FALSE,"4WD"}</definedName>
    <definedName name="_330X8_" localSheetId="2" hidden="1">{#N/A,#N/A,FALSE,"KMC최종회의(7월) 자료"}</definedName>
    <definedName name="_330X8_" localSheetId="3" hidden="1">{#N/A,#N/A,FALSE,"KMC최종회의(7월) 자료"}</definedName>
    <definedName name="_330X8_" localSheetId="5" hidden="1">{#N/A,#N/A,FALSE,"KMC최종회의(7월) 자료"}</definedName>
    <definedName name="_330X8_" hidden="1">{#N/A,#N/A,FALSE,"KMC최종회의(7월) 자료"}</definedName>
    <definedName name="_333s5_" localSheetId="17" hidden="1">{#N/A,#N/A,FALSE,"UNIT";#N/A,#N/A,FALSE,"UNIT";#N/A,#N/A,FALSE,"계정"}</definedName>
    <definedName name="_333s5_" localSheetId="3" hidden="1">{#N/A,#N/A,FALSE,"UNIT";#N/A,#N/A,FALSE,"UNIT";#N/A,#N/A,FALSE,"계정"}</definedName>
    <definedName name="_333s5_" localSheetId="5" hidden="1">{#N/A,#N/A,FALSE,"UNIT";#N/A,#N/A,FALSE,"UNIT";#N/A,#N/A,FALSE,"계정"}</definedName>
    <definedName name="_333s5_" hidden="1">{#N/A,#N/A,FALSE,"UNIT";#N/A,#N/A,FALSE,"UNIT";#N/A,#N/A,FALSE,"계정"}</definedName>
    <definedName name="_333x2_" localSheetId="17" hidden="1">{#N/A,#N/A,FALSE,"단축1";#N/A,#N/A,FALSE,"단축2";#N/A,#N/A,FALSE,"단축3";#N/A,#N/A,FALSE,"장축";#N/A,#N/A,FALSE,"4WD"}</definedName>
    <definedName name="_333x2_" localSheetId="3" hidden="1">{#N/A,#N/A,FALSE,"단축1";#N/A,#N/A,FALSE,"단축2";#N/A,#N/A,FALSE,"단축3";#N/A,#N/A,FALSE,"장축";#N/A,#N/A,FALSE,"4WD"}</definedName>
    <definedName name="_333x2_" localSheetId="5" hidden="1">{#N/A,#N/A,FALSE,"단축1";#N/A,#N/A,FALSE,"단축2";#N/A,#N/A,FALSE,"단축3";#N/A,#N/A,FALSE,"장축";#N/A,#N/A,FALSE,"4WD"}</definedName>
    <definedName name="_333x2_" hidden="1">{#N/A,#N/A,FALSE,"단축1";#N/A,#N/A,FALSE,"단축2";#N/A,#N/A,FALSE,"단축3";#N/A,#N/A,FALSE,"장축";#N/A,#N/A,FALSE,"4WD"}</definedName>
    <definedName name="_333Z9_" localSheetId="17" hidden="1">{#N/A,#N/A,FALSE,"KMC최종회의(7월) 자료"}</definedName>
    <definedName name="_333Z9_" localSheetId="3" hidden="1">{#N/A,#N/A,FALSE,"KMC최종회의(7월) 자료"}</definedName>
    <definedName name="_333Z9_" localSheetId="5" hidden="1">{#N/A,#N/A,FALSE,"KMC최종회의(7월) 자료"}</definedName>
    <definedName name="_333Z9_" hidden="1">{#N/A,#N/A,FALSE,"KMC최종회의(7월) 자료"}</definedName>
    <definedName name="_334____S" hidden="1">#REF!</definedName>
    <definedName name="_336__0_S" hidden="1">#REF!</definedName>
    <definedName name="_336Z1_" localSheetId="13" hidden="1">{#N/A,#N/A,FALSE,"KMC최종회의(7월) 자료"}</definedName>
    <definedName name="_336z1_" localSheetId="17" hidden="1">{#N/A,#N/A,FALSE,"단축1";#N/A,#N/A,FALSE,"단축2";#N/A,#N/A,FALSE,"단축3";#N/A,#N/A,FALSE,"장축";#N/A,#N/A,FALSE,"4WD"}</definedName>
    <definedName name="_336Z1_" localSheetId="2" hidden="1">{#N/A,#N/A,FALSE,"KMC최종회의(7월) 자료"}</definedName>
    <definedName name="_336z1_" localSheetId="3" hidden="1">{#N/A,#N/A,FALSE,"단축1";#N/A,#N/A,FALSE,"단축2";#N/A,#N/A,FALSE,"단축3";#N/A,#N/A,FALSE,"장축";#N/A,#N/A,FALSE,"4WD"}</definedName>
    <definedName name="_336z1_" localSheetId="5" hidden="1">{#N/A,#N/A,FALSE,"단축1";#N/A,#N/A,FALSE,"단축2";#N/A,#N/A,FALSE,"단축3";#N/A,#N/A,FALSE,"장축";#N/A,#N/A,FALSE,"4WD"}</definedName>
    <definedName name="_336z1_" hidden="1">{#N/A,#N/A,FALSE,"단축1";#N/A,#N/A,FALSE,"단축2";#N/A,#N/A,FALSE,"단축3";#N/A,#N/A,FALSE,"장축";#N/A,#N/A,FALSE,"4WD"}</definedName>
    <definedName name="_337__0_S" hidden="1">#REF!</definedName>
    <definedName name="_339z2_" localSheetId="17" hidden="1">{#N/A,#N/A,FALSE,"단축1";#N/A,#N/A,FALSE,"단축2";#N/A,#N/A,FALSE,"단축3";#N/A,#N/A,FALSE,"장축";#N/A,#N/A,FALSE,"4WD"}</definedName>
    <definedName name="_339z2_" localSheetId="3" hidden="1">{#N/A,#N/A,FALSE,"단축1";#N/A,#N/A,FALSE,"단축2";#N/A,#N/A,FALSE,"단축3";#N/A,#N/A,FALSE,"장축";#N/A,#N/A,FALSE,"4WD"}</definedName>
    <definedName name="_339z2_" localSheetId="5" hidden="1">{#N/A,#N/A,FALSE,"단축1";#N/A,#N/A,FALSE,"단축2";#N/A,#N/A,FALSE,"단축3";#N/A,#N/A,FALSE,"장축";#N/A,#N/A,FALSE,"4WD"}</definedName>
    <definedName name="_339z2_" hidden="1">{#N/A,#N/A,FALSE,"단축1";#N/A,#N/A,FALSE,"단축2";#N/A,#N/A,FALSE,"단축3";#N/A,#N/A,FALSE,"장축";#N/A,#N/A,FALSE,"4WD"}</definedName>
    <definedName name="_33a01_" localSheetId="17" hidden="1">{#N/A,#N/A,FALSE,"Aging Summary";#N/A,#N/A,FALSE,"Ratio Analysis";#N/A,#N/A,FALSE,"Test 120 Day Accts";#N/A,#N/A,FALSE,"Tickmarks"}</definedName>
    <definedName name="_33a01_" localSheetId="3" hidden="1">{#N/A,#N/A,FALSE,"Aging Summary";#N/A,#N/A,FALSE,"Ratio Analysis";#N/A,#N/A,FALSE,"Test 120 Day Accts";#N/A,#N/A,FALSE,"Tickmarks"}</definedName>
    <definedName name="_33a01_" localSheetId="5" hidden="1">{#N/A,#N/A,FALSE,"Aging Summary";#N/A,#N/A,FALSE,"Ratio Analysis";#N/A,#N/A,FALSE,"Test 120 Day Accts";#N/A,#N/A,FALSE,"Tickmarks"}</definedName>
    <definedName name="_33a01_" hidden="1">{#N/A,#N/A,FALSE,"Aging Summary";#N/A,#N/A,FALSE,"Ratio Analysis";#N/A,#N/A,FALSE,"Test 120 Day Accts";#N/A,#N/A,FALSE,"Tickmarks"}</definedName>
    <definedName name="_33C00__2__.DATABASEUPLOAD" localSheetId="15">[20]!'[C00 (2)].DATABASEUPLOAD'</definedName>
    <definedName name="_33s17_" localSheetId="17" hidden="1">{#N/A,#N/A,FALSE,"UNIT";#N/A,#N/A,FALSE,"UNIT";#N/A,#N/A,FALSE,"계정"}</definedName>
    <definedName name="_33s17_" localSheetId="3" hidden="1">{#N/A,#N/A,FALSE,"UNIT";#N/A,#N/A,FALSE,"UNIT";#N/A,#N/A,FALSE,"계정"}</definedName>
    <definedName name="_33s17_" localSheetId="5" hidden="1">{#N/A,#N/A,FALSE,"UNIT";#N/A,#N/A,FALSE,"UNIT";#N/A,#N/A,FALSE,"계정"}</definedName>
    <definedName name="_33s17_" hidden="1">{#N/A,#N/A,FALSE,"UNIT";#N/A,#N/A,FALSE,"UNIT";#N/A,#N/A,FALSE,"계정"}</definedName>
    <definedName name="_33s3_" localSheetId="17" hidden="1">{#N/A,#N/A,FALSE,"UNIT";#N/A,#N/A,FALSE,"UNIT";#N/A,#N/A,FALSE,"계정"}</definedName>
    <definedName name="_33s3_" localSheetId="3" hidden="1">{#N/A,#N/A,FALSE,"UNIT";#N/A,#N/A,FALSE,"UNIT";#N/A,#N/A,FALSE,"계정"}</definedName>
    <definedName name="_33s3_" localSheetId="5" hidden="1">{#N/A,#N/A,FALSE,"UNIT";#N/A,#N/A,FALSE,"UNIT";#N/A,#N/A,FALSE,"계정"}</definedName>
    <definedName name="_33s3_" hidden="1">{#N/A,#N/A,FALSE,"UNIT";#N/A,#N/A,FALSE,"UNIT";#N/A,#N/A,FALSE,"계정"}</definedName>
    <definedName name="_33s4_" localSheetId="17" hidden="1">{#N/A,#N/A,FALSE,"UNIT";#N/A,#N/A,FALSE,"UNIT";#N/A,#N/A,FALSE,"계정"}</definedName>
    <definedName name="_33s4_" localSheetId="3" hidden="1">{#N/A,#N/A,FALSE,"UNIT";#N/A,#N/A,FALSE,"UNIT";#N/A,#N/A,FALSE,"계정"}</definedName>
    <definedName name="_33s4_" localSheetId="5" hidden="1">{#N/A,#N/A,FALSE,"UNIT";#N/A,#N/A,FALSE,"UNIT";#N/A,#N/A,FALSE,"계정"}</definedName>
    <definedName name="_33s4_" hidden="1">{#N/A,#N/A,FALSE,"UNIT";#N/A,#N/A,FALSE,"UNIT";#N/A,#N/A,FALSE,"계정"}</definedName>
    <definedName name="_33W4_" localSheetId="2" hidden="1">{#N/A,#N/A,FALSE,"KMC최종회의(7월) 자료"}</definedName>
    <definedName name="_33W4_" localSheetId="3" hidden="1">{#N/A,#N/A,FALSE,"KMC최종회의(7월) 자료"}</definedName>
    <definedName name="_33W4_" localSheetId="5" hidden="1">{#N/A,#N/A,FALSE,"KMC최종회의(7월) 자료"}</definedName>
    <definedName name="_33W4_" hidden="1">{#N/A,#N/A,FALSE,"KMC최종회의(7월) 자료"}</definedName>
    <definedName name="_34__123Graph_BChart_24C" hidden="1">[76]OtherKPI!#REF!</definedName>
    <definedName name="_34__FDSAUDITLINK__" localSheetId="17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localSheetId="3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localSheetId="5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7_0__123Graph_LB" hidden="1">[74]시산표!#REF!</definedName>
    <definedName name="_342Z2_" localSheetId="2" hidden="1">{#N/A,#N/A,FALSE,"KMC최종회의(7월) 자료"}</definedName>
    <definedName name="_342Z2_" localSheetId="3" hidden="1">{#N/A,#N/A,FALSE,"KMC최종회의(7월) 자료"}</definedName>
    <definedName name="_342Z2_" localSheetId="5" hidden="1">{#N/A,#N/A,FALSE,"KMC최종회의(7월) 자료"}</definedName>
    <definedName name="_342Z2_" hidden="1">{#N/A,#N/A,FALSE,"KMC최종회의(7월) 자료"}</definedName>
    <definedName name="_344z4_" localSheetId="17" hidden="1">{#N/A,#N/A,FALSE,"단축1";#N/A,#N/A,FALSE,"단축2";#N/A,#N/A,FALSE,"단축3";#N/A,#N/A,FALSE,"장축";#N/A,#N/A,FALSE,"4WD"}</definedName>
    <definedName name="_344z4_" localSheetId="3" hidden="1">{#N/A,#N/A,FALSE,"단축1";#N/A,#N/A,FALSE,"단축2";#N/A,#N/A,FALSE,"단축3";#N/A,#N/A,FALSE,"장축";#N/A,#N/A,FALSE,"4WD"}</definedName>
    <definedName name="_344z4_" localSheetId="5" hidden="1">{#N/A,#N/A,FALSE,"단축1";#N/A,#N/A,FALSE,"단축2";#N/A,#N/A,FALSE,"단축3";#N/A,#N/A,FALSE,"장축";#N/A,#N/A,FALSE,"4WD"}</definedName>
    <definedName name="_344z4_" hidden="1">{#N/A,#N/A,FALSE,"단축1";#N/A,#N/A,FALSE,"단축2";#N/A,#N/A,FALSE,"단축3";#N/A,#N/A,FALSE,"장축";#N/A,#N/A,FALSE,"4WD"}</definedName>
    <definedName name="_346__0_S" hidden="1">#REF!</definedName>
    <definedName name="_348Z3_" localSheetId="2" hidden="1">{#N/A,#N/A,FALSE,"KMC최종회의(7월) 자료"}</definedName>
    <definedName name="_348Z3_" localSheetId="3" hidden="1">{#N/A,#N/A,FALSE,"KMC최종회의(7월) 자료"}</definedName>
    <definedName name="_348Z3_" localSheetId="5" hidden="1">{#N/A,#N/A,FALSE,"KMC최종회의(7월) 자료"}</definedName>
    <definedName name="_348Z3_" hidden="1">{#N/A,#N/A,FALSE,"KMC최종회의(7월) 자료"}</definedName>
    <definedName name="_34B00__48__.DATABASEUPLOAD" localSheetId="15">[20]!'[B00 (48)].DATABASEUPLOAD'</definedName>
    <definedName name="_34C00__20__.DATABASEUPLOAD" localSheetId="15">[20]!'[C00 (20)].DATABASEUPLOAD'</definedName>
    <definedName name="_34k1_" hidden="1">'[100]#REF'!$C$169:$C$199</definedName>
    <definedName name="_34W5_" localSheetId="2" hidden="1">{#N/A,#N/A,FALSE,"KMC최종회의(7월) 자료"}</definedName>
    <definedName name="_34W5_" localSheetId="3" hidden="1">{#N/A,#N/A,FALSE,"KMC최종회의(7월) 자료"}</definedName>
    <definedName name="_34W5_" localSheetId="5" hidden="1">{#N/A,#N/A,FALSE,"KMC최종회의(7월) 자료"}</definedName>
    <definedName name="_34W5_" hidden="1">{#N/A,#N/A,FALSE,"KMC최종회의(7월) 자료"}</definedName>
    <definedName name="_35__123Graph_BCHART_1" hidden="1">'[6]#REF'!#REF!</definedName>
    <definedName name="_35__123Graph_BChart_25C" hidden="1">[76]OtherKPI!#REF!</definedName>
    <definedName name="_35__FDSAUDITLINK__" localSheetId="17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localSheetId="3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localSheetId="5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0_Dist_Val" hidden="1">[86]OUTPUT!#REF!</definedName>
    <definedName name="_35_7_0__123Graph_LB" hidden="1">[74]시산표!#REF!</definedName>
    <definedName name="_350s6_" localSheetId="17" hidden="1">{#N/A,#N/A,FALSE,"UNIT";#N/A,#N/A,FALSE,"UNIT";#N/A,#N/A,FALSE,"계정"}</definedName>
    <definedName name="_350s6_" localSheetId="3" hidden="1">{#N/A,#N/A,FALSE,"UNIT";#N/A,#N/A,FALSE,"UNIT";#N/A,#N/A,FALSE,"계정"}</definedName>
    <definedName name="_350s6_" localSheetId="5" hidden="1">{#N/A,#N/A,FALSE,"UNIT";#N/A,#N/A,FALSE,"UNIT";#N/A,#N/A,FALSE,"계정"}</definedName>
    <definedName name="_350s6_" hidden="1">{#N/A,#N/A,FALSE,"UNIT";#N/A,#N/A,FALSE,"UNIT";#N/A,#N/A,FALSE,"계정"}</definedName>
    <definedName name="_353__FDSAUDITLINK__" localSheetId="1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Z4_" localSheetId="2" hidden="1">{#N/A,#N/A,FALSE,"KMC최종회의(7월) 자료"}</definedName>
    <definedName name="_354Z4_" localSheetId="3" hidden="1">{#N/A,#N/A,FALSE,"KMC최종회의(7월) 자료"}</definedName>
    <definedName name="_354Z4_" localSheetId="5" hidden="1">{#N/A,#N/A,FALSE,"KMC최종회의(7월) 자료"}</definedName>
    <definedName name="_354Z4_" hidden="1">{#N/A,#N/A,FALSE,"KMC최종회의(7월) 자료"}</definedName>
    <definedName name="_35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a1_" localSheetId="17" hidden="1">{#N/A,#N/A,FALSE,"Aging Summary";#N/A,#N/A,FALSE,"Ratio Analysis";#N/A,#N/A,FALSE,"Test 120 Day Accts";#N/A,#N/A,FALSE,"Tickmarks"}</definedName>
    <definedName name="_35aa1_" localSheetId="3" hidden="1">{#N/A,#N/A,FALSE,"Aging Summary";#N/A,#N/A,FALSE,"Ratio Analysis";#N/A,#N/A,FALSE,"Test 120 Day Accts";#N/A,#N/A,FALSE,"Tickmarks"}</definedName>
    <definedName name="_35aa1_" localSheetId="5" hidden="1">{#N/A,#N/A,FALSE,"Aging Summary";#N/A,#N/A,FALSE,"Ratio Analysis";#N/A,#N/A,FALSE,"Test 120 Day Accts";#N/A,#N/A,FALSE,"Tickmarks"}</definedName>
    <definedName name="_35aa1_" hidden="1">{#N/A,#N/A,FALSE,"Aging Summary";#N/A,#N/A,FALSE,"Ratio Analysis";#N/A,#N/A,FALSE,"Test 120 Day Accts";#N/A,#N/A,FALSE,"Tickmarks"}</definedName>
    <definedName name="_35C00__22__.DATABASEUPLOAD" localSheetId="15">[20]!'[C00 (22)].DATABASEUPLOAD'</definedName>
    <definedName name="_35s4_" localSheetId="17" hidden="1">{#N/A,#N/A,FALSE,"UNIT";#N/A,#N/A,FALSE,"UNIT";#N/A,#N/A,FALSE,"계정"}</definedName>
    <definedName name="_35s4_" localSheetId="3" hidden="1">{#N/A,#N/A,FALSE,"UNIT";#N/A,#N/A,FALSE,"UNIT";#N/A,#N/A,FALSE,"계정"}</definedName>
    <definedName name="_35s4_" localSheetId="5" hidden="1">{#N/A,#N/A,FALSE,"UNIT";#N/A,#N/A,FALSE,"UNIT";#N/A,#N/A,FALSE,"계정"}</definedName>
    <definedName name="_35s4_" hidden="1">{#N/A,#N/A,FALSE,"UNIT";#N/A,#N/A,FALSE,"UNIT";#N/A,#N/A,FALSE,"계정"}</definedName>
    <definedName name="_35W6_" localSheetId="2" hidden="1">{#N/A,#N/A,FALSE,"KMC최종회의(7월) 자료"}</definedName>
    <definedName name="_35W6_" localSheetId="3" hidden="1">{#N/A,#N/A,FALSE,"KMC최종회의(7월) 자료"}</definedName>
    <definedName name="_35W6_" localSheetId="5" hidden="1">{#N/A,#N/A,FALSE,"KMC최종회의(7월) 자료"}</definedName>
    <definedName name="_35W6_" hidden="1">{#N/A,#N/A,FALSE,"KMC최종회의(7월) 자료"}</definedName>
    <definedName name="_36__123Graph_BChart_26C" hidden="1">[76]OtherKPI!#REF!</definedName>
    <definedName name="_36__123Graph_BCHART_3" hidden="1">'[6]#REF'!$E$11:$E$24</definedName>
    <definedName name="_36__FDSAUDITLINK__" localSheetId="17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localSheetId="3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localSheetId="5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9_0__123Grap" localSheetId="13" hidden="1">[74]시산표!#REF!</definedName>
    <definedName name="_36_9_0__123Grap" localSheetId="2" hidden="1">[74]시산표!#REF!</definedName>
    <definedName name="_36_9_0__123Grap" hidden="1">[74]시산표!#REF!</definedName>
    <definedName name="_360Z5_" localSheetId="2" hidden="1">{#N/A,#N/A,FALSE,"KMC최종회의(7월) 자료"}</definedName>
    <definedName name="_360Z5_" localSheetId="3" hidden="1">{#N/A,#N/A,FALSE,"KMC최종회의(7월) 자료"}</definedName>
    <definedName name="_360Z5_" localSheetId="5" hidden="1">{#N/A,#N/A,FALSE,"KMC최종회의(7월) 자료"}</definedName>
    <definedName name="_360Z5_" hidden="1">{#N/A,#N/A,FALSE,"KMC최종회의(7월) 자료"}</definedName>
    <definedName name="_366Z6_" localSheetId="2" hidden="1">{#N/A,#N/A,FALSE,"KMC최종회의(7월) 자료"}</definedName>
    <definedName name="_366Z6_" localSheetId="3" hidden="1">{#N/A,#N/A,FALSE,"KMC최종회의(7월) 자료"}</definedName>
    <definedName name="_366Z6_" localSheetId="5" hidden="1">{#N/A,#N/A,FALSE,"KMC최종회의(7월) 자료"}</definedName>
    <definedName name="_366Z6_" hidden="1">{#N/A,#N/A,FALSE,"KMC최종회의(7월) 자료"}</definedName>
    <definedName name="_367s9_" localSheetId="17" hidden="1">{#N/A,#N/A,FALSE,"UNIT";#N/A,#N/A,FALSE,"UNIT";#N/A,#N/A,FALSE,"계정"}</definedName>
    <definedName name="_367s9_" localSheetId="3" hidden="1">{#N/A,#N/A,FALSE,"UNIT";#N/A,#N/A,FALSE,"UNIT";#N/A,#N/A,FALSE,"계정"}</definedName>
    <definedName name="_367s9_" localSheetId="5" hidden="1">{#N/A,#N/A,FALSE,"UNIT";#N/A,#N/A,FALSE,"UNIT";#N/A,#N/A,FALSE,"계정"}</definedName>
    <definedName name="_367s9_" hidden="1">{#N/A,#N/A,FALSE,"UNIT";#N/A,#N/A,FALSE,"UNIT";#N/A,#N/A,FALSE,"계정"}</definedName>
    <definedName name="_36B00__5__.DATABASEUPLOAD" localSheetId="15">[20]!'[B00 (5)].DATABASEUPLOAD'</definedName>
    <definedName name="_36C00__5__.DATABASEUPLOAD" localSheetId="15">[20]!'[C00 (5)].DATABASEUPLOAD'</definedName>
    <definedName name="_36s1_" localSheetId="17" hidden="1">{#N/A,#N/A,FALSE,"UNIT";#N/A,#N/A,FALSE,"UNIT";#N/A,#N/A,FALSE,"계정"}</definedName>
    <definedName name="_36s1_" localSheetId="3" hidden="1">{#N/A,#N/A,FALSE,"UNIT";#N/A,#N/A,FALSE,"UNIT";#N/A,#N/A,FALSE,"계정"}</definedName>
    <definedName name="_36s1_" localSheetId="5" hidden="1">{#N/A,#N/A,FALSE,"UNIT";#N/A,#N/A,FALSE,"UNIT";#N/A,#N/A,FALSE,"계정"}</definedName>
    <definedName name="_36s1_" hidden="1">{#N/A,#N/A,FALSE,"UNIT";#N/A,#N/A,FALSE,"UNIT";#N/A,#N/A,FALSE,"계정"}</definedName>
    <definedName name="_36s12_" localSheetId="17" hidden="1">{#N/A,#N/A,FALSE,"UNIT";#N/A,#N/A,FALSE,"UNIT";#N/A,#N/A,FALSE,"계정"}</definedName>
    <definedName name="_36s12_" localSheetId="3" hidden="1">{#N/A,#N/A,FALSE,"UNIT";#N/A,#N/A,FALSE,"UNIT";#N/A,#N/A,FALSE,"계정"}</definedName>
    <definedName name="_36s12_" localSheetId="5" hidden="1">{#N/A,#N/A,FALSE,"UNIT";#N/A,#N/A,FALSE,"UNIT";#N/A,#N/A,FALSE,"계정"}</definedName>
    <definedName name="_36s12_" hidden="1">{#N/A,#N/A,FALSE,"UNIT";#N/A,#N/A,FALSE,"UNIT";#N/A,#N/A,FALSE,"계정"}</definedName>
    <definedName name="_36s14_" localSheetId="17" hidden="1">{#N/A,#N/A,FALSE,"UNIT";#N/A,#N/A,FALSE,"UNIT";#N/A,#N/A,FALSE,"계정"}</definedName>
    <definedName name="_36s14_" localSheetId="3" hidden="1">{#N/A,#N/A,FALSE,"UNIT";#N/A,#N/A,FALSE,"UNIT";#N/A,#N/A,FALSE,"계정"}</definedName>
    <definedName name="_36s14_" localSheetId="5" hidden="1">{#N/A,#N/A,FALSE,"UNIT";#N/A,#N/A,FALSE,"UNIT";#N/A,#N/A,FALSE,"계정"}</definedName>
    <definedName name="_36s14_" hidden="1">{#N/A,#N/A,FALSE,"UNIT";#N/A,#N/A,FALSE,"UNIT";#N/A,#N/A,FALSE,"계정"}</definedName>
    <definedName name="_36s2_" localSheetId="17" hidden="1">{#N/A,#N/A,FALSE,"UNIT";#N/A,#N/A,FALSE,"UNIT";#N/A,#N/A,FALSE,"계정"}</definedName>
    <definedName name="_36s2_" localSheetId="3" hidden="1">{#N/A,#N/A,FALSE,"UNIT";#N/A,#N/A,FALSE,"UNIT";#N/A,#N/A,FALSE,"계정"}</definedName>
    <definedName name="_36s2_" localSheetId="5" hidden="1">{#N/A,#N/A,FALSE,"UNIT";#N/A,#N/A,FALSE,"UNIT";#N/A,#N/A,FALSE,"계정"}</definedName>
    <definedName name="_36s2_" hidden="1">{#N/A,#N/A,FALSE,"UNIT";#N/A,#N/A,FALSE,"UNIT";#N/A,#N/A,FALSE,"계정"}</definedName>
    <definedName name="_36s4_" localSheetId="17" hidden="1">{#N/A,#N/A,FALSE,"UNIT";#N/A,#N/A,FALSE,"UNIT";#N/A,#N/A,FALSE,"계정"}</definedName>
    <definedName name="_36s4_" localSheetId="3" hidden="1">{#N/A,#N/A,FALSE,"UNIT";#N/A,#N/A,FALSE,"UNIT";#N/A,#N/A,FALSE,"계정"}</definedName>
    <definedName name="_36s4_" localSheetId="5" hidden="1">{#N/A,#N/A,FALSE,"UNIT";#N/A,#N/A,FALSE,"UNIT";#N/A,#N/A,FALSE,"계정"}</definedName>
    <definedName name="_36s4_" hidden="1">{#N/A,#N/A,FALSE,"UNIT";#N/A,#N/A,FALSE,"UNIT";#N/A,#N/A,FALSE,"계정"}</definedName>
    <definedName name="_36s5_" localSheetId="17" hidden="1">{#N/A,#N/A,FALSE,"UNIT";#N/A,#N/A,FALSE,"UNIT";#N/A,#N/A,FALSE,"계정"}</definedName>
    <definedName name="_36s5_" localSheetId="3" hidden="1">{#N/A,#N/A,FALSE,"UNIT";#N/A,#N/A,FALSE,"UNIT";#N/A,#N/A,FALSE,"계정"}</definedName>
    <definedName name="_36s5_" localSheetId="5" hidden="1">{#N/A,#N/A,FALSE,"UNIT";#N/A,#N/A,FALSE,"UNIT";#N/A,#N/A,FALSE,"계정"}</definedName>
    <definedName name="_36s5_" hidden="1">{#N/A,#N/A,FALSE,"UNIT";#N/A,#N/A,FALSE,"UNIT";#N/A,#N/A,FALSE,"계정"}</definedName>
    <definedName name="_36W7_" localSheetId="2" hidden="1">{#N/A,#N/A,FALSE,"KMC최종회의(7월) 자료"}</definedName>
    <definedName name="_36W7_" localSheetId="3" hidden="1">{#N/A,#N/A,FALSE,"KMC최종회의(7월) 자료"}</definedName>
    <definedName name="_36W7_" localSheetId="5" hidden="1">{#N/A,#N/A,FALSE,"KMC최종회의(7월) 자료"}</definedName>
    <definedName name="_36W7_" hidden="1">{#N/A,#N/A,FALSE,"KMC최종회의(7월) 자료"}</definedName>
    <definedName name="_37__123Graph_BChart_27C" hidden="1">[76]OtherKPI!#REF!</definedName>
    <definedName name="_37__FDSAUDITLINK__" localSheetId="17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localSheetId="3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localSheetId="5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9_0__123Grap" hidden="1">[74]시산표!#REF!</definedName>
    <definedName name="_371__FDSAUDITLINK__" localSheetId="1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Z7_" localSheetId="2" hidden="1">{#N/A,#N/A,FALSE,"KMC최종회의(7월) 자료"}</definedName>
    <definedName name="_372Z7_" localSheetId="3" hidden="1">{#N/A,#N/A,FALSE,"KMC최종회의(7월) 자료"}</definedName>
    <definedName name="_372Z7_" localSheetId="5" hidden="1">{#N/A,#N/A,FALSE,"KMC최종회의(7월) 자료"}</definedName>
    <definedName name="_372Z7_" hidden="1">{#N/A,#N/A,FALSE,"KMC최종회의(7월) 자료"}</definedName>
    <definedName name="_378Z8_" localSheetId="2" hidden="1">{#N/A,#N/A,FALSE,"KMC최종회의(7월) 자료"}</definedName>
    <definedName name="_378Z8_" localSheetId="3" hidden="1">{#N/A,#N/A,FALSE,"KMC최종회의(7월) 자료"}</definedName>
    <definedName name="_378Z8_" localSheetId="5" hidden="1">{#N/A,#N/A,FALSE,"KMC최종회의(7월) 자료"}</definedName>
    <definedName name="_378Z8_" hidden="1">{#N/A,#N/A,FALSE,"KMC최종회의(7월) 자료"}</definedName>
    <definedName name="_37A1_" localSheetId="2" hidden="1">{#N/A,#N/A,FALSE,"KMC최종회의(7월) 자료"}</definedName>
    <definedName name="_37A1_" localSheetId="3" hidden="1">{#N/A,#N/A,FALSE,"KMC최종회의(7월) 자료"}</definedName>
    <definedName name="_37A1_" localSheetId="5" hidden="1">{#N/A,#N/A,FALSE,"KMC최종회의(7월) 자료"}</definedName>
    <definedName name="_37A1_" hidden="1">{#N/A,#N/A,FALSE,"KMC최종회의(7월) 자료"}</definedName>
    <definedName name="_37C00__7__.DATABASEUPLOAD" localSheetId="15">[20]!'[C00 (7)].DATABASEUPLOAD'</definedName>
    <definedName name="_37s14_" localSheetId="17" hidden="1">{#N/A,#N/A,FALSE,"UNIT";#N/A,#N/A,FALSE,"UNIT";#N/A,#N/A,FALSE,"계정"}</definedName>
    <definedName name="_37s14_" localSheetId="3" hidden="1">{#N/A,#N/A,FALSE,"UNIT";#N/A,#N/A,FALSE,"UNIT";#N/A,#N/A,FALSE,"계정"}</definedName>
    <definedName name="_37s14_" localSheetId="5" hidden="1">{#N/A,#N/A,FALSE,"UNIT";#N/A,#N/A,FALSE,"UNIT";#N/A,#N/A,FALSE,"계정"}</definedName>
    <definedName name="_37s14_" hidden="1">{#N/A,#N/A,FALSE,"UNIT";#N/A,#N/A,FALSE,"UNIT";#N/A,#N/A,FALSE,"계정"}</definedName>
    <definedName name="_37W8_" localSheetId="2" hidden="1">{#N/A,#N/A,FALSE,"KMC최종회의(7월) 자료"}</definedName>
    <definedName name="_37W8_" localSheetId="3" hidden="1">{#N/A,#N/A,FALSE,"KMC최종회의(7월) 자료"}</definedName>
    <definedName name="_37W8_" localSheetId="5" hidden="1">{#N/A,#N/A,FALSE,"KMC최종회의(7월) 자료"}</definedName>
    <definedName name="_37W8_" hidden="1">{#N/A,#N/A,FALSE,"KMC최종회의(7월) 자료"}</definedName>
    <definedName name="_38__123Graph_BChart_3A" hidden="1">[76]OtherKPI!#REF!</definedName>
    <definedName name="_38__FDSAUDITLINK__" localSheetId="17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localSheetId="3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localSheetId="5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9_0__123Graph_LB" hidden="1">[74]시산표!#REF!</definedName>
    <definedName name="_384Z9_" localSheetId="2" hidden="1">{#N/A,#N/A,FALSE,"KMC최종회의(7월) 자료"}</definedName>
    <definedName name="_384Z9_" localSheetId="3" hidden="1">{#N/A,#N/A,FALSE,"KMC최종회의(7월) 자료"}</definedName>
    <definedName name="_384Z9_" localSheetId="5" hidden="1">{#N/A,#N/A,FALSE,"KMC최종회의(7월) 자료"}</definedName>
    <definedName name="_384Z9_" hidden="1">{#N/A,#N/A,FALSE,"KMC최종회의(7월) 자료"}</definedName>
    <definedName name="_385__0_S" hidden="1">#REF!</definedName>
    <definedName name="_38B00__50__.DATABASEUPLOAD" localSheetId="15">[20]!'[B00 (50)].DATABASEUPLOAD'</definedName>
    <definedName name="_38D00__1__.DATABASEUPLOAD" localSheetId="15">[20]!'[D00 (1)].DATABASEUPLOAD'</definedName>
    <definedName name="_38s5_" localSheetId="17" hidden="1">{#N/A,#N/A,FALSE,"UNIT";#N/A,#N/A,FALSE,"UNIT";#N/A,#N/A,FALSE,"계정"}</definedName>
    <definedName name="_38s5_" localSheetId="3" hidden="1">{#N/A,#N/A,FALSE,"UNIT";#N/A,#N/A,FALSE,"UNIT";#N/A,#N/A,FALSE,"계정"}</definedName>
    <definedName name="_38s5_" localSheetId="5" hidden="1">{#N/A,#N/A,FALSE,"UNIT";#N/A,#N/A,FALSE,"UNIT";#N/A,#N/A,FALSE,"계정"}</definedName>
    <definedName name="_38s5_" hidden="1">{#N/A,#N/A,FALSE,"UNIT";#N/A,#N/A,FALSE,"UNIT";#N/A,#N/A,FALSE,"계정"}</definedName>
    <definedName name="_38W9_" localSheetId="2" hidden="1">{#N/A,#N/A,FALSE,"KMC최종회의(7월) 자료"}</definedName>
    <definedName name="_38W9_" localSheetId="3" hidden="1">{#N/A,#N/A,FALSE,"KMC최종회의(7월) 자료"}</definedName>
    <definedName name="_38W9_" localSheetId="5" hidden="1">{#N/A,#N/A,FALSE,"KMC최종회의(7월) 자료"}</definedName>
    <definedName name="_38W9_" hidden="1">{#N/A,#N/A,FALSE,"KMC최종회의(7월) 자료"}</definedName>
    <definedName name="_39__123Graph_BChart_4A" hidden="1">[76]OtherKPI!#REF!</definedName>
    <definedName name="_39__123Graph_CCHART_2" hidden="1">[80]Chart!#REF!</definedName>
    <definedName name="_39__123Graph_DCHART_1" hidden="1">'[6]#REF'!#REF!</definedName>
    <definedName name="_39__FDSAUDITLINK__" localSheetId="17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localSheetId="3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localSheetId="5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9_0__123Graph_LB" hidden="1">[74]시산표!#REF!</definedName>
    <definedName name="_39D00__10__.DATABASEUPLOAD" localSheetId="15">[20]!'[D00 (10)].DATABASEUPLOAD'</definedName>
    <definedName name="_39s3_" localSheetId="17" hidden="1">{#N/A,#N/A,FALSE,"UNIT";#N/A,#N/A,FALSE,"UNIT";#N/A,#N/A,FALSE,"계정"}</definedName>
    <definedName name="_39s3_" localSheetId="3" hidden="1">{#N/A,#N/A,FALSE,"UNIT";#N/A,#N/A,FALSE,"UNIT";#N/A,#N/A,FALSE,"계정"}</definedName>
    <definedName name="_39s3_" localSheetId="5" hidden="1">{#N/A,#N/A,FALSE,"UNIT";#N/A,#N/A,FALSE,"UNIT";#N/A,#N/A,FALSE,"계정"}</definedName>
    <definedName name="_39s3_" hidden="1">{#N/A,#N/A,FALSE,"UNIT";#N/A,#N/A,FALSE,"UNIT";#N/A,#N/A,FALSE,"계정"}</definedName>
    <definedName name="_39s5_" localSheetId="17" hidden="1">{#N/A,#N/A,FALSE,"UNIT";#N/A,#N/A,FALSE,"UNIT";#N/A,#N/A,FALSE,"계정"}</definedName>
    <definedName name="_39s5_" localSheetId="3" hidden="1">{#N/A,#N/A,FALSE,"UNIT";#N/A,#N/A,FALSE,"UNIT";#N/A,#N/A,FALSE,"계정"}</definedName>
    <definedName name="_39s5_" localSheetId="5" hidden="1">{#N/A,#N/A,FALSE,"UNIT";#N/A,#N/A,FALSE,"UNIT";#N/A,#N/A,FALSE,"계정"}</definedName>
    <definedName name="_39s5_" hidden="1">{#N/A,#N/A,FALSE,"UNIT";#N/A,#N/A,FALSE,"UNIT";#N/A,#N/A,FALSE,"계정"}</definedName>
    <definedName name="_39s6_" localSheetId="17" hidden="1">{#N/A,#N/A,FALSE,"UNIT";#N/A,#N/A,FALSE,"UNIT";#N/A,#N/A,FALSE,"계정"}</definedName>
    <definedName name="_39s6_" localSheetId="3" hidden="1">{#N/A,#N/A,FALSE,"UNIT";#N/A,#N/A,FALSE,"UNIT";#N/A,#N/A,FALSE,"계정"}</definedName>
    <definedName name="_39s6_" localSheetId="5" hidden="1">{#N/A,#N/A,FALSE,"UNIT";#N/A,#N/A,FALSE,"UNIT";#N/A,#N/A,FALSE,"계정"}</definedName>
    <definedName name="_39s6_" hidden="1">{#N/A,#N/A,FALSE,"UNIT";#N/A,#N/A,FALSE,"UNIT";#N/A,#N/A,FALSE,"계정"}</definedName>
    <definedName name="_39X1_" localSheetId="2" hidden="1">{#N/A,#N/A,FALSE,"KMC최종회의(7월) 자료"}</definedName>
    <definedName name="_39X1_" localSheetId="3" hidden="1">{#N/A,#N/A,FALSE,"KMC최종회의(7월) 자료"}</definedName>
    <definedName name="_39X1_" localSheetId="5" hidden="1">{#N/A,#N/A,FALSE,"KMC최종회의(7월) 자료"}</definedName>
    <definedName name="_39X1_" hidden="1">{#N/A,#N/A,FALSE,"KMC최종회의(7월) 자료"}</definedName>
    <definedName name="_3a01_" localSheetId="17" hidden="1">{#N/A,#N/A,FALSE,"Aging Summary";#N/A,#N/A,FALSE,"Ratio Analysis";#N/A,#N/A,FALSE,"Test 120 Day Accts";#N/A,#N/A,FALSE,"Tickmarks"}</definedName>
    <definedName name="_3a01_" localSheetId="3" hidden="1">{#N/A,#N/A,FALSE,"Aging Summary";#N/A,#N/A,FALSE,"Ratio Analysis";#N/A,#N/A,FALSE,"Test 120 Day Accts";#N/A,#N/A,FALSE,"Tickmarks"}</definedName>
    <definedName name="_3a01_" localSheetId="5" hidden="1">{#N/A,#N/A,FALSE,"Aging Summary";#N/A,#N/A,FALSE,"Ratio Analysis";#N/A,#N/A,FALSE,"Test 120 Day Accts";#N/A,#N/A,FALSE,"Tickmarks"}</definedName>
    <definedName name="_3a01_" hidden="1">{#N/A,#N/A,FALSE,"Aging Summary";#N/A,#N/A,FALSE,"Ratio Analysis";#N/A,#N/A,FALSE,"Test 120 Day Accts";#N/A,#N/A,FALSE,"Tickmarks"}</definedName>
    <definedName name="_3A2_" hidden="1">#REF!</definedName>
    <definedName name="_3A3_" localSheetId="2" hidden="1">{#N/A,#N/A,FALSE,"단축1";#N/A,#N/A,FALSE,"단축2";#N/A,#N/A,FALSE,"단축3";#N/A,#N/A,FALSE,"장축";#N/A,#N/A,FALSE,"4WD"}</definedName>
    <definedName name="_3A3_" localSheetId="3" hidden="1">{#N/A,#N/A,FALSE,"단축1";#N/A,#N/A,FALSE,"단축2";#N/A,#N/A,FALSE,"단축3";#N/A,#N/A,FALSE,"장축";#N/A,#N/A,FALSE,"4WD"}</definedName>
    <definedName name="_3A3_" localSheetId="5" hidden="1">{#N/A,#N/A,FALSE,"단축1";#N/A,#N/A,FALSE,"단축2";#N/A,#N/A,FALSE,"단축3";#N/A,#N/A,FALSE,"장축";#N/A,#N/A,FALSE,"4WD"}</definedName>
    <definedName name="_3A3_" hidden="1">{#N/A,#N/A,FALSE,"단축1";#N/A,#N/A,FALSE,"단축2";#N/A,#N/A,FALSE,"단축3";#N/A,#N/A,FALSE,"장축";#N/A,#N/A,FALSE,"4WD"}</definedName>
    <definedName name="_3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B00__16__.DATABASEUPLOAD" localSheetId="15">[20]!'[B00 (16)].DATABASEUPLOAD'</definedName>
    <definedName name="_3bh2_" localSheetId="17" hidden="1">{#N/A,#N/A,FALSE,"UNIT";#N/A,#N/A,FALSE,"UNIT";#N/A,#N/A,FALSE,"계정"}</definedName>
    <definedName name="_3bh2_" localSheetId="3" hidden="1">{#N/A,#N/A,FALSE,"UNIT";#N/A,#N/A,FALSE,"UNIT";#N/A,#N/A,FALSE,"계정"}</definedName>
    <definedName name="_3bh2_" localSheetId="5" hidden="1">{#N/A,#N/A,FALSE,"UNIT";#N/A,#N/A,FALSE,"UNIT";#N/A,#N/A,FALSE,"계정"}</definedName>
    <definedName name="_3bh2_" hidden="1">{#N/A,#N/A,FALSE,"UNIT";#N/A,#N/A,FALSE,"UNIT";#N/A,#N/A,FALSE,"계정"}</definedName>
    <definedName name="_3d11_" localSheetId="2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localSheetId="3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localSheetId="5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6_" localSheetId="2" hidden="1">{"'표지'!$B$5"}</definedName>
    <definedName name="_3D6_" localSheetId="3" hidden="1">{"'표지'!$B$5"}</definedName>
    <definedName name="_3D6_" localSheetId="5" hidden="1">{"'표지'!$B$5"}</definedName>
    <definedName name="_3D6_" hidden="1">{"'표지'!$B$5"}</definedName>
    <definedName name="_3E18000_">'[112]9905'!$E$16000</definedName>
    <definedName name="_3G_0Extr" localSheetId="3">#REF!</definedName>
    <definedName name="_3G_0Extr" localSheetId="5">#REF!</definedName>
    <definedName name="_3G_0Extr">#REF!</definedName>
    <definedName name="_3H20_" localSheetId="2" hidden="1">{#N/A,#N/A,FALSE,"단축1";#N/A,#N/A,FALSE,"단축2";#N/A,#N/A,FALSE,"단축3";#N/A,#N/A,FALSE,"장축";#N/A,#N/A,FALSE,"4WD"}</definedName>
    <definedName name="_3H20_" localSheetId="3" hidden="1">{#N/A,#N/A,FALSE,"단축1";#N/A,#N/A,FALSE,"단축2";#N/A,#N/A,FALSE,"단축3";#N/A,#N/A,FALSE,"장축";#N/A,#N/A,FALSE,"4WD"}</definedName>
    <definedName name="_3H20_" localSheetId="5" hidden="1">{#N/A,#N/A,FALSE,"단축1";#N/A,#N/A,FALSE,"단축2";#N/A,#N/A,FALSE,"단축3";#N/A,#N/A,FALSE,"장축";#N/A,#N/A,FALSE,"4WD"}</definedName>
    <definedName name="_3H20_" hidden="1">{#N/A,#N/A,FALSE,"단축1";#N/A,#N/A,FALSE,"단축2";#N/A,#N/A,FALSE,"단축3";#N/A,#N/A,FALSE,"장축";#N/A,#N/A,FALSE,"4WD"}</definedName>
    <definedName name="_3item">#REF!</definedName>
    <definedName name="_3JA" localSheetId="13">[107]실적분석!#REF!</definedName>
    <definedName name="_3JA" localSheetId="2">[107]실적분석!#REF!</definedName>
    <definedName name="_3JA" localSheetId="3">[107]실적분석!#REF!</definedName>
    <definedName name="_3JA" localSheetId="5">[107]실적분석!#REF!</definedName>
    <definedName name="_3JA">[107]실적분석!#REF!</definedName>
    <definedName name="_3M" localSheetId="13">[103]판가반영!#REF!</definedName>
    <definedName name="_3M">[103]판가반영!#REF!</definedName>
    <definedName name="_3Print_A" localSheetId="13">#REF!</definedName>
    <definedName name="_3Print_A" localSheetId="2">#REF!</definedName>
    <definedName name="_3Print_A" localSheetId="3">#REF!</definedName>
    <definedName name="_3Print_A" localSheetId="5">#REF!</definedName>
    <definedName name="_3Print_A">#REF!</definedName>
    <definedName name="_3q1_" localSheetId="17" hidden="1">{#N/A,#N/A,FALSE,"UNIT";#N/A,#N/A,FALSE,"UNIT";#N/A,#N/A,FALSE,"계정"}</definedName>
    <definedName name="_3q1_" localSheetId="3" hidden="1">{#N/A,#N/A,FALSE,"UNIT";#N/A,#N/A,FALSE,"UNIT";#N/A,#N/A,FALSE,"계정"}</definedName>
    <definedName name="_3q1_" localSheetId="5" hidden="1">{#N/A,#N/A,FALSE,"UNIT";#N/A,#N/A,FALSE,"UNIT";#N/A,#N/A,FALSE,"계정"}</definedName>
    <definedName name="_3q1_" hidden="1">{#N/A,#N/A,FALSE,"UNIT";#N/A,#N/A,FALSE,"UNIT";#N/A,#N/A,FALSE,"계정"}</definedName>
    <definedName name="_3q2_" localSheetId="17" hidden="1">{#N/A,#N/A,FALSE,"UNIT";#N/A,#N/A,FALSE,"UNIT";#N/A,#N/A,FALSE,"계정"}</definedName>
    <definedName name="_3q2_" localSheetId="3" hidden="1">{#N/A,#N/A,FALSE,"UNIT";#N/A,#N/A,FALSE,"UNIT";#N/A,#N/A,FALSE,"계정"}</definedName>
    <definedName name="_3q2_" localSheetId="5" hidden="1">{#N/A,#N/A,FALSE,"UNIT";#N/A,#N/A,FALSE,"UNIT";#N/A,#N/A,FALSE,"계정"}</definedName>
    <definedName name="_3q2_" hidden="1">{#N/A,#N/A,FALSE,"UNIT";#N/A,#N/A,FALSE,"UNIT";#N/A,#N/A,FALSE,"계정"}</definedName>
    <definedName name="_3Q3_" localSheetId="17" hidden="1">{#N/A,#N/A,FALSE,"UNIT";#N/A,#N/A,FALSE,"UNIT";#N/A,#N/A,FALSE,"계정"}</definedName>
    <definedName name="_3Q3_" localSheetId="3" hidden="1">{#N/A,#N/A,FALSE,"UNIT";#N/A,#N/A,FALSE,"UNIT";#N/A,#N/A,FALSE,"계정"}</definedName>
    <definedName name="_3Q3_" localSheetId="5" hidden="1">{#N/A,#N/A,FALSE,"UNIT";#N/A,#N/A,FALSE,"UNIT";#N/A,#N/A,FALSE,"계정"}</definedName>
    <definedName name="_3Q3_" hidden="1">{#N/A,#N/A,FALSE,"UNIT";#N/A,#N/A,FALSE,"UNIT";#N/A,#N/A,FALSE,"계정"}</definedName>
    <definedName name="_3s1_" localSheetId="17" hidden="1">{#N/A,#N/A,FALSE,"UNIT";#N/A,#N/A,FALSE,"UNIT";#N/A,#N/A,FALSE,"계정"}</definedName>
    <definedName name="_3s1_" localSheetId="3" hidden="1">{#N/A,#N/A,FALSE,"UNIT";#N/A,#N/A,FALSE,"UNIT";#N/A,#N/A,FALSE,"계정"}</definedName>
    <definedName name="_3s1_" localSheetId="5" hidden="1">{#N/A,#N/A,FALSE,"UNIT";#N/A,#N/A,FALSE,"UNIT";#N/A,#N/A,FALSE,"계정"}</definedName>
    <definedName name="_3s1_" hidden="1">{#N/A,#N/A,FALSE,"UNIT";#N/A,#N/A,FALSE,"UNIT";#N/A,#N/A,FALSE,"계정"}</definedName>
    <definedName name="_3s10_" localSheetId="17" hidden="1">{#N/A,#N/A,FALSE,"UNIT";#N/A,#N/A,FALSE,"UNIT";#N/A,#N/A,FALSE,"계정"}</definedName>
    <definedName name="_3s10_" localSheetId="3" hidden="1">{#N/A,#N/A,FALSE,"UNIT";#N/A,#N/A,FALSE,"UNIT";#N/A,#N/A,FALSE,"계정"}</definedName>
    <definedName name="_3s10_" localSheetId="5" hidden="1">{#N/A,#N/A,FALSE,"UNIT";#N/A,#N/A,FALSE,"UNIT";#N/A,#N/A,FALSE,"계정"}</definedName>
    <definedName name="_3s10_" hidden="1">{#N/A,#N/A,FALSE,"UNIT";#N/A,#N/A,FALSE,"UNIT";#N/A,#N/A,FALSE,"계정"}</definedName>
    <definedName name="_3s11_" localSheetId="17" hidden="1">{#N/A,#N/A,FALSE,"UNIT";#N/A,#N/A,FALSE,"UNIT";#N/A,#N/A,FALSE,"계정"}</definedName>
    <definedName name="_3s11_" localSheetId="3" hidden="1">{#N/A,#N/A,FALSE,"UNIT";#N/A,#N/A,FALSE,"UNIT";#N/A,#N/A,FALSE,"계정"}</definedName>
    <definedName name="_3s11_" localSheetId="5" hidden="1">{#N/A,#N/A,FALSE,"UNIT";#N/A,#N/A,FALSE,"UNIT";#N/A,#N/A,FALSE,"계정"}</definedName>
    <definedName name="_3s11_" hidden="1">{#N/A,#N/A,FALSE,"UNIT";#N/A,#N/A,FALSE,"UNIT";#N/A,#N/A,FALSE,"계정"}</definedName>
    <definedName name="_4">#N/A</definedName>
    <definedName name="_4.自體製作">#REF!</definedName>
    <definedName name="_4_" localSheetId="13">[70]Sheet1!#REF!</definedName>
    <definedName name="_4_" localSheetId="2">[70]Sheet1!#REF!</definedName>
    <definedName name="_4_" localSheetId="3">[70]Sheet1!#REF!</definedName>
    <definedName name="_4_" localSheetId="5">[70]Sheet1!#REF!</definedName>
    <definedName name="_4_">[70]Sheet1!#REF!</definedName>
    <definedName name="_4_?__C" localSheetId="3">#REF!</definedName>
    <definedName name="_4_?__C" localSheetId="5">#REF!</definedName>
    <definedName name="_4_?__C">#REF!</definedName>
    <definedName name="_4_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0_0_K" hidden="1">#REF!</definedName>
    <definedName name="_4_____7_0__123Grap" localSheetId="13" hidden="1">[74]시산표!#REF!</definedName>
    <definedName name="_4_____7_0__123Grap" localSheetId="2" hidden="1">[74]시산표!#REF!</definedName>
    <definedName name="_4_____7_0__123Grap" localSheetId="3" hidden="1">[74]시산표!#REF!</definedName>
    <definedName name="_4_____7_0__123Grap" localSheetId="5" hidden="1">[74]시산표!#REF!</definedName>
    <definedName name="_4_____7_0__123Grap" hidden="1">[74]시산표!#REF!</definedName>
    <definedName name="_4____pf1">[82]DIAMOND!#REF!</definedName>
    <definedName name="_4___123Graph_A차트_3" localSheetId="3" hidden="1">#REF!</definedName>
    <definedName name="_4___123Graph_A차트_3" localSheetId="5" hidden="1">#REF!</definedName>
    <definedName name="_4___123Graph_A차트_3" hidden="1">#REF!</definedName>
    <definedName name="_4__123Graph_ACHART_1" hidden="1">[98]Sheet1!$AK$6:$AN$6</definedName>
    <definedName name="_4__123Graph_AChart_13B" hidden="1">[76]OtherKPI!#REF!</definedName>
    <definedName name="_4__123Graph_AChart_3H" hidden="1">'[78]Costs Savings'!$E$7:$E$22</definedName>
    <definedName name="_4__123Graph_ACHART_4" localSheetId="2" hidden="1">'[90]Edge 10797 Drilling Inventory'!#REF!</definedName>
    <definedName name="_4__123Graph_ACHART_4" localSheetId="3" hidden="1">'[90]Edge 10797 Drilling Inventory'!#REF!</definedName>
    <definedName name="_4__123Graph_ACHART_4" localSheetId="5" hidden="1">'[90]Edge 10797 Drilling Inventory'!#REF!</definedName>
    <definedName name="_4__123Graph_ACHART_4" hidden="1">'[90]Edge 10797 Drilling Inventory'!#REF!</definedName>
    <definedName name="_4__123Graph_ACHART_5" hidden="1">[79]netherlands!$B$41:$M$41</definedName>
    <definedName name="_4__123Graph_A차트_4" hidden="1">[81]A!$D$113:$D$119</definedName>
    <definedName name="_4__123Graph_BChart_1" localSheetId="3" hidden="1">#REF!</definedName>
    <definedName name="_4__123Graph_BChart_1" localSheetId="5" hidden="1">#REF!</definedName>
    <definedName name="_4__123Graph_BChart_1" hidden="1">#REF!</definedName>
    <definedName name="_4__123Graph_BCHART_15" hidden="1">[77]USGC!$C$34:$C$53</definedName>
    <definedName name="_4__123Graph_BCHART_2" hidden="1">[80]Chart!#REF!</definedName>
    <definedName name="_4__123Graph_BCHART_3" hidden="1">'[6]#REF'!$E$11:$E$24</definedName>
    <definedName name="_4__123Graph_BGRAF_4" localSheetId="13" hidden="1">[106]komentár!#REF!</definedName>
    <definedName name="_4__123Graph_BGRAF_4" localSheetId="2" hidden="1">[106]komentár!#REF!</definedName>
    <definedName name="_4__123Graph_BGRAF_4" localSheetId="3" hidden="1">[106]komentár!#REF!</definedName>
    <definedName name="_4__123Graph_BGRAF_4" localSheetId="5" hidden="1">[106]komentár!#REF!</definedName>
    <definedName name="_4__123Graph_BGRAF_4" hidden="1">[106]komentár!#REF!</definedName>
    <definedName name="_4__123Graph_BMOB_01" localSheetId="3" hidden="1">#REF!</definedName>
    <definedName name="_4__123Graph_BMOB_01" localSheetId="5" hidden="1">#REF!</definedName>
    <definedName name="_4__123Graph_BMOB_01" hidden="1">#REF!</definedName>
    <definedName name="_4__123Graph_Cｸﾞﾗﾌ_1" localSheetId="3" hidden="1">#REF!</definedName>
    <definedName name="_4__123Graph_Cｸﾞﾗﾌ_1" localSheetId="5" hidden="1">#REF!</definedName>
    <definedName name="_4__123Graph_Cｸﾞﾗﾌ_1" hidden="1">#REF!</definedName>
    <definedName name="_4__123Graph_DChart_1A" localSheetId="2" hidden="1">#REF!</definedName>
    <definedName name="_4__123Graph_DChart_1A" localSheetId="3" hidden="1">#REF!</definedName>
    <definedName name="_4__123Graph_DChart_1A" localSheetId="5" hidden="1">#REF!</definedName>
    <definedName name="_4__123Graph_DChart_1A" hidden="1">#REF!</definedName>
    <definedName name="_4__123Graph_DCHART_2" localSheetId="3" hidden="1">[80]Chart!#REF!</definedName>
    <definedName name="_4__123Graph_DCHART_2" localSheetId="5" hidden="1">[80]Chart!#REF!</definedName>
    <definedName name="_4__123Graph_DCHART_2" hidden="1">[80]Chart!#REF!</definedName>
    <definedName name="_4__123Graph_Dｸﾞﾗﾌ_1" localSheetId="3" hidden="1">#REF!</definedName>
    <definedName name="_4__123Graph_Dｸﾞﾗﾌ_1" localSheetId="5" hidden="1">#REF!</definedName>
    <definedName name="_4__123Graph_Dｸﾞﾗﾌ_1" hidden="1">#REF!</definedName>
    <definedName name="_4__123Graph_LBL_ACHART_1" hidden="1">[114]graph!$B$3:$B$14</definedName>
    <definedName name="_4__FDSAUDITLINK__" localSheetId="13" hidden="1">{"fdsup://directions/FAT Viewer?action=UPDATE&amp;creator=factset&amp;DYN_ARGS=TRUE&amp;DOC_NAME=FAT:FQL_AUDITING_CLIENT_TEMPLATE.FAT&amp;display_string=Audit&amp;VAR:KEY=UJMRGZYDSD&amp;VAR:QUERY=RkZfRUJJVERBX0lCKExUTVMsMzk5OTQp&amp;WINDOW=FIRST_POPUP&amp;HEIGHT=450&amp;WIDTH=450&amp;START_MAXIMI","ZED=FALSE&amp;VAR:CALENDAR=US&amp;VAR:SYMBOL=LCUT&amp;VAR:INDEX=0"}</definedName>
    <definedName name="_4__FDSAUDITLINK__" localSheetId="17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localSheetId="2" hidden="1">{"fdsup://directions/FAT Viewer?action=UPDATE&amp;creator=factset&amp;DYN_ARGS=TRUE&amp;DOC_NAME=FAT:FQL_AUDITING_CLIENT_TEMPLATE.FAT&amp;display_string=Audit&amp;VAR:KEY=UJMRGZYDSD&amp;VAR:QUERY=RkZfRUJJVERBX0lCKExUTVMsMzk5OTQp&amp;WINDOW=FIRST_POPUP&amp;HEIGHT=450&amp;WIDTH=450&amp;START_MAXIMI","ZED=FALSE&amp;VAR:CALENDAR=US&amp;VAR:SYMBOL=LCUT&amp;VAR:INDEX=0"}</definedName>
    <definedName name="_4__FDSAUDITLINK__" localSheetId="3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localSheetId="5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0_S" hidden="1">#REF!</definedName>
    <definedName name="_4_0i">[82]DIAMOND!#REF!</definedName>
    <definedName name="_4_3_0_S" hidden="1">'[102]#REF'!#REF!</definedName>
    <definedName name="_4_5_0__123Grap" hidden="1">[96]시산표!#REF!</definedName>
    <definedName name="_4_7____123Grap" hidden="1">[74]시산표!#REF!</definedName>
    <definedName name="_4_7____123Graph_LB" localSheetId="13" hidden="1">[74]시산표!#REF!</definedName>
    <definedName name="_4_7____123Graph_LB" localSheetId="2" hidden="1">[74]시산표!#REF!</definedName>
    <definedName name="_4_7____123Graph_LB" hidden="1">[84]시산표!#REF!</definedName>
    <definedName name="_4_7_0__123Grap" hidden="1">[74]시산표!#REF!</definedName>
    <definedName name="_4_7_0__123Graph_LB" localSheetId="3" hidden="1">#REF!</definedName>
    <definedName name="_4_7_0__123Graph_LB" localSheetId="5" hidden="1">#REF!</definedName>
    <definedName name="_4_7_0__123Graph_LB" hidden="1">#REF!</definedName>
    <definedName name="_4_9____123Grap" localSheetId="13" hidden="1">[108]시산표!#REF!</definedName>
    <definedName name="_4_9____123Grap" localSheetId="2" hidden="1">[108]시산표!#REF!</definedName>
    <definedName name="_4_9____123Grap" hidden="1">[109]시산표!#REF!</definedName>
    <definedName name="_4_9_0__123Grap" hidden="1">[85]시산표!#REF!</definedName>
    <definedName name="_4__0_S" localSheetId="3" hidden="1">#REF!</definedName>
    <definedName name="_4__0_S" localSheetId="5" hidden="1">#REF!</definedName>
    <definedName name="_4__0_S" hidden="1">#REF!</definedName>
    <definedName name="_40__123Graph_BChart_5A" hidden="1">[76]OtherKPI!#REF!</definedName>
    <definedName name="_40__FDSAUDITLINK__" localSheetId="17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localSheetId="3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localSheetId="5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5____123Grap" hidden="1">[74]시산표!#REF!</definedName>
    <definedName name="_40AS6_" localSheetId="17" hidden="1">{#N/A,#N/A,FALSE,"Australien";#N/A,#N/A,FALSE,"Birmingham";#N/A,#N/A,FALSE,"Brasilien";#N/A,#N/A,FALSE,"Prag";#N/A,#N/A,FALSE,"Spanien";#N/A,#N/A,FALSE,"Malaysia ( Com)";#N/A,#N/A,FALSE,"Malaysia (Instr)"}</definedName>
    <definedName name="_40AS6_" localSheetId="3" hidden="1">{#N/A,#N/A,FALSE,"Australien";#N/A,#N/A,FALSE,"Birmingham";#N/A,#N/A,FALSE,"Brasilien";#N/A,#N/A,FALSE,"Prag";#N/A,#N/A,FALSE,"Spanien";#N/A,#N/A,FALSE,"Malaysia ( Com)";#N/A,#N/A,FALSE,"Malaysia (Instr)"}</definedName>
    <definedName name="_40AS6_" localSheetId="5" hidden="1">{#N/A,#N/A,FALSE,"Australien";#N/A,#N/A,FALSE,"Birmingham";#N/A,#N/A,FALSE,"Brasilien";#N/A,#N/A,FALSE,"Prag";#N/A,#N/A,FALSE,"Spanien";#N/A,#N/A,FALSE,"Malaysia ( Com)";#N/A,#N/A,FALSE,"Malaysia (Instr)"}</definedName>
    <definedName name="_40AS6_" hidden="1">{#N/A,#N/A,FALSE,"Australien";#N/A,#N/A,FALSE,"Birmingham";#N/A,#N/A,FALSE,"Brasilien";#N/A,#N/A,FALSE,"Prag";#N/A,#N/A,FALSE,"Spanien";#N/A,#N/A,FALSE,"Malaysia ( Com)";#N/A,#N/A,FALSE,"Malaysia (Instr)"}</definedName>
    <definedName name="_40B00__51__.DATABASEUPLOAD" localSheetId="15">[20]!'[B00 (51)].DATABASEUPLOAD'</definedName>
    <definedName name="_40D00__2__.DATABASEUPLOAD" localSheetId="15">[20]!'[D00 (2)].DATABASEUPLOAD'</definedName>
    <definedName name="_40s1_" localSheetId="17" hidden="1">{#N/A,#N/A,FALSE,"UNIT";#N/A,#N/A,FALSE,"UNIT";#N/A,#N/A,FALSE,"계정"}</definedName>
    <definedName name="_40s1_" localSheetId="3" hidden="1">{#N/A,#N/A,FALSE,"UNIT";#N/A,#N/A,FALSE,"UNIT";#N/A,#N/A,FALSE,"계정"}</definedName>
    <definedName name="_40s1_" localSheetId="5" hidden="1">{#N/A,#N/A,FALSE,"UNIT";#N/A,#N/A,FALSE,"UNIT";#N/A,#N/A,FALSE,"계정"}</definedName>
    <definedName name="_40s1_" hidden="1">{#N/A,#N/A,FALSE,"UNIT";#N/A,#N/A,FALSE,"UNIT";#N/A,#N/A,FALSE,"계정"}</definedName>
    <definedName name="_40s16_" localSheetId="17" hidden="1">{#N/A,#N/A,FALSE,"UNIT";#N/A,#N/A,FALSE,"UNIT";#N/A,#N/A,FALSE,"계정"}</definedName>
    <definedName name="_40s16_" localSheetId="3" hidden="1">{#N/A,#N/A,FALSE,"UNIT";#N/A,#N/A,FALSE,"UNIT";#N/A,#N/A,FALSE,"계정"}</definedName>
    <definedName name="_40s16_" localSheetId="5" hidden="1">{#N/A,#N/A,FALSE,"UNIT";#N/A,#N/A,FALSE,"UNIT";#N/A,#N/A,FALSE,"계정"}</definedName>
    <definedName name="_40s16_" hidden="1">{#N/A,#N/A,FALSE,"UNIT";#N/A,#N/A,FALSE,"UNIT";#N/A,#N/A,FALSE,"계정"}</definedName>
    <definedName name="_40T1">#REF!</definedName>
    <definedName name="_40T2">#REF!</definedName>
    <definedName name="_40X2_" localSheetId="2" hidden="1">{#N/A,#N/A,FALSE,"KMC최종회의(7월) 자료"}</definedName>
    <definedName name="_40X2_" localSheetId="3" hidden="1">{#N/A,#N/A,FALSE,"KMC최종회의(7월) 자료"}</definedName>
    <definedName name="_40X2_" localSheetId="5" hidden="1">{#N/A,#N/A,FALSE,"KMC최종회의(7월) 자료"}</definedName>
    <definedName name="_40X2_" hidden="1">{#N/A,#N/A,FALSE,"KMC최종회의(7월) 자료"}</definedName>
    <definedName name="_41" localSheetId="13">[93]산정표!#REF!</definedName>
    <definedName name="_41">[93]산정표!#REF!</definedName>
    <definedName name="_41__123Graph_BChart_6A" hidden="1">[76]OtherKPI!#REF!</definedName>
    <definedName name="_41__FDSAUDITLINK__" localSheetId="17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localSheetId="3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localSheetId="5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A2_" localSheetId="2" hidden="1">{#N/A,#N/A,FALSE,"KMC최종회의(7월) 자료"}</definedName>
    <definedName name="_41A2_" localSheetId="3" hidden="1">{#N/A,#N/A,FALSE,"KMC최종회의(7월) 자료"}</definedName>
    <definedName name="_41A2_" localSheetId="5" hidden="1">{#N/A,#N/A,FALSE,"KMC최종회의(7월) 자료"}</definedName>
    <definedName name="_41A2_" hidden="1">{#N/A,#N/A,FALSE,"KMC최종회의(7월) 자료"}</definedName>
    <definedName name="_41D00__7__.DATABASEUPLOAD" localSheetId="15">[20]!'[D00 (7)].DATABASEUPLOAD'</definedName>
    <definedName name="_41g1000_" localSheetId="3" hidden="1">#REF!</definedName>
    <definedName name="_41g1000_" localSheetId="5" hidden="1">#REF!</definedName>
    <definedName name="_41g1000_" hidden="1">#REF!</definedName>
    <definedName name="_41s6_" localSheetId="17" hidden="1">{#N/A,#N/A,FALSE,"UNIT";#N/A,#N/A,FALSE,"UNIT";#N/A,#N/A,FALSE,"계정"}</definedName>
    <definedName name="_41s6_" localSheetId="3" hidden="1">{#N/A,#N/A,FALSE,"UNIT";#N/A,#N/A,FALSE,"UNIT";#N/A,#N/A,FALSE,"계정"}</definedName>
    <definedName name="_41s6_" localSheetId="5" hidden="1">{#N/A,#N/A,FALSE,"UNIT";#N/A,#N/A,FALSE,"UNIT";#N/A,#N/A,FALSE,"계정"}</definedName>
    <definedName name="_41s6_" hidden="1">{#N/A,#N/A,FALSE,"UNIT";#N/A,#N/A,FALSE,"UNIT";#N/A,#N/A,FALSE,"계정"}</definedName>
    <definedName name="_41X3_" localSheetId="2" hidden="1">{#N/A,#N/A,FALSE,"KMC최종회의(7월) 자료"}</definedName>
    <definedName name="_41X3_" localSheetId="3" hidden="1">{#N/A,#N/A,FALSE,"KMC최종회의(7월) 자료"}</definedName>
    <definedName name="_41X3_" localSheetId="5" hidden="1">{#N/A,#N/A,FALSE,"KMC최종회의(7월) 자료"}</definedName>
    <definedName name="_41X3_" hidden="1">{#N/A,#N/A,FALSE,"KMC최종회의(7월) 자료"}</definedName>
    <definedName name="_42">[93]산정표!#REF!</definedName>
    <definedName name="_42__123Graph_BChart_7A" hidden="1">[76]OtherKPI!#REF!</definedName>
    <definedName name="_42__123Graph_LBL_ACHART_1" hidden="1">'[6]#REF'!#REF!</definedName>
    <definedName name="_42__FDSAUDITLINK__" localSheetId="17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localSheetId="3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localSheetId="5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A1_" localSheetId="2" hidden="1">{#N/A,#N/A,FALSE,"KMC최종회의(7월) 자료"}</definedName>
    <definedName name="_42A1_" localSheetId="3" hidden="1">{#N/A,#N/A,FALSE,"KMC최종회의(7월) 자료"}</definedName>
    <definedName name="_42A1_" localSheetId="5" hidden="1">{#N/A,#N/A,FALSE,"KMC최종회의(7월) 자료"}</definedName>
    <definedName name="_42A1_" hidden="1">{#N/A,#N/A,FALSE,"KMC최종회의(7월) 자료"}</definedName>
    <definedName name="_42A3_" localSheetId="2" hidden="1">{#N/A,#N/A,FALSE,"단축1";#N/A,#N/A,FALSE,"단축2";#N/A,#N/A,FALSE,"단축3";#N/A,#N/A,FALSE,"장축";#N/A,#N/A,FALSE,"4WD"}</definedName>
    <definedName name="_42A3_" localSheetId="3" hidden="1">{#N/A,#N/A,FALSE,"단축1";#N/A,#N/A,FALSE,"단축2";#N/A,#N/A,FALSE,"단축3";#N/A,#N/A,FALSE,"장축";#N/A,#N/A,FALSE,"4WD"}</definedName>
    <definedName name="_42A3_" localSheetId="5" hidden="1">{#N/A,#N/A,FALSE,"단축1";#N/A,#N/A,FALSE,"단축2";#N/A,#N/A,FALSE,"단축3";#N/A,#N/A,FALSE,"장축";#N/A,#N/A,FALSE,"4WD"}</definedName>
    <definedName name="_42A3_" hidden="1">{#N/A,#N/A,FALSE,"단축1";#N/A,#N/A,FALSE,"단축2";#N/A,#N/A,FALSE,"단축3";#N/A,#N/A,FALSE,"장축";#N/A,#N/A,FALSE,"4WD"}</definedName>
    <definedName name="_42ap2_" hidden="1">#REF!</definedName>
    <definedName name="_42B00__57__.DATABASEUPLOAD" localSheetId="15">[20]!'[B00 (57)].DATABASEUPLOAD'</definedName>
    <definedName name="_42D00__9__.DATABASEUPLOAD" localSheetId="15">[20]!'[D00 (9)].DATABASEUPLOAD'</definedName>
    <definedName name="_42s13_" localSheetId="17" hidden="1">{#N/A,#N/A,FALSE,"UNIT";#N/A,#N/A,FALSE,"UNIT";#N/A,#N/A,FALSE,"계정"}</definedName>
    <definedName name="_42s13_" localSheetId="3" hidden="1">{#N/A,#N/A,FALSE,"UNIT";#N/A,#N/A,FALSE,"UNIT";#N/A,#N/A,FALSE,"계정"}</definedName>
    <definedName name="_42s13_" localSheetId="5" hidden="1">{#N/A,#N/A,FALSE,"UNIT";#N/A,#N/A,FALSE,"UNIT";#N/A,#N/A,FALSE,"계정"}</definedName>
    <definedName name="_42s13_" hidden="1">{#N/A,#N/A,FALSE,"UNIT";#N/A,#N/A,FALSE,"UNIT";#N/A,#N/A,FALSE,"계정"}</definedName>
    <definedName name="_42s16_" localSheetId="17" hidden="1">{#N/A,#N/A,FALSE,"UNIT";#N/A,#N/A,FALSE,"UNIT";#N/A,#N/A,FALSE,"계정"}</definedName>
    <definedName name="_42s16_" localSheetId="3" hidden="1">{#N/A,#N/A,FALSE,"UNIT";#N/A,#N/A,FALSE,"UNIT";#N/A,#N/A,FALSE,"계정"}</definedName>
    <definedName name="_42s16_" localSheetId="5" hidden="1">{#N/A,#N/A,FALSE,"UNIT";#N/A,#N/A,FALSE,"UNIT";#N/A,#N/A,FALSE,"계정"}</definedName>
    <definedName name="_42s16_" hidden="1">{#N/A,#N/A,FALSE,"UNIT";#N/A,#N/A,FALSE,"UNIT";#N/A,#N/A,FALSE,"계정"}</definedName>
    <definedName name="_42s4_" localSheetId="17" hidden="1">{#N/A,#N/A,FALSE,"UNIT";#N/A,#N/A,FALSE,"UNIT";#N/A,#N/A,FALSE,"계정"}</definedName>
    <definedName name="_42s4_" localSheetId="3" hidden="1">{#N/A,#N/A,FALSE,"UNIT";#N/A,#N/A,FALSE,"UNIT";#N/A,#N/A,FALSE,"계정"}</definedName>
    <definedName name="_42s4_" localSheetId="5" hidden="1">{#N/A,#N/A,FALSE,"UNIT";#N/A,#N/A,FALSE,"UNIT";#N/A,#N/A,FALSE,"계정"}</definedName>
    <definedName name="_42s4_" hidden="1">{#N/A,#N/A,FALSE,"UNIT";#N/A,#N/A,FALSE,"UNIT";#N/A,#N/A,FALSE,"계정"}</definedName>
    <definedName name="_42s6_" localSheetId="17" hidden="1">{#N/A,#N/A,FALSE,"UNIT";#N/A,#N/A,FALSE,"UNIT";#N/A,#N/A,FALSE,"계정"}</definedName>
    <definedName name="_42s6_" localSheetId="3" hidden="1">{#N/A,#N/A,FALSE,"UNIT";#N/A,#N/A,FALSE,"UNIT";#N/A,#N/A,FALSE,"계정"}</definedName>
    <definedName name="_42s6_" localSheetId="5" hidden="1">{#N/A,#N/A,FALSE,"UNIT";#N/A,#N/A,FALSE,"UNIT";#N/A,#N/A,FALSE,"계정"}</definedName>
    <definedName name="_42s6_" hidden="1">{#N/A,#N/A,FALSE,"UNIT";#N/A,#N/A,FALSE,"UNIT";#N/A,#N/A,FALSE,"계정"}</definedName>
    <definedName name="_42s9_" localSheetId="17" hidden="1">{#N/A,#N/A,FALSE,"UNIT";#N/A,#N/A,FALSE,"UNIT";#N/A,#N/A,FALSE,"계정"}</definedName>
    <definedName name="_42s9_" localSheetId="3" hidden="1">{#N/A,#N/A,FALSE,"UNIT";#N/A,#N/A,FALSE,"UNIT";#N/A,#N/A,FALSE,"계정"}</definedName>
    <definedName name="_42s9_" localSheetId="5" hidden="1">{#N/A,#N/A,FALSE,"UNIT";#N/A,#N/A,FALSE,"UNIT";#N/A,#N/A,FALSE,"계정"}</definedName>
    <definedName name="_42s9_" hidden="1">{#N/A,#N/A,FALSE,"UNIT";#N/A,#N/A,FALSE,"UNIT";#N/A,#N/A,FALSE,"계정"}</definedName>
    <definedName name="_42wrn.²Ä1­Ó¤ë1_Ü20¤H." localSheetId="17" hidden="1">{#N/A,#N/A,FALSE,"²Ä1­Ó¤ë"}</definedName>
    <definedName name="_42wrn.²Ä1­Ó¤ë1_Ü20¤H." localSheetId="3" hidden="1">{#N/A,#N/A,FALSE,"²Ä1­Ó¤ë"}</definedName>
    <definedName name="_42wrn.²Ä1­Ó¤ë1_Ü20¤H." localSheetId="5" hidden="1">{#N/A,#N/A,FALSE,"²Ä1­Ó¤ë"}</definedName>
    <definedName name="_42wrn.²Ä1­Ó¤ë1_Ü20¤H." hidden="1">{#N/A,#N/A,FALSE,"²Ä1­Ó¤ë"}</definedName>
    <definedName name="_42X4_" localSheetId="2" hidden="1">{#N/A,#N/A,FALSE,"KMC최종회의(7월) 자료"}</definedName>
    <definedName name="_42X4_" localSheetId="3" hidden="1">{#N/A,#N/A,FALSE,"KMC최종회의(7월) 자료"}</definedName>
    <definedName name="_42X4_" localSheetId="5" hidden="1">{#N/A,#N/A,FALSE,"KMC최종회의(7월) 자료"}</definedName>
    <definedName name="_42X4_" hidden="1">{#N/A,#N/A,FALSE,"KMC최종회의(7월) 자료"}</definedName>
    <definedName name="_43__123Graph_BChart_8A" hidden="1">[76]OtherKPI!#REF!</definedName>
    <definedName name="_43__123Graph_LBL_ACHART_3" hidden="1">'[6]#REF'!$A$11:$A$24</definedName>
    <definedName name="_43__FDSAUDITLINK__" localSheetId="17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localSheetId="3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localSheetId="5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A4_" localSheetId="2" hidden="1">{#N/A,#N/A,FALSE,"KMC최종회의(7월) 자료"}</definedName>
    <definedName name="_43A4_" localSheetId="3" hidden="1">{#N/A,#N/A,FALSE,"KMC최종회의(7월) 자료"}</definedName>
    <definedName name="_43A4_" localSheetId="5" hidden="1">{#N/A,#N/A,FALSE,"KMC최종회의(7월) 자료"}</definedName>
    <definedName name="_43A4_" hidden="1">{#N/A,#N/A,FALSE,"KMC최종회의(7월) 자료"}</definedName>
    <definedName name="_43ap3_" hidden="1">#REF!</definedName>
    <definedName name="_43Module4_B001__.LOGIN">[20]!'[Module4(B001)].LOGIN'</definedName>
    <definedName name="_43X5_" localSheetId="2" hidden="1">{#N/A,#N/A,FALSE,"KMC최종회의(7월) 자료"}</definedName>
    <definedName name="_43X5_" localSheetId="3" hidden="1">{#N/A,#N/A,FALSE,"KMC최종회의(7월) 자료"}</definedName>
    <definedName name="_43X5_" localSheetId="5" hidden="1">{#N/A,#N/A,FALSE,"KMC최종회의(7월) 자료"}</definedName>
    <definedName name="_43X5_" hidden="1">{#N/A,#N/A,FALSE,"KMC최종회의(7월) 자료"}</definedName>
    <definedName name="_44">#REF!</definedName>
    <definedName name="_44__123Graph_BChart_9A" hidden="1">[76]OtherKPI!#REF!</definedName>
    <definedName name="_44__FDSAUDITLINK__" localSheetId="17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localSheetId="3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localSheetId="5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A5_" localSheetId="2" hidden="1">{#N/A,#N/A,FALSE,"KMC최종회의(7월) 자료"}</definedName>
    <definedName name="_44A5_" localSheetId="3" hidden="1">{#N/A,#N/A,FALSE,"KMC최종회의(7월) 자료"}</definedName>
    <definedName name="_44A5_" localSheetId="5" hidden="1">{#N/A,#N/A,FALSE,"KMC최종회의(7월) 자료"}</definedName>
    <definedName name="_44A5_" hidden="1">{#N/A,#N/A,FALSE,"KMC최종회의(7월) 자료"}</definedName>
    <definedName name="_44B00__6__.DATABASEUPLOAD" localSheetId="15">[20]!'[B00 (6)].DATABASEUPLOAD'</definedName>
    <definedName name="_44Module4_B0017__.LOGIN">[20]!'[Module4(B0017)].LOGIN'</definedName>
    <definedName name="_44s17_" localSheetId="17" hidden="1">{#N/A,#N/A,FALSE,"UNIT";#N/A,#N/A,FALSE,"UNIT";#N/A,#N/A,FALSE,"계정"}</definedName>
    <definedName name="_44s17_" localSheetId="3" hidden="1">{#N/A,#N/A,FALSE,"UNIT";#N/A,#N/A,FALSE,"UNIT";#N/A,#N/A,FALSE,"계정"}</definedName>
    <definedName name="_44s17_" localSheetId="5" hidden="1">{#N/A,#N/A,FALSE,"UNIT";#N/A,#N/A,FALSE,"UNIT";#N/A,#N/A,FALSE,"계정"}</definedName>
    <definedName name="_44s17_" hidden="1">{#N/A,#N/A,FALSE,"UNIT";#N/A,#N/A,FALSE,"UNIT";#N/A,#N/A,FALSE,"계정"}</definedName>
    <definedName name="_44s9_" localSheetId="17" hidden="1">{#N/A,#N/A,FALSE,"UNIT";#N/A,#N/A,FALSE,"UNIT";#N/A,#N/A,FALSE,"계정"}</definedName>
    <definedName name="_44s9_" localSheetId="3" hidden="1">{#N/A,#N/A,FALSE,"UNIT";#N/A,#N/A,FALSE,"UNIT";#N/A,#N/A,FALSE,"계정"}</definedName>
    <definedName name="_44s9_" localSheetId="5" hidden="1">{#N/A,#N/A,FALSE,"UNIT";#N/A,#N/A,FALSE,"UNIT";#N/A,#N/A,FALSE,"계정"}</definedName>
    <definedName name="_44s9_" hidden="1">{#N/A,#N/A,FALSE,"UNIT";#N/A,#N/A,FALSE,"UNIT";#N/A,#N/A,FALSE,"계정"}</definedName>
    <definedName name="_44X6_" localSheetId="2" hidden="1">{#N/A,#N/A,FALSE,"KMC최종회의(7월) 자료"}</definedName>
    <definedName name="_44X6_" localSheetId="3" hidden="1">{#N/A,#N/A,FALSE,"KMC최종회의(7월) 자료"}</definedName>
    <definedName name="_44X6_" localSheetId="5" hidden="1">{#N/A,#N/A,FALSE,"KMC최종회의(7월) 자료"}</definedName>
    <definedName name="_44X6_" hidden="1">{#N/A,#N/A,FALSE,"KMC최종회의(7월) 자료"}</definedName>
    <definedName name="_45__123Graph_CChart_13B" hidden="1">[76]OtherKPI!#REF!</definedName>
    <definedName name="_45__FDSAUDITLINK__" localSheetId="17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localSheetId="3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localSheetId="5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A6_" localSheetId="2" hidden="1">{#N/A,#N/A,FALSE,"KMC최종회의(7월) 자료"}</definedName>
    <definedName name="_45A6_" localSheetId="3" hidden="1">{#N/A,#N/A,FALSE,"KMC최종회의(7월) 자료"}</definedName>
    <definedName name="_45A6_" localSheetId="5" hidden="1">{#N/A,#N/A,FALSE,"KMC최종회의(7월) 자료"}</definedName>
    <definedName name="_45A6_" hidden="1">{#N/A,#N/A,FALSE,"KMC최종회의(7월) 자료"}</definedName>
    <definedName name="_45ap6_" hidden="1">#REF!</definedName>
    <definedName name="_45AS6_" localSheetId="17" hidden="1">{#N/A,#N/A,FALSE,"Australien";#N/A,#N/A,FALSE,"Birmingham";#N/A,#N/A,FALSE,"Brasilien";#N/A,#N/A,FALSE,"Prag";#N/A,#N/A,FALSE,"Spanien";#N/A,#N/A,FALSE,"Malaysia ( Com)";#N/A,#N/A,FALSE,"Malaysia (Instr)"}</definedName>
    <definedName name="_45AS6_" localSheetId="3" hidden="1">{#N/A,#N/A,FALSE,"Australien";#N/A,#N/A,FALSE,"Birmingham";#N/A,#N/A,FALSE,"Brasilien";#N/A,#N/A,FALSE,"Prag";#N/A,#N/A,FALSE,"Spanien";#N/A,#N/A,FALSE,"Malaysia ( Com)";#N/A,#N/A,FALSE,"Malaysia (Instr)"}</definedName>
    <definedName name="_45AS6_" localSheetId="5" hidden="1">{#N/A,#N/A,FALSE,"Australien";#N/A,#N/A,FALSE,"Birmingham";#N/A,#N/A,FALSE,"Brasilien";#N/A,#N/A,FALSE,"Prag";#N/A,#N/A,FALSE,"Spanien";#N/A,#N/A,FALSE,"Malaysia ( Com)";#N/A,#N/A,FALSE,"Malaysia (Instr)"}</definedName>
    <definedName name="_45AS6_" hidden="1">{#N/A,#N/A,FALSE,"Australien";#N/A,#N/A,FALSE,"Birmingham";#N/A,#N/A,FALSE,"Brasilien";#N/A,#N/A,FALSE,"Prag";#N/A,#N/A,FALSE,"Spanien";#N/A,#N/A,FALSE,"Malaysia ( Com)";#N/A,#N/A,FALSE,"Malaysia (Instr)"}</definedName>
    <definedName name="_45Module4_B002__.LOGIN">[20]!'[Module4(B002)].LOGIN'</definedName>
    <definedName name="_45Q3_" localSheetId="17" hidden="1">{#N/A,#N/A,FALSE,"UNIT";#N/A,#N/A,FALSE,"UNIT";#N/A,#N/A,FALSE,"계정"}</definedName>
    <definedName name="_45Q3_" localSheetId="3" hidden="1">{#N/A,#N/A,FALSE,"UNIT";#N/A,#N/A,FALSE,"UNIT";#N/A,#N/A,FALSE,"계정"}</definedName>
    <definedName name="_45Q3_" localSheetId="5" hidden="1">{#N/A,#N/A,FALSE,"UNIT";#N/A,#N/A,FALSE,"UNIT";#N/A,#N/A,FALSE,"계정"}</definedName>
    <definedName name="_45Q3_" hidden="1">{#N/A,#N/A,FALSE,"UNIT";#N/A,#N/A,FALSE,"UNIT";#N/A,#N/A,FALSE,"계정"}</definedName>
    <definedName name="_45s1_" localSheetId="17" hidden="1">{#N/A,#N/A,FALSE,"UNIT";#N/A,#N/A,FALSE,"UNIT";#N/A,#N/A,FALSE,"계정"}</definedName>
    <definedName name="_45s1_" localSheetId="3" hidden="1">{#N/A,#N/A,FALSE,"UNIT";#N/A,#N/A,FALSE,"UNIT";#N/A,#N/A,FALSE,"계정"}</definedName>
    <definedName name="_45s1_" localSheetId="5" hidden="1">{#N/A,#N/A,FALSE,"UNIT";#N/A,#N/A,FALSE,"UNIT";#N/A,#N/A,FALSE,"계정"}</definedName>
    <definedName name="_45s1_" hidden="1">{#N/A,#N/A,FALSE,"UNIT";#N/A,#N/A,FALSE,"UNIT";#N/A,#N/A,FALSE,"계정"}</definedName>
    <definedName name="_45s10_" localSheetId="17" hidden="1">{#N/A,#N/A,FALSE,"UNIT";#N/A,#N/A,FALSE,"UNIT";#N/A,#N/A,FALSE,"계정"}</definedName>
    <definedName name="_45s10_" localSheetId="3" hidden="1">{#N/A,#N/A,FALSE,"UNIT";#N/A,#N/A,FALSE,"UNIT";#N/A,#N/A,FALSE,"계정"}</definedName>
    <definedName name="_45s10_" localSheetId="5" hidden="1">{#N/A,#N/A,FALSE,"UNIT";#N/A,#N/A,FALSE,"UNIT";#N/A,#N/A,FALSE,"계정"}</definedName>
    <definedName name="_45s10_" hidden="1">{#N/A,#N/A,FALSE,"UNIT";#N/A,#N/A,FALSE,"UNIT";#N/A,#N/A,FALSE,"계정"}</definedName>
    <definedName name="_45s5_" localSheetId="17" hidden="1">{#N/A,#N/A,FALSE,"UNIT";#N/A,#N/A,FALSE,"UNIT";#N/A,#N/A,FALSE,"계정"}</definedName>
    <definedName name="_45s5_" localSheetId="3" hidden="1">{#N/A,#N/A,FALSE,"UNIT";#N/A,#N/A,FALSE,"UNIT";#N/A,#N/A,FALSE,"계정"}</definedName>
    <definedName name="_45s5_" localSheetId="5" hidden="1">{#N/A,#N/A,FALSE,"UNIT";#N/A,#N/A,FALSE,"UNIT";#N/A,#N/A,FALSE,"계정"}</definedName>
    <definedName name="_45s5_" hidden="1">{#N/A,#N/A,FALSE,"UNIT";#N/A,#N/A,FALSE,"UNIT";#N/A,#N/A,FALSE,"계정"}</definedName>
    <definedName name="_45s9_" localSheetId="17" hidden="1">{#N/A,#N/A,FALSE,"UNIT";#N/A,#N/A,FALSE,"UNIT";#N/A,#N/A,FALSE,"계정"}</definedName>
    <definedName name="_45s9_" localSheetId="3" hidden="1">{#N/A,#N/A,FALSE,"UNIT";#N/A,#N/A,FALSE,"UNIT";#N/A,#N/A,FALSE,"계정"}</definedName>
    <definedName name="_45s9_" localSheetId="5" hidden="1">{#N/A,#N/A,FALSE,"UNIT";#N/A,#N/A,FALSE,"UNIT";#N/A,#N/A,FALSE,"계정"}</definedName>
    <definedName name="_45s9_" hidden="1">{#N/A,#N/A,FALSE,"UNIT";#N/A,#N/A,FALSE,"UNIT";#N/A,#N/A,FALSE,"계정"}</definedName>
    <definedName name="_45X7_" localSheetId="2" hidden="1">{#N/A,#N/A,FALSE,"KMC최종회의(7월) 자료"}</definedName>
    <definedName name="_45X7_" localSheetId="3" hidden="1">{#N/A,#N/A,FALSE,"KMC최종회의(7월) 자료"}</definedName>
    <definedName name="_45X7_" localSheetId="5" hidden="1">{#N/A,#N/A,FALSE,"KMC최종회의(7월) 자료"}</definedName>
    <definedName name="_45X7_" hidden="1">{#N/A,#N/A,FALSE,"KMC최종회의(7월) 자료"}</definedName>
    <definedName name="_46__123Graph_CChart_16B" hidden="1">[76]OtherKPI!#REF!</definedName>
    <definedName name="_46__123Graph_LBL_DCHART_1" hidden="1">'[6]#REF'!#REF!</definedName>
    <definedName name="_46__FDSAUDITLINK__" localSheetId="17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localSheetId="3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localSheetId="5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A7_" localSheetId="2" hidden="1">{#N/A,#N/A,FALSE,"KMC최종회의(7월) 자료"}</definedName>
    <definedName name="_46A7_" localSheetId="3" hidden="1">{#N/A,#N/A,FALSE,"KMC최종회의(7월) 자료"}</definedName>
    <definedName name="_46A7_" localSheetId="5" hidden="1">{#N/A,#N/A,FALSE,"KMC최종회의(7월) 자료"}</definedName>
    <definedName name="_46A7_" hidden="1">{#N/A,#N/A,FALSE,"KMC최종회의(7월) 자료"}</definedName>
    <definedName name="_46ap2_" hidden="1">#REF!</definedName>
    <definedName name="_46AS6_" localSheetId="17" hidden="1">{#N/A,#N/A,FALSE,"Australien";#N/A,#N/A,FALSE,"Birmingham";#N/A,#N/A,FALSE,"Brasilien";#N/A,#N/A,FALSE,"Prag";#N/A,#N/A,FALSE,"Spanien";#N/A,#N/A,FALSE,"Malaysia ( Com)";#N/A,#N/A,FALSE,"Malaysia (Instr)"}</definedName>
    <definedName name="_46AS6_" localSheetId="3" hidden="1">{#N/A,#N/A,FALSE,"Australien";#N/A,#N/A,FALSE,"Birmingham";#N/A,#N/A,FALSE,"Brasilien";#N/A,#N/A,FALSE,"Prag";#N/A,#N/A,FALSE,"Spanien";#N/A,#N/A,FALSE,"Malaysia ( Com)";#N/A,#N/A,FALSE,"Malaysia (Instr)"}</definedName>
    <definedName name="_46AS6_" localSheetId="5" hidden="1">{#N/A,#N/A,FALSE,"Australien";#N/A,#N/A,FALSE,"Birmingham";#N/A,#N/A,FALSE,"Brasilien";#N/A,#N/A,FALSE,"Prag";#N/A,#N/A,FALSE,"Spanien";#N/A,#N/A,FALSE,"Malaysia ( Com)";#N/A,#N/A,FALSE,"Malaysia (Instr)"}</definedName>
    <definedName name="_46AS6_" hidden="1">{#N/A,#N/A,FALSE,"Australien";#N/A,#N/A,FALSE,"Birmingham";#N/A,#N/A,FALSE,"Brasilien";#N/A,#N/A,FALSE,"Prag";#N/A,#N/A,FALSE,"Spanien";#N/A,#N/A,FALSE,"Malaysia ( Com)";#N/A,#N/A,FALSE,"Malaysia (Instr)"}</definedName>
    <definedName name="_46B00__60__.DATABASEUPLOAD" localSheetId="15">[20]!'[B00 (60)].DATABASEUPLOAD'</definedName>
    <definedName name="_46Module4_B0025__.LOGIN">[20]!'[Module4(B0025)].LOGIN'</definedName>
    <definedName name="_46X8_" localSheetId="2" hidden="1">{#N/A,#N/A,FALSE,"KMC최종회의(7월) 자료"}</definedName>
    <definedName name="_46X8_" localSheetId="3" hidden="1">{#N/A,#N/A,FALSE,"KMC최종회의(7월) 자료"}</definedName>
    <definedName name="_46X8_" localSheetId="5" hidden="1">{#N/A,#N/A,FALSE,"KMC최종회의(7월) 자료"}</definedName>
    <definedName name="_46X8_" hidden="1">{#N/A,#N/A,FALSE,"KMC최종회의(7월) 자료"}</definedName>
    <definedName name="_47__123Graph_CChart_17B" hidden="1">[76]OtherKPI!#REF!</definedName>
    <definedName name="_47__FDSAUDITLINK__" localSheetId="17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localSheetId="3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localSheetId="5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A8_" localSheetId="2" hidden="1">{#N/A,#N/A,FALSE,"KMC최종회의(7월) 자료"}</definedName>
    <definedName name="_47A8_" localSheetId="3" hidden="1">{#N/A,#N/A,FALSE,"KMC최종회의(7월) 자료"}</definedName>
    <definedName name="_47A8_" localSheetId="5" hidden="1">{#N/A,#N/A,FALSE,"KMC최종회의(7월) 자료"}</definedName>
    <definedName name="_47A8_" hidden="1">{#N/A,#N/A,FALSE,"KMC최종회의(7월) 자료"}</definedName>
    <definedName name="_47ap3_" hidden="1">#REF!</definedName>
    <definedName name="_47Module4_B0026__.LOGIN">[20]!'[Module4(B0026)].LOGIN'</definedName>
    <definedName name="_47s17_" localSheetId="17" hidden="1">{#N/A,#N/A,FALSE,"UNIT";#N/A,#N/A,FALSE,"UNIT";#N/A,#N/A,FALSE,"계정"}</definedName>
    <definedName name="_47s17_" localSheetId="3" hidden="1">{#N/A,#N/A,FALSE,"UNIT";#N/A,#N/A,FALSE,"UNIT";#N/A,#N/A,FALSE,"계정"}</definedName>
    <definedName name="_47s17_" localSheetId="5" hidden="1">{#N/A,#N/A,FALSE,"UNIT";#N/A,#N/A,FALSE,"UNIT";#N/A,#N/A,FALSE,"계정"}</definedName>
    <definedName name="_47s17_" hidden="1">{#N/A,#N/A,FALSE,"UNIT";#N/A,#N/A,FALSE,"UNIT";#N/A,#N/A,FALSE,"계정"}</definedName>
    <definedName name="_47Z1_" localSheetId="2" hidden="1">{#N/A,#N/A,FALSE,"KMC최종회의(7월) 자료"}</definedName>
    <definedName name="_47Z1_" localSheetId="3" hidden="1">{#N/A,#N/A,FALSE,"KMC최종회의(7월) 자료"}</definedName>
    <definedName name="_47Z1_" localSheetId="5" hidden="1">{#N/A,#N/A,FALSE,"KMC최종회의(7월) 자료"}</definedName>
    <definedName name="_47Z1_" hidden="1">{#N/A,#N/A,FALSE,"KMC최종회의(7월) 자료"}</definedName>
    <definedName name="_48___0_K" hidden="1">'[6]#REF'!#REF!</definedName>
    <definedName name="_48__123Graph_CChart_22C" hidden="1">[76]OtherKPI!#REF!</definedName>
    <definedName name="_48__FDSAUDITLINK__" localSheetId="17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localSheetId="3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localSheetId="5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A9_" localSheetId="2" hidden="1">{#N/A,#N/A,FALSE,"KMC최종회의(7월) 자료"}</definedName>
    <definedName name="_48A9_" localSheetId="3" hidden="1">{#N/A,#N/A,FALSE,"KMC최종회의(7월) 자료"}</definedName>
    <definedName name="_48A9_" localSheetId="5" hidden="1">{#N/A,#N/A,FALSE,"KMC최종회의(7월) 자료"}</definedName>
    <definedName name="_48A9_" hidden="1">{#N/A,#N/A,FALSE,"KMC최종회의(7월) 자료"}</definedName>
    <definedName name="_48B00__61__.DATABASEUPLOAD" localSheetId="15">[20]!'[B00 (61)].DATABASEUPLOAD'</definedName>
    <definedName name="_48Module4_B0027__.LOGIN">[20]!'[Module4(B0027)].LOGIN'</definedName>
    <definedName name="_48s14_" localSheetId="17" hidden="1">{#N/A,#N/A,FALSE,"UNIT";#N/A,#N/A,FALSE,"UNIT";#N/A,#N/A,FALSE,"계정"}</definedName>
    <definedName name="_48s14_" localSheetId="3" hidden="1">{#N/A,#N/A,FALSE,"UNIT";#N/A,#N/A,FALSE,"UNIT";#N/A,#N/A,FALSE,"계정"}</definedName>
    <definedName name="_48s14_" localSheetId="5" hidden="1">{#N/A,#N/A,FALSE,"UNIT";#N/A,#N/A,FALSE,"UNIT";#N/A,#N/A,FALSE,"계정"}</definedName>
    <definedName name="_48s14_" hidden="1">{#N/A,#N/A,FALSE,"UNIT";#N/A,#N/A,FALSE,"UNIT";#N/A,#N/A,FALSE,"계정"}</definedName>
    <definedName name="_48s17_" localSheetId="17" hidden="1">{#N/A,#N/A,FALSE,"UNIT";#N/A,#N/A,FALSE,"UNIT";#N/A,#N/A,FALSE,"계정"}</definedName>
    <definedName name="_48s17_" localSheetId="3" hidden="1">{#N/A,#N/A,FALSE,"UNIT";#N/A,#N/A,FALSE,"UNIT";#N/A,#N/A,FALSE,"계정"}</definedName>
    <definedName name="_48s17_" localSheetId="5" hidden="1">{#N/A,#N/A,FALSE,"UNIT";#N/A,#N/A,FALSE,"UNIT";#N/A,#N/A,FALSE,"계정"}</definedName>
    <definedName name="_48s17_" hidden="1">{#N/A,#N/A,FALSE,"UNIT";#N/A,#N/A,FALSE,"UNIT";#N/A,#N/A,FALSE,"계정"}</definedName>
    <definedName name="_48s2_" localSheetId="17" hidden="1">{#N/A,#N/A,FALSE,"UNIT";#N/A,#N/A,FALSE,"UNIT";#N/A,#N/A,FALSE,"계정"}</definedName>
    <definedName name="_48s2_" localSheetId="3" hidden="1">{#N/A,#N/A,FALSE,"UNIT";#N/A,#N/A,FALSE,"UNIT";#N/A,#N/A,FALSE,"계정"}</definedName>
    <definedName name="_48s2_" localSheetId="5" hidden="1">{#N/A,#N/A,FALSE,"UNIT";#N/A,#N/A,FALSE,"UNIT";#N/A,#N/A,FALSE,"계정"}</definedName>
    <definedName name="_48s2_" hidden="1">{#N/A,#N/A,FALSE,"UNIT";#N/A,#N/A,FALSE,"UNIT";#N/A,#N/A,FALSE,"계정"}</definedName>
    <definedName name="_48s6_" localSheetId="17" hidden="1">{#N/A,#N/A,FALSE,"UNIT";#N/A,#N/A,FALSE,"UNIT";#N/A,#N/A,FALSE,"계정"}</definedName>
    <definedName name="_48s6_" localSheetId="3" hidden="1">{#N/A,#N/A,FALSE,"UNIT";#N/A,#N/A,FALSE,"UNIT";#N/A,#N/A,FALSE,"계정"}</definedName>
    <definedName name="_48s6_" localSheetId="5" hidden="1">{#N/A,#N/A,FALSE,"UNIT";#N/A,#N/A,FALSE,"UNIT";#N/A,#N/A,FALSE,"계정"}</definedName>
    <definedName name="_48s6_" hidden="1">{#N/A,#N/A,FALSE,"UNIT";#N/A,#N/A,FALSE,"UNIT";#N/A,#N/A,FALSE,"계정"}</definedName>
    <definedName name="_48Z2_" localSheetId="2" hidden="1">{#N/A,#N/A,FALSE,"KMC최종회의(7월) 자료"}</definedName>
    <definedName name="_48Z2_" localSheetId="3" hidden="1">{#N/A,#N/A,FALSE,"KMC최종회의(7월) 자료"}</definedName>
    <definedName name="_48Z2_" localSheetId="5" hidden="1">{#N/A,#N/A,FALSE,"KMC최종회의(7월) 자료"}</definedName>
    <definedName name="_48Z2_" hidden="1">{#N/A,#N/A,FALSE,"KMC최종회의(7월) 자료"}</definedName>
    <definedName name="_49__123Graph_CChart_23C" hidden="1">[76]OtherKPI!#REF!</definedName>
    <definedName name="_49__FDSAUDITLINK__" localSheetId="17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localSheetId="3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localSheetId="5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5_0__123Grap" hidden="1">[74]시산표!#REF!</definedName>
    <definedName name="_49ap6_" localSheetId="3" hidden="1">#REF!</definedName>
    <definedName name="_49ap6_" localSheetId="5" hidden="1">#REF!</definedName>
    <definedName name="_49ap6_" hidden="1">#REF!</definedName>
    <definedName name="_49Module4_B003__.LOGIN">[20]!'[Module4(B003)].LOGIN'</definedName>
    <definedName name="_49Z3_" localSheetId="2" hidden="1">{#N/A,#N/A,FALSE,"KMC최종회의(7월) 자료"}</definedName>
    <definedName name="_49Z3_" localSheetId="3" hidden="1">{#N/A,#N/A,FALSE,"KMC최종회의(7월) 자료"}</definedName>
    <definedName name="_49Z3_" localSheetId="5" hidden="1">{#N/A,#N/A,FALSE,"KMC최종회의(7월) 자료"}</definedName>
    <definedName name="_49Z3_" hidden="1">{#N/A,#N/A,FALSE,"KMC최종회의(7월) 자료"}</definedName>
    <definedName name="_4a1_">'[115]97년추정손익계산서'!$I$6:$I$8</definedName>
    <definedName name="_4A30000_" localSheetId="2">#REF!</definedName>
    <definedName name="_4A30000_" localSheetId="3">#REF!</definedName>
    <definedName name="_4A30000_" localSheetId="5">#REF!</definedName>
    <definedName name="_4A30000_">#REF!</definedName>
    <definedName name="_4A4_" localSheetId="2" hidden="1">{#N/A,#N/A,FALSE,"KMC최종회의(7월) 자료"}</definedName>
    <definedName name="_4A4_" localSheetId="3" hidden="1">{#N/A,#N/A,FALSE,"KMC최종회의(7월) 자료"}</definedName>
    <definedName name="_4A4_" localSheetId="5" hidden="1">{#N/A,#N/A,FALSE,"KMC최종회의(7월) 자료"}</definedName>
    <definedName name="_4A4_" hidden="1">{#N/A,#N/A,FALSE,"KMC최종회의(7월) 자료"}</definedName>
    <definedName name="_4AS6_" localSheetId="17" hidden="1">{#N/A,#N/A,FALSE,"Australien";#N/A,#N/A,FALSE,"Birmingham";#N/A,#N/A,FALSE,"Brasilien";#N/A,#N/A,FALSE,"Prag";#N/A,#N/A,FALSE,"Spanien";#N/A,#N/A,FALSE,"Malaysia ( Com)";#N/A,#N/A,FALSE,"Malaysia (Instr)"}</definedName>
    <definedName name="_4AS6_" localSheetId="3" hidden="1">{#N/A,#N/A,FALSE,"Australien";#N/A,#N/A,FALSE,"Birmingham";#N/A,#N/A,FALSE,"Brasilien";#N/A,#N/A,FALSE,"Prag";#N/A,#N/A,FALSE,"Spanien";#N/A,#N/A,FALSE,"Malaysia ( Com)";#N/A,#N/A,FALSE,"Malaysia (Instr)"}</definedName>
    <definedName name="_4AS6_" localSheetId="5" hidden="1">{#N/A,#N/A,FALSE,"Australien";#N/A,#N/A,FALSE,"Birmingham";#N/A,#N/A,FALSE,"Brasilien";#N/A,#N/A,FALSE,"Prag";#N/A,#N/A,FALSE,"Spanien";#N/A,#N/A,FALSE,"Malaysia ( Com)";#N/A,#N/A,FALSE,"Malaysia (Instr)"}</definedName>
    <definedName name="_4AS6_" hidden="1">{#N/A,#N/A,FALSE,"Australien";#N/A,#N/A,FALSE,"Birmingham";#N/A,#N/A,FALSE,"Brasilien";#N/A,#N/A,FALSE,"Prag";#N/A,#N/A,FALSE,"Spanien";#N/A,#N/A,FALSE,"Malaysia ( Com)";#N/A,#N/A,FALSE,"Malaysia (Instr)"}</definedName>
    <definedName name="_4B00__11__.DATABASEUPLOAD" localSheetId="15">[20]!'[B00 (11)].DATABASEUPLOAD'</definedName>
    <definedName name="_4B00__17__.DATABASEUPLOAD" localSheetId="15">[20]!'[B00 (17)].DATABASEUPLOAD'</definedName>
    <definedName name="_4d12_" localSheetId="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localSheetId="3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localSheetId="5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G_0Extract">#REF!</definedName>
    <definedName name="_4h1_" localSheetId="2" hidden="1">{"'표지'!$B$5"}</definedName>
    <definedName name="_4h1_" localSheetId="3" hidden="1">{"'표지'!$B$5"}</definedName>
    <definedName name="_4h1_" localSheetId="5" hidden="1">{"'표지'!$B$5"}</definedName>
    <definedName name="_4h1_" hidden="1">{"'표지'!$B$5"}</definedName>
    <definedName name="_4HF6_" localSheetId="17" hidden="1">{#N/A,#N/A,FALSE,"UNIT";#N/A,#N/A,FALSE,"UNIT";#N/A,#N/A,FALSE,"계정"}</definedName>
    <definedName name="_4HF6_" localSheetId="3" hidden="1">{#N/A,#N/A,FALSE,"UNIT";#N/A,#N/A,FALSE,"UNIT";#N/A,#N/A,FALSE,"계정"}</definedName>
    <definedName name="_4HF6_" localSheetId="5" hidden="1">{#N/A,#N/A,FALSE,"UNIT";#N/A,#N/A,FALSE,"UNIT";#N/A,#N/A,FALSE,"계정"}</definedName>
    <definedName name="_4HF6_" hidden="1">{#N/A,#N/A,FALSE,"UNIT";#N/A,#N/A,FALSE,"UNIT";#N/A,#N/A,FALSE,"계정"}</definedName>
    <definedName name="_4item">#REF!</definedName>
    <definedName name="_4M" localSheetId="13">[103]판가반영!#REF!</definedName>
    <definedName name="_4M" localSheetId="2">[103]판가반영!#REF!</definedName>
    <definedName name="_4M" localSheetId="3">[103]판가반영!#REF!</definedName>
    <definedName name="_4M" localSheetId="5">[103]판가반영!#REF!</definedName>
    <definedName name="_4M">[103]판가반영!#REF!</definedName>
    <definedName name="_4o2_" hidden="1">'[116]#REF'!$A$206:$Q$214</definedName>
    <definedName name="_4PRINT_AREA" localSheetId="13">#REF!</definedName>
    <definedName name="_4PRINT_AREA" localSheetId="2">#REF!</definedName>
    <definedName name="_4PRINT_AREA" localSheetId="3">#REF!</definedName>
    <definedName name="_4PRINT_AREA" localSheetId="5">#REF!</definedName>
    <definedName name="_4PRINT_AREA">#REF!</definedName>
    <definedName name="_4q1_" localSheetId="17" hidden="1">{#N/A,#N/A,FALSE,"UNIT";#N/A,#N/A,FALSE,"UNIT";#N/A,#N/A,FALSE,"계정"}</definedName>
    <definedName name="_4q1_" localSheetId="3" hidden="1">{#N/A,#N/A,FALSE,"UNIT";#N/A,#N/A,FALSE,"UNIT";#N/A,#N/A,FALSE,"계정"}</definedName>
    <definedName name="_4q1_" localSheetId="5" hidden="1">{#N/A,#N/A,FALSE,"UNIT";#N/A,#N/A,FALSE,"UNIT";#N/A,#N/A,FALSE,"계정"}</definedName>
    <definedName name="_4q1_" hidden="1">{#N/A,#N/A,FALSE,"UNIT";#N/A,#N/A,FALSE,"UNIT";#N/A,#N/A,FALSE,"계정"}</definedName>
    <definedName name="_4Q3_" localSheetId="17" hidden="1">{#N/A,#N/A,FALSE,"UNIT";#N/A,#N/A,FALSE,"UNIT";#N/A,#N/A,FALSE,"계정"}</definedName>
    <definedName name="_4Q3_" localSheetId="3" hidden="1">{#N/A,#N/A,FALSE,"UNIT";#N/A,#N/A,FALSE,"UNIT";#N/A,#N/A,FALSE,"계정"}</definedName>
    <definedName name="_4Q3_" localSheetId="5" hidden="1">{#N/A,#N/A,FALSE,"UNIT";#N/A,#N/A,FALSE,"UNIT";#N/A,#N/A,FALSE,"계정"}</definedName>
    <definedName name="_4Q3_" hidden="1">{#N/A,#N/A,FALSE,"UNIT";#N/A,#N/A,FALSE,"UNIT";#N/A,#N/A,FALSE,"계정"}</definedName>
    <definedName name="_4s1_" localSheetId="17" hidden="1">{#N/A,#N/A,FALSE,"UNIT";#N/A,#N/A,FALSE,"UNIT";#N/A,#N/A,FALSE,"계정"}</definedName>
    <definedName name="_4s1_" localSheetId="3" hidden="1">{#N/A,#N/A,FALSE,"UNIT";#N/A,#N/A,FALSE,"UNIT";#N/A,#N/A,FALSE,"계정"}</definedName>
    <definedName name="_4s1_" localSheetId="5" hidden="1">{#N/A,#N/A,FALSE,"UNIT";#N/A,#N/A,FALSE,"UNIT";#N/A,#N/A,FALSE,"계정"}</definedName>
    <definedName name="_4s1_" hidden="1">{#N/A,#N/A,FALSE,"UNIT";#N/A,#N/A,FALSE,"UNIT";#N/A,#N/A,FALSE,"계정"}</definedName>
    <definedName name="_4s10_" localSheetId="17" hidden="1">{#N/A,#N/A,FALSE,"UNIT";#N/A,#N/A,FALSE,"UNIT";#N/A,#N/A,FALSE,"계정"}</definedName>
    <definedName name="_4s10_" localSheetId="3" hidden="1">{#N/A,#N/A,FALSE,"UNIT";#N/A,#N/A,FALSE,"UNIT";#N/A,#N/A,FALSE,"계정"}</definedName>
    <definedName name="_4s10_" localSheetId="5" hidden="1">{#N/A,#N/A,FALSE,"UNIT";#N/A,#N/A,FALSE,"UNIT";#N/A,#N/A,FALSE,"계정"}</definedName>
    <definedName name="_4s10_" hidden="1">{#N/A,#N/A,FALSE,"UNIT";#N/A,#N/A,FALSE,"UNIT";#N/A,#N/A,FALSE,"계정"}</definedName>
    <definedName name="_4s11_" localSheetId="17" hidden="1">{#N/A,#N/A,FALSE,"UNIT";#N/A,#N/A,FALSE,"UNIT";#N/A,#N/A,FALSE,"계정"}</definedName>
    <definedName name="_4s11_" localSheetId="3" hidden="1">{#N/A,#N/A,FALSE,"UNIT";#N/A,#N/A,FALSE,"UNIT";#N/A,#N/A,FALSE,"계정"}</definedName>
    <definedName name="_4s11_" localSheetId="5" hidden="1">{#N/A,#N/A,FALSE,"UNIT";#N/A,#N/A,FALSE,"UNIT";#N/A,#N/A,FALSE,"계정"}</definedName>
    <definedName name="_4s11_" hidden="1">{#N/A,#N/A,FALSE,"UNIT";#N/A,#N/A,FALSE,"UNIT";#N/A,#N/A,FALSE,"계정"}</definedName>
    <definedName name="_4s12_" localSheetId="17" hidden="1">{#N/A,#N/A,FALSE,"UNIT";#N/A,#N/A,FALSE,"UNIT";#N/A,#N/A,FALSE,"계정"}</definedName>
    <definedName name="_4s12_" localSheetId="3" hidden="1">{#N/A,#N/A,FALSE,"UNIT";#N/A,#N/A,FALSE,"UNIT";#N/A,#N/A,FALSE,"계정"}</definedName>
    <definedName name="_4s12_" localSheetId="5" hidden="1">{#N/A,#N/A,FALSE,"UNIT";#N/A,#N/A,FALSE,"UNIT";#N/A,#N/A,FALSE,"계정"}</definedName>
    <definedName name="_4s12_" hidden="1">{#N/A,#N/A,FALSE,"UNIT";#N/A,#N/A,FALSE,"UNIT";#N/A,#N/A,FALSE,"계정"}</definedName>
    <definedName name="_5">#N/A</definedName>
    <definedName name="_5.機械裝置">#REF!</definedName>
    <definedName name="_5_?__F" hidden="1">'[72]CD-실적'!#REF!</definedName>
    <definedName name="_5_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123Graph_ECHART_6" hidden="1">#REF!</definedName>
    <definedName name="_5_____7_0__123Graph_LB" localSheetId="13" hidden="1">[74]시산표!#REF!</definedName>
    <definedName name="_5_____7_0__123Graph_LB" localSheetId="2" hidden="1">[74]시산표!#REF!</definedName>
    <definedName name="_5_____7_0__123Graph_LB" localSheetId="3" hidden="1">[74]시산표!#REF!</definedName>
    <definedName name="_5_____7_0__123Graph_LB" localSheetId="5" hidden="1">[74]시산표!#REF!</definedName>
    <definedName name="_5_____7_0__123Graph_LB" hidden="1">[74]시산표!#REF!</definedName>
    <definedName name="_5____123Graph_BCHART_1" localSheetId="2" hidden="1">'[6]#REF'!#REF!</definedName>
    <definedName name="_5____123Graph_BCHART_1" hidden="1">'[6]#REF'!#REF!</definedName>
    <definedName name="_5___123Graph_A차트_4" hidden="1">#REF!</definedName>
    <definedName name="_5__123Graph_ACHART_12" hidden="1">'[89]1995 Cellular'!#REF!</definedName>
    <definedName name="_5__123Graph_AChart_16B" hidden="1">[76]OtherKPI!#REF!</definedName>
    <definedName name="_5__123Graph_AChart_3U" hidden="1">[78]DELINS!$T$18:$T$24</definedName>
    <definedName name="_5__123Graph_A차트_5" hidden="1">[81]A!$B$148:$B$156</definedName>
    <definedName name="_5__123Graph_BCHART_1" hidden="1">'[6]#REF'!#REF!</definedName>
    <definedName name="_5__123Graph_BCHART_2" hidden="1">[79]france!$B$42:$M$42</definedName>
    <definedName name="_5__123Graph_BMOB_02" localSheetId="3" hidden="1">#REF!</definedName>
    <definedName name="_5__123Graph_BMOB_02" localSheetId="5" hidden="1">#REF!</definedName>
    <definedName name="_5__123Graph_BMOB_02" hidden="1">#REF!</definedName>
    <definedName name="_5__123Graph_CCHART_10" hidden="1">[77]USGC!$F$34:$F$53</definedName>
    <definedName name="_5__123Graph_Cｸﾞﾗﾌ_1" localSheetId="3" hidden="1">#REF!</definedName>
    <definedName name="_5__123Graph_Cｸﾞﾗﾌ_1" localSheetId="5" hidden="1">#REF!</definedName>
    <definedName name="_5__123Graph_Cｸﾞﾗﾌ_1" hidden="1">#REF!</definedName>
    <definedName name="_5__123Graph_DCHART_1" localSheetId="2" hidden="1">'[6]#REF'!#REF!</definedName>
    <definedName name="_5__123Graph_DCHART_1" localSheetId="3" hidden="1">'[6]#REF'!#REF!</definedName>
    <definedName name="_5__123Graph_DCHART_1" localSheetId="5" hidden="1">'[6]#REF'!#REF!</definedName>
    <definedName name="_5__123Graph_DCHART_1" hidden="1">'[6]#REF'!#REF!</definedName>
    <definedName name="_5__123Graph_EChart_1A" localSheetId="2" hidden="1">#REF!</definedName>
    <definedName name="_5__123Graph_EChart_1A" localSheetId="3" hidden="1">#REF!</definedName>
    <definedName name="_5__123Graph_EChart_1A" localSheetId="5" hidden="1">#REF!</definedName>
    <definedName name="_5__123Graph_EChart_1A" hidden="1">#REF!</definedName>
    <definedName name="_5__123Graph_LBL_ACHART_2" hidden="1">[114]graph!$B$36:$B$47</definedName>
    <definedName name="_5__FDSAUDITLINK__" localSheetId="17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localSheetId="3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localSheetId="5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0N" localSheetId="13">[107]실적분석!#REF!</definedName>
    <definedName name="_5_0N" localSheetId="2">[107]실적분석!#REF!</definedName>
    <definedName name="_5_0N">[107]실적분석!#REF!</definedName>
    <definedName name="_5_7____123Graph_LB" localSheetId="13" hidden="1">[74]시산표!#REF!</definedName>
    <definedName name="_5_7____123Graph_LB" localSheetId="2" hidden="1">[74]시산표!#REF!</definedName>
    <definedName name="_5_7____123Graph_LB" hidden="1">[74]시산표!#REF!</definedName>
    <definedName name="_5_7_0__123Grap" localSheetId="13" hidden="1">[74]시산표!#REF!</definedName>
    <definedName name="_5_7_0__123Grap" localSheetId="2" hidden="1">[74]시산표!#REF!</definedName>
    <definedName name="_5_7_0__123Grap" hidden="1">[84]시산표!#REF!</definedName>
    <definedName name="_5_7_0__123Graph_LB" localSheetId="13" hidden="1">[74]시산표!#REF!</definedName>
    <definedName name="_5_7_0__123Graph_LB" localSheetId="2" hidden="1">[74]시산표!#REF!</definedName>
    <definedName name="_5_7_0__123Graph_LB" hidden="1">[74]시산표!#REF!</definedName>
    <definedName name="_5_9____123Graph_LB" localSheetId="13" hidden="1">[108]시산표!#REF!</definedName>
    <definedName name="_5_9____123Graph_LB" localSheetId="2" hidden="1">[108]시산표!#REF!</definedName>
    <definedName name="_5_9____123Graph_LB" hidden="1">[109]시산표!#REF!</definedName>
    <definedName name="_5_9_0__123Grap" localSheetId="3" hidden="1">#REF!</definedName>
    <definedName name="_5_9_0__123Grap" localSheetId="5" hidden="1">#REF!</definedName>
    <definedName name="_5_9_0__123Grap" hidden="1">#REF!</definedName>
    <definedName name="_5_9_0__123Graph_LB" hidden="1">[85]시산표!#REF!</definedName>
    <definedName name="_5_간접비차이_pjt" localSheetId="2">#REF!</definedName>
    <definedName name="_5_간접비차이_pjt" localSheetId="3">#REF!</definedName>
    <definedName name="_5_간접비차이_pjt" localSheetId="5">#REF!</definedName>
    <definedName name="_5_간접비차이_pjt">#REF!</definedName>
    <definedName name="_5_하자보수비_pjt별" localSheetId="2">#REF!</definedName>
    <definedName name="_5_하자보수비_pjt별" localSheetId="3">#REF!</definedName>
    <definedName name="_5_하자보수비_pjt별" localSheetId="5">#REF!</definedName>
    <definedName name="_5_하자보수비_pjt별">#REF!</definedName>
    <definedName name="_50__123Graph_CChart_24C" localSheetId="3" hidden="1">[76]OtherKPI!#REF!</definedName>
    <definedName name="_50__123Graph_CChart_24C" localSheetId="5" hidden="1">[76]OtherKPI!#REF!</definedName>
    <definedName name="_50__123Graph_CChart_24C" hidden="1">[76]OtherKPI!#REF!</definedName>
    <definedName name="_50__FDSAUDITLINK__" localSheetId="17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localSheetId="3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localSheetId="5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5_0__123Grap" localSheetId="13" hidden="1">[74]시산표!#REF!</definedName>
    <definedName name="_50_5_0__123Grap" localSheetId="2" hidden="1">[74]시산표!#REF!</definedName>
    <definedName name="_50_5_0__123Grap" hidden="1">[74]시산표!#REF!</definedName>
    <definedName name="_50B00__62__.DATABASEUPLOAD" localSheetId="15">[20]!'[B00 (62)].DATABASEUPLOAD'</definedName>
    <definedName name="_50Module4_B004__.LOGIN">[20]!'[Module4(B004)].LOGIN'</definedName>
    <definedName name="_50s10_" localSheetId="17" hidden="1">{#N/A,#N/A,FALSE,"UNIT";#N/A,#N/A,FALSE,"UNIT";#N/A,#N/A,FALSE,"계정"}</definedName>
    <definedName name="_50s10_" localSheetId="3" hidden="1">{#N/A,#N/A,FALSE,"UNIT";#N/A,#N/A,FALSE,"UNIT";#N/A,#N/A,FALSE,"계정"}</definedName>
    <definedName name="_50s10_" localSheetId="5" hidden="1">{#N/A,#N/A,FALSE,"UNIT";#N/A,#N/A,FALSE,"UNIT";#N/A,#N/A,FALSE,"계정"}</definedName>
    <definedName name="_50s10_" hidden="1">{#N/A,#N/A,FALSE,"UNIT";#N/A,#N/A,FALSE,"UNIT";#N/A,#N/A,FALSE,"계정"}</definedName>
    <definedName name="_50T1">#REF!</definedName>
    <definedName name="_50T2">#REF!</definedName>
    <definedName name="_50Z4_" localSheetId="2" hidden="1">{#N/A,#N/A,FALSE,"KMC최종회의(7월) 자료"}</definedName>
    <definedName name="_50Z4_" localSheetId="3" hidden="1">{#N/A,#N/A,FALSE,"KMC최종회의(7월) 자료"}</definedName>
    <definedName name="_50Z4_" localSheetId="5" hidden="1">{#N/A,#N/A,FALSE,"KMC최종회의(7월) 자료"}</definedName>
    <definedName name="_50Z4_" hidden="1">{#N/A,#N/A,FALSE,"KMC최종회의(7월) 자료"}</definedName>
    <definedName name="_51" localSheetId="13">[93]산정표!#REF!</definedName>
    <definedName name="_51">[93]산정표!#REF!</definedName>
    <definedName name="_51__123Graph_CChart_25C" hidden="1">[76]OtherKPI!#REF!</definedName>
    <definedName name="_51__FDSAUDITLINK__" localSheetId="17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localSheetId="3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localSheetId="5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0_K" hidden="1">'[6]#REF'!#REF!</definedName>
    <definedName name="_51_7____123Grap" hidden="1">[74]시산표!#REF!</definedName>
    <definedName name="_51A2_" localSheetId="2" hidden="1">{#N/A,#N/A,FALSE,"KMC최종회의(7월) 자료"}</definedName>
    <definedName name="_51A2_" localSheetId="3" hidden="1">{#N/A,#N/A,FALSE,"KMC최종회의(7월) 자료"}</definedName>
    <definedName name="_51A2_" localSheetId="5" hidden="1">{#N/A,#N/A,FALSE,"KMC최종회의(7월) 자료"}</definedName>
    <definedName name="_51A2_" hidden="1">{#N/A,#N/A,FALSE,"KMC최종회의(7월) 자료"}</definedName>
    <definedName name="_51j1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Module4_B005__.LOGIN">[20]!'[Module4(B005)].LOGIN'</definedName>
    <definedName name="_51s9_" localSheetId="17" hidden="1">{#N/A,#N/A,FALSE,"UNIT";#N/A,#N/A,FALSE,"UNIT";#N/A,#N/A,FALSE,"계정"}</definedName>
    <definedName name="_51s9_" localSheetId="3" hidden="1">{#N/A,#N/A,FALSE,"UNIT";#N/A,#N/A,FALSE,"UNIT";#N/A,#N/A,FALSE,"계정"}</definedName>
    <definedName name="_51s9_" localSheetId="5" hidden="1">{#N/A,#N/A,FALSE,"UNIT";#N/A,#N/A,FALSE,"UNIT";#N/A,#N/A,FALSE,"계정"}</definedName>
    <definedName name="_51s9_" hidden="1">{#N/A,#N/A,FALSE,"UNIT";#N/A,#N/A,FALSE,"UNIT";#N/A,#N/A,FALSE,"계정"}</definedName>
    <definedName name="_51Z5_" localSheetId="2" hidden="1">{#N/A,#N/A,FALSE,"KMC최종회의(7월) 자료"}</definedName>
    <definedName name="_51Z5_" localSheetId="3" hidden="1">{#N/A,#N/A,FALSE,"KMC최종회의(7월) 자료"}</definedName>
    <definedName name="_51Z5_" localSheetId="5" hidden="1">{#N/A,#N/A,FALSE,"KMC최종회의(7월) 자료"}</definedName>
    <definedName name="_51Z5_" hidden="1">{#N/A,#N/A,FALSE,"KMC최종회의(7월) 자료"}</definedName>
    <definedName name="_52">[93]산정표!#REF!</definedName>
    <definedName name="_52__123Graph_CChart_26C" hidden="1">[76]OtherKPI!#REF!</definedName>
    <definedName name="_52__123Graph_DCHART_2" hidden="1">[80]Chart!#REF!</definedName>
    <definedName name="_52__FDSAUDITLINK__" localSheetId="17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localSheetId="3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localSheetId="5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7____123Graph_LB" hidden="1">[74]시산표!#REF!</definedName>
    <definedName name="_52A1_" localSheetId="17" hidden="1">{#N/A,#N/A,FALSE,"KMC최종회의(7월) 자료"}</definedName>
    <definedName name="_52A1_" localSheetId="3" hidden="1">{#N/A,#N/A,FALSE,"KMC최종회의(7월) 자료"}</definedName>
    <definedName name="_52A1_" localSheetId="5" hidden="1">{#N/A,#N/A,FALSE,"KMC최종회의(7월) 자료"}</definedName>
    <definedName name="_52A1_" hidden="1">{#N/A,#N/A,FALSE,"KMC최종회의(7월) 자료"}</definedName>
    <definedName name="_52B00__7__.DATABASEUPLOAD" localSheetId="15">[20]!'[B00 (7)].DATABASEUPLOAD'</definedName>
    <definedName name="_52Module4_B006__.LOGIN">[20]!'[Module4(B006)].LOGIN'</definedName>
    <definedName name="_52s2_" localSheetId="17" hidden="1">{#N/A,#N/A,FALSE,"UNIT";#N/A,#N/A,FALSE,"UNIT";#N/A,#N/A,FALSE,"계정"}</definedName>
    <definedName name="_52s2_" localSheetId="3" hidden="1">{#N/A,#N/A,FALSE,"UNIT";#N/A,#N/A,FALSE,"UNIT";#N/A,#N/A,FALSE,"계정"}</definedName>
    <definedName name="_52s2_" localSheetId="5" hidden="1">{#N/A,#N/A,FALSE,"UNIT";#N/A,#N/A,FALSE,"UNIT";#N/A,#N/A,FALSE,"계정"}</definedName>
    <definedName name="_52s2_" hidden="1">{#N/A,#N/A,FALSE,"UNIT";#N/A,#N/A,FALSE,"UNIT";#N/A,#N/A,FALSE,"계정"}</definedName>
    <definedName name="_52s3_" localSheetId="17" hidden="1">{#N/A,#N/A,FALSE,"UNIT";#N/A,#N/A,FALSE,"UNIT";#N/A,#N/A,FALSE,"계정"}</definedName>
    <definedName name="_52s3_" localSheetId="3" hidden="1">{#N/A,#N/A,FALSE,"UNIT";#N/A,#N/A,FALSE,"UNIT";#N/A,#N/A,FALSE,"계정"}</definedName>
    <definedName name="_52s3_" localSheetId="5" hidden="1">{#N/A,#N/A,FALSE,"UNIT";#N/A,#N/A,FALSE,"UNIT";#N/A,#N/A,FALSE,"계정"}</definedName>
    <definedName name="_52s3_" hidden="1">{#N/A,#N/A,FALSE,"UNIT";#N/A,#N/A,FALSE,"UNIT";#N/A,#N/A,FALSE,"계정"}</definedName>
    <definedName name="_52Z6_" localSheetId="2" hidden="1">{#N/A,#N/A,FALSE,"KMC최종회의(7월) 자료"}</definedName>
    <definedName name="_52Z6_" localSheetId="3" hidden="1">{#N/A,#N/A,FALSE,"KMC최종회의(7월) 자료"}</definedName>
    <definedName name="_52Z6_" localSheetId="5" hidden="1">{#N/A,#N/A,FALSE,"KMC최종회의(7월) 자료"}</definedName>
    <definedName name="_52Z6_" hidden="1">{#N/A,#N/A,FALSE,"KMC최종회의(7월) 자료"}</definedName>
    <definedName name="_53">[93]산정표!#REF!</definedName>
    <definedName name="_53__123Graph_CChart_4A" hidden="1">[76]OtherKPI!#REF!</definedName>
    <definedName name="_53__FDSAUDITLINK__" localSheetId="17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localSheetId="3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localSheetId="5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Module4_B007__.LOGIN">[20]!'[Module4(B007)].LOGIN'</definedName>
    <definedName name="_53Z7_" localSheetId="2" hidden="1">{#N/A,#N/A,FALSE,"KMC최종회의(7월) 자료"}</definedName>
    <definedName name="_53Z7_" localSheetId="3" hidden="1">{#N/A,#N/A,FALSE,"KMC최종회의(7월) 자료"}</definedName>
    <definedName name="_53Z7_" localSheetId="5" hidden="1">{#N/A,#N/A,FALSE,"KMC최종회의(7월) 자료"}</definedName>
    <definedName name="_53Z7_" hidden="1">{#N/A,#N/A,FALSE,"KMC최종회의(7월) 자료"}</definedName>
    <definedName name="_54__123Graph_CChart_5A" hidden="1">[76]OtherKPI!#REF!</definedName>
    <definedName name="_54__FDSAUDITLINK__" localSheetId="17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localSheetId="3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localSheetId="5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B00__8__.DATABASEUPLOAD" localSheetId="15">[20]!'[B00 (8)].DATABASEUPLOAD'</definedName>
    <definedName name="_54k1_" hidden="1">'[111]#REF'!$C$169:$C$199</definedName>
    <definedName name="_54Module4_B008__.LOGIN">[20]!'[Module4(B008)].LOGIN'</definedName>
    <definedName name="_54s11_" localSheetId="17" hidden="1">{#N/A,#N/A,FALSE,"UNIT";#N/A,#N/A,FALSE,"UNIT";#N/A,#N/A,FALSE,"계정"}</definedName>
    <definedName name="_54s11_" localSheetId="3" hidden="1">{#N/A,#N/A,FALSE,"UNIT";#N/A,#N/A,FALSE,"UNIT";#N/A,#N/A,FALSE,"계정"}</definedName>
    <definedName name="_54s11_" localSheetId="5" hidden="1">{#N/A,#N/A,FALSE,"UNIT";#N/A,#N/A,FALSE,"UNIT";#N/A,#N/A,FALSE,"계정"}</definedName>
    <definedName name="_54s11_" hidden="1">{#N/A,#N/A,FALSE,"UNIT";#N/A,#N/A,FALSE,"UNIT";#N/A,#N/A,FALSE,"계정"}</definedName>
    <definedName name="_54s16_" localSheetId="17" hidden="1">{#N/A,#N/A,FALSE,"UNIT";#N/A,#N/A,FALSE,"UNIT";#N/A,#N/A,FALSE,"계정"}</definedName>
    <definedName name="_54s16_" localSheetId="3" hidden="1">{#N/A,#N/A,FALSE,"UNIT";#N/A,#N/A,FALSE,"UNIT";#N/A,#N/A,FALSE,"계정"}</definedName>
    <definedName name="_54s16_" localSheetId="5" hidden="1">{#N/A,#N/A,FALSE,"UNIT";#N/A,#N/A,FALSE,"UNIT";#N/A,#N/A,FALSE,"계정"}</definedName>
    <definedName name="_54s16_" hidden="1">{#N/A,#N/A,FALSE,"UNIT";#N/A,#N/A,FALSE,"UNIT";#N/A,#N/A,FALSE,"계정"}</definedName>
    <definedName name="_54s2_" localSheetId="17" hidden="1">{#N/A,#N/A,FALSE,"UNIT";#N/A,#N/A,FALSE,"UNIT";#N/A,#N/A,FALSE,"계정"}</definedName>
    <definedName name="_54s2_" localSheetId="3" hidden="1">{#N/A,#N/A,FALSE,"UNIT";#N/A,#N/A,FALSE,"UNIT";#N/A,#N/A,FALSE,"계정"}</definedName>
    <definedName name="_54s2_" localSheetId="5" hidden="1">{#N/A,#N/A,FALSE,"UNIT";#N/A,#N/A,FALSE,"UNIT";#N/A,#N/A,FALSE,"계정"}</definedName>
    <definedName name="_54s2_" hidden="1">{#N/A,#N/A,FALSE,"UNIT";#N/A,#N/A,FALSE,"UNIT";#N/A,#N/A,FALSE,"계정"}</definedName>
    <definedName name="_54Z8_" localSheetId="2" hidden="1">{#N/A,#N/A,FALSE,"KMC최종회의(7월) 자료"}</definedName>
    <definedName name="_54Z8_" localSheetId="3" hidden="1">{#N/A,#N/A,FALSE,"KMC최종회의(7월) 자료"}</definedName>
    <definedName name="_54Z8_" localSheetId="5" hidden="1">{#N/A,#N/A,FALSE,"KMC최종회의(7월) 자료"}</definedName>
    <definedName name="_54Z8_" hidden="1">{#N/A,#N/A,FALSE,"KMC최종회의(7월) 자료"}</definedName>
    <definedName name="_55__123Graph_CChart_6A" hidden="1">[76]OtherKPI!#REF!</definedName>
    <definedName name="_55__FDSAUDITLINK__" localSheetId="17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localSheetId="3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localSheetId="5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Module4_B009__.LOGIN">[20]!'[Module4(B009)].LOGIN'</definedName>
    <definedName name="_55Z9_" localSheetId="2" hidden="1">{#N/A,#N/A,FALSE,"KMC최종회의(7월) 자료"}</definedName>
    <definedName name="_55Z9_" localSheetId="3" hidden="1">{#N/A,#N/A,FALSE,"KMC최종회의(7월) 자료"}</definedName>
    <definedName name="_55Z9_" localSheetId="5" hidden="1">{#N/A,#N/A,FALSE,"KMC최종회의(7월) 자료"}</definedName>
    <definedName name="_55Z9_" hidden="1">{#N/A,#N/A,FALSE,"KMC최종회의(7월) 자료"}</definedName>
    <definedName name="_56" hidden="1">#REF!</definedName>
    <definedName name="_56__123Graph_CChart_7A" hidden="1">[76]OtherKPI!#REF!</definedName>
    <definedName name="_56__FDSAUDITLINK__" localSheetId="17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localSheetId="3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localSheetId="5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_0_S" localSheetId="2" hidden="1">#REF!</definedName>
    <definedName name="_56__0_S" localSheetId="3" hidden="1">#REF!</definedName>
    <definedName name="_56__0_S" localSheetId="5" hidden="1">#REF!</definedName>
    <definedName name="_56__0_S" hidden="1">#REF!</definedName>
    <definedName name="_56A2_" localSheetId="17" hidden="1">{#N/A,#N/A,FALSE,"KMC최종회의(7월) 자료"}</definedName>
    <definedName name="_56A2_" localSheetId="3" hidden="1">{#N/A,#N/A,FALSE,"KMC최종회의(7월) 자료"}</definedName>
    <definedName name="_56A2_" localSheetId="5" hidden="1">{#N/A,#N/A,FALSE,"KMC최종회의(7월) 자료"}</definedName>
    <definedName name="_56A2_" hidden="1">{#N/A,#N/A,FALSE,"KMC최종회의(7월) 자료"}</definedName>
    <definedName name="_56B00__9__.DATABASEUPLOAD" localSheetId="15">[20]!'[B00 (9)].DATABASEUPLOAD'</definedName>
    <definedName name="_56Module4_B010__.LOGIN">[20]!'[Module4(B010)].LOGIN'</definedName>
    <definedName name="_56s4_" localSheetId="17" hidden="1">{#N/A,#N/A,FALSE,"UNIT";#N/A,#N/A,FALSE,"UNIT";#N/A,#N/A,FALSE,"계정"}</definedName>
    <definedName name="_56s4_" localSheetId="3" hidden="1">{#N/A,#N/A,FALSE,"UNIT";#N/A,#N/A,FALSE,"UNIT";#N/A,#N/A,FALSE,"계정"}</definedName>
    <definedName name="_56s4_" localSheetId="5" hidden="1">{#N/A,#N/A,FALSE,"UNIT";#N/A,#N/A,FALSE,"UNIT";#N/A,#N/A,FALSE,"계정"}</definedName>
    <definedName name="_56s4_" hidden="1">{#N/A,#N/A,FALSE,"UNIT";#N/A,#N/A,FALSE,"UNIT";#N/A,#N/A,FALSE,"계정"}</definedName>
    <definedName name="_57__123Graph_CChart_8A" hidden="1">[76]OtherKPI!#REF!</definedName>
    <definedName name="_57__FDSAUDITLINK__" localSheetId="17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localSheetId="3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localSheetId="5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A3_" localSheetId="2" hidden="1">{#N/A,#N/A,FALSE,"단축1";#N/A,#N/A,FALSE,"단축2";#N/A,#N/A,FALSE,"단축3";#N/A,#N/A,FALSE,"장축";#N/A,#N/A,FALSE,"4WD"}</definedName>
    <definedName name="_57A3_" localSheetId="3" hidden="1">{#N/A,#N/A,FALSE,"단축1";#N/A,#N/A,FALSE,"단축2";#N/A,#N/A,FALSE,"단축3";#N/A,#N/A,FALSE,"장축";#N/A,#N/A,FALSE,"4WD"}</definedName>
    <definedName name="_57A3_" localSheetId="5" hidden="1">{#N/A,#N/A,FALSE,"단축1";#N/A,#N/A,FALSE,"단축2";#N/A,#N/A,FALSE,"단축3";#N/A,#N/A,FALSE,"장축";#N/A,#N/A,FALSE,"4WD"}</definedName>
    <definedName name="_57A3_" hidden="1">{#N/A,#N/A,FALSE,"단축1";#N/A,#N/A,FALSE,"단축2";#N/A,#N/A,FALSE,"단축3";#N/A,#N/A,FALSE,"장축";#N/A,#N/A,FALSE,"4WD"}</definedName>
    <definedName name="_57Module4_B011__.LOGIN">[20]!'[Module4(B011)].LOGIN'</definedName>
    <definedName name="_57s3_" localSheetId="17" hidden="1">{#N/A,#N/A,FALSE,"UNIT";#N/A,#N/A,FALSE,"UNIT";#N/A,#N/A,FALSE,"계정"}</definedName>
    <definedName name="_57s3_" localSheetId="3" hidden="1">{#N/A,#N/A,FALSE,"UNIT";#N/A,#N/A,FALSE,"UNIT";#N/A,#N/A,FALSE,"계정"}</definedName>
    <definedName name="_57s3_" localSheetId="5" hidden="1">{#N/A,#N/A,FALSE,"UNIT";#N/A,#N/A,FALSE,"UNIT";#N/A,#N/A,FALSE,"계정"}</definedName>
    <definedName name="_57s3_" hidden="1">{#N/A,#N/A,FALSE,"UNIT";#N/A,#N/A,FALSE,"UNIT";#N/A,#N/A,FALSE,"계정"}</definedName>
    <definedName name="_58__123Graph_DChart_13B" hidden="1">[76]OtherKPI!#REF!</definedName>
    <definedName name="_58__FDSAUDITLINK__" localSheetId="17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localSheetId="3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localSheetId="5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C00__1__.DATABASEUPLOAD" localSheetId="15">[20]!'[C00 (1)].DATABASEUPLOAD'</definedName>
    <definedName name="_58Module4_B016__.LOGIN">[20]!'[Module4(B016)].LOGIN'</definedName>
    <definedName name="_59__123Graph_DChart_16B" hidden="1">[76]OtherKPI!#REF!</definedName>
    <definedName name="_59__FDSAUDITLINK__" localSheetId="17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localSheetId="3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localSheetId="5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AS6_" localSheetId="17" hidden="1">{#N/A,#N/A,FALSE,"Australien";#N/A,#N/A,FALSE,"Birmingham";#N/A,#N/A,FALSE,"Brasilien";#N/A,#N/A,FALSE,"Prag";#N/A,#N/A,FALSE,"Spanien";#N/A,#N/A,FALSE,"Malaysia ( Com)";#N/A,#N/A,FALSE,"Malaysia (Instr)"}</definedName>
    <definedName name="_59AS6_" localSheetId="3" hidden="1">{#N/A,#N/A,FALSE,"Australien";#N/A,#N/A,FALSE,"Birmingham";#N/A,#N/A,FALSE,"Brasilien";#N/A,#N/A,FALSE,"Prag";#N/A,#N/A,FALSE,"Spanien";#N/A,#N/A,FALSE,"Malaysia ( Com)";#N/A,#N/A,FALSE,"Malaysia (Instr)"}</definedName>
    <definedName name="_59AS6_" localSheetId="5" hidden="1">{#N/A,#N/A,FALSE,"Australien";#N/A,#N/A,FALSE,"Birmingham";#N/A,#N/A,FALSE,"Brasilien";#N/A,#N/A,FALSE,"Prag";#N/A,#N/A,FALSE,"Spanien";#N/A,#N/A,FALSE,"Malaysia ( Com)";#N/A,#N/A,FALSE,"Malaysia (Instr)"}</definedName>
    <definedName name="_59AS6_" hidden="1">{#N/A,#N/A,FALSE,"Australien";#N/A,#N/A,FALSE,"Birmingham";#N/A,#N/A,FALSE,"Brasilien";#N/A,#N/A,FALSE,"Prag";#N/A,#N/A,FALSE,"Spanien";#N/A,#N/A,FALSE,"Malaysia ( Com)";#N/A,#N/A,FALSE,"Malaysia (Instr)"}</definedName>
    <definedName name="_59Module4_B021__.LOGIN">[20]!'[Module4(B021)].LOGIN'</definedName>
    <definedName name="_5A30000_" localSheetId="2">#REF!</definedName>
    <definedName name="_5A30000_" localSheetId="3">#REF!</definedName>
    <definedName name="_5A30000_" localSheetId="5">#REF!</definedName>
    <definedName name="_5A30000_">#REF!</definedName>
    <definedName name="_5A5_" localSheetId="2" hidden="1">{#N/A,#N/A,FALSE,"KMC최종회의(7월) 자료"}</definedName>
    <definedName name="_5A5_" localSheetId="3" hidden="1">{#N/A,#N/A,FALSE,"KMC최종회의(7월) 자료"}</definedName>
    <definedName name="_5A5_" localSheetId="5" hidden="1">{#N/A,#N/A,FALSE,"KMC최종회의(7월) 자료"}</definedName>
    <definedName name="_5A5_" hidden="1">{#N/A,#N/A,FALSE,"KMC최종회의(7월) 자료"}</definedName>
    <definedName name="_5B00__2__.DATABASEUPLOAD" localSheetId="15">[20]!'[B00 (2)].DATABASEUPLOAD'</definedName>
    <definedName name="_5bh2_" localSheetId="17" hidden="1">{#N/A,#N/A,FALSE,"UNIT";#N/A,#N/A,FALSE,"UNIT";#N/A,#N/A,FALSE,"계정"}</definedName>
    <definedName name="_5bh2_" localSheetId="3" hidden="1">{#N/A,#N/A,FALSE,"UNIT";#N/A,#N/A,FALSE,"UNIT";#N/A,#N/A,FALSE,"계정"}</definedName>
    <definedName name="_5bh2_" localSheetId="5" hidden="1">{#N/A,#N/A,FALSE,"UNIT";#N/A,#N/A,FALSE,"UNIT";#N/A,#N/A,FALSE,"계정"}</definedName>
    <definedName name="_5bh2_" hidden="1">{#N/A,#N/A,FALSE,"UNIT";#N/A,#N/A,FALSE,"UNIT";#N/A,#N/A,FALSE,"계정"}</definedName>
    <definedName name="_5d4_" localSheetId="2" hidden="1">{"resultado_resumen",#N/A,FALSE}</definedName>
    <definedName name="_5d4_" localSheetId="3" hidden="1">{"resultado_resumen",#N/A,FALSE}</definedName>
    <definedName name="_5d4_" localSheetId="5" hidden="1">{"resultado_resumen",#N/A,FALSE}</definedName>
    <definedName name="_5d4_" hidden="1">{"resultado_resumen",#N/A,FALSE}</definedName>
    <definedName name="_5DB9712_">#REF!</definedName>
    <definedName name="_5f5_" hidden="1">'[111]#REF'!$B$810</definedName>
    <definedName name="_5item" localSheetId="3">#REF!</definedName>
    <definedName name="_5item" localSheetId="5">#REF!</definedName>
    <definedName name="_5item">#REF!</definedName>
    <definedName name="_5j1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M">[103]판가반영!#REF!</definedName>
    <definedName name="_5q1_" localSheetId="2" hidden="1">#REF!</definedName>
    <definedName name="_5q1_" localSheetId="3" hidden="1">#REF!</definedName>
    <definedName name="_5q1_" localSheetId="5" hidden="1">#REF!</definedName>
    <definedName name="_5q1_" hidden="1">#REF!</definedName>
    <definedName name="_5s1_" localSheetId="17" hidden="1">{#N/A,#N/A,FALSE,"UNIT";#N/A,#N/A,FALSE,"UNIT";#N/A,#N/A,FALSE,"계정"}</definedName>
    <definedName name="_5s1_" localSheetId="3" hidden="1">{#N/A,#N/A,FALSE,"UNIT";#N/A,#N/A,FALSE,"UNIT";#N/A,#N/A,FALSE,"계정"}</definedName>
    <definedName name="_5s1_" localSheetId="5" hidden="1">{#N/A,#N/A,FALSE,"UNIT";#N/A,#N/A,FALSE,"UNIT";#N/A,#N/A,FALSE,"계정"}</definedName>
    <definedName name="_5s1_" hidden="1">{#N/A,#N/A,FALSE,"UNIT";#N/A,#N/A,FALSE,"UNIT";#N/A,#N/A,FALSE,"계정"}</definedName>
    <definedName name="_5s10_" localSheetId="17" hidden="1">{#N/A,#N/A,FALSE,"UNIT";#N/A,#N/A,FALSE,"UNIT";#N/A,#N/A,FALSE,"계정"}</definedName>
    <definedName name="_5s10_" localSheetId="3" hidden="1">{#N/A,#N/A,FALSE,"UNIT";#N/A,#N/A,FALSE,"UNIT";#N/A,#N/A,FALSE,"계정"}</definedName>
    <definedName name="_5s10_" localSheetId="5" hidden="1">{#N/A,#N/A,FALSE,"UNIT";#N/A,#N/A,FALSE,"UNIT";#N/A,#N/A,FALSE,"계정"}</definedName>
    <definedName name="_5s10_" hidden="1">{#N/A,#N/A,FALSE,"UNIT";#N/A,#N/A,FALSE,"UNIT";#N/A,#N/A,FALSE,"계정"}</definedName>
    <definedName name="_5s12_" localSheetId="17" hidden="1">{#N/A,#N/A,FALSE,"UNIT";#N/A,#N/A,FALSE,"UNIT";#N/A,#N/A,FALSE,"계정"}</definedName>
    <definedName name="_5s12_" localSheetId="3" hidden="1">{#N/A,#N/A,FALSE,"UNIT";#N/A,#N/A,FALSE,"UNIT";#N/A,#N/A,FALSE,"계정"}</definedName>
    <definedName name="_5s12_" localSheetId="5" hidden="1">{#N/A,#N/A,FALSE,"UNIT";#N/A,#N/A,FALSE,"UNIT";#N/A,#N/A,FALSE,"계정"}</definedName>
    <definedName name="_5s12_" hidden="1">{#N/A,#N/A,FALSE,"UNIT";#N/A,#N/A,FALSE,"UNIT";#N/A,#N/A,FALSE,"계정"}</definedName>
    <definedName name="_5s13_" localSheetId="17" hidden="1">{#N/A,#N/A,FALSE,"UNIT";#N/A,#N/A,FALSE,"UNIT";#N/A,#N/A,FALSE,"계정"}</definedName>
    <definedName name="_5s13_" localSheetId="3" hidden="1">{#N/A,#N/A,FALSE,"UNIT";#N/A,#N/A,FALSE,"UNIT";#N/A,#N/A,FALSE,"계정"}</definedName>
    <definedName name="_5s13_" localSheetId="5" hidden="1">{#N/A,#N/A,FALSE,"UNIT";#N/A,#N/A,FALSE,"UNIT";#N/A,#N/A,FALSE,"계정"}</definedName>
    <definedName name="_5s13_" hidden="1">{#N/A,#N/A,FALSE,"UNIT";#N/A,#N/A,FALSE,"UNIT";#N/A,#N/A,FALSE,"계정"}</definedName>
    <definedName name="_5단">#REF!</definedName>
    <definedName name="_5월" localSheetId="13">'[117](평균)'!#REF!</definedName>
    <definedName name="_5월" localSheetId="2">'[117](평균)'!#REF!</definedName>
    <definedName name="_5월" localSheetId="3">'[117](평균)'!#REF!</definedName>
    <definedName name="_5월" localSheetId="5">'[117](평균)'!#REF!</definedName>
    <definedName name="_5월">'[117](평균)'!#REF!</definedName>
    <definedName name="_6">#N/A</definedName>
    <definedName name="_6.機械裝置" localSheetId="3">#REF!</definedName>
    <definedName name="_6.機械裝置" localSheetId="5">#REF!</definedName>
    <definedName name="_6.機械裝置">#REF!</definedName>
    <definedName name="_6_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S" hidden="1">#REF!</definedName>
    <definedName name="_6_____123Graph_AChart_1" hidden="1">[88]손익계산서!#REF!</definedName>
    <definedName name="_6_____9_0__123Grap" localSheetId="13" hidden="1">[74]시산표!#REF!</definedName>
    <definedName name="_6_____9_0__123Grap" hidden="1">[74]시산표!#REF!</definedName>
    <definedName name="_6____123Graph_BCHART_3" hidden="1">'[6]#REF'!$E$11:$E$24</definedName>
    <definedName name="_6___0i">[82]DIAMOND!#REF!</definedName>
    <definedName name="_6___123Graph_X차트_1" hidden="1">[118]생산량!$B$39:$F$39</definedName>
    <definedName name="_6__123Graph_ACHART_13" localSheetId="13" hidden="1">'[89]1995 Cellular'!#REF!</definedName>
    <definedName name="_6__123Graph_ACHART_13" localSheetId="2" hidden="1">'[89]1995 Cellular'!#REF!</definedName>
    <definedName name="_6__123Graph_ACHART_13" localSheetId="3" hidden="1">'[89]1995 Cellular'!#REF!</definedName>
    <definedName name="_6__123Graph_ACHART_13" localSheetId="5" hidden="1">'[89]1995 Cellular'!#REF!</definedName>
    <definedName name="_6__123Graph_ACHART_13" hidden="1">'[89]1995 Cellular'!#REF!</definedName>
    <definedName name="_6__123Graph_AChart_17B" localSheetId="3" hidden="1">[76]OtherKPI!#REF!</definedName>
    <definedName name="_6__123Graph_AChart_17B" localSheetId="5" hidden="1">[76]OtherKPI!#REF!</definedName>
    <definedName name="_6__123Graph_AChart_17B" hidden="1">[76]OtherKPI!#REF!</definedName>
    <definedName name="_6__123Graph_A차트_6" hidden="1">[81]A!$D$148:$D$156</definedName>
    <definedName name="_6__123Graph_BCHART_2" hidden="1">'[90]Edge 10797 Drilling Inventory'!#REF!</definedName>
    <definedName name="_6__123Graph_BCHART_3" hidden="1">'[6]#REF'!$E$11:$E$24</definedName>
    <definedName name="_6__123Graph_CCHART_13" hidden="1">[77]USGC!$O$34:$O$53</definedName>
    <definedName name="_6__123Graph_CCHART_2" hidden="1">[80]Chart!#REF!</definedName>
    <definedName name="_6__123Graph_CMOB_01" localSheetId="3" hidden="1">#REF!</definedName>
    <definedName name="_6__123Graph_CMOB_01" localSheetId="5" hidden="1">#REF!</definedName>
    <definedName name="_6__123Graph_CMOB_01" hidden="1">#REF!</definedName>
    <definedName name="_6__123Graph_Eｸﾞﾗﾌ_1" localSheetId="3" hidden="1">#REF!</definedName>
    <definedName name="_6__123Graph_Eｸﾞﾗﾌ_1" localSheetId="5" hidden="1">#REF!</definedName>
    <definedName name="_6__123Graph_Eｸﾞﾗﾌ_1" hidden="1">#REF!</definedName>
    <definedName name="_6__123Graph_FChart_1A" localSheetId="2" hidden="1">#REF!</definedName>
    <definedName name="_6__123Graph_FChart_1A" localSheetId="3" hidden="1">#REF!</definedName>
    <definedName name="_6__123Graph_FChart_1A" localSheetId="5" hidden="1">#REF!</definedName>
    <definedName name="_6__123Graph_FChart_1A" hidden="1">#REF!</definedName>
    <definedName name="_6__123Graph_LBL_ACHART_1" localSheetId="2" hidden="1">'[6]#REF'!#REF!</definedName>
    <definedName name="_6__123Graph_LBL_ACHART_1" localSheetId="3" hidden="1">'[6]#REF'!#REF!</definedName>
    <definedName name="_6__123Graph_LBL_ACHART_1" localSheetId="5" hidden="1">'[6]#REF'!#REF!</definedName>
    <definedName name="_6__123Graph_LBL_ACHART_1" hidden="1">'[6]#REF'!#REF!</definedName>
    <definedName name="_6__123Graph_LBL_BCHART_1" hidden="1">[119]graph!$C$2:$C$13</definedName>
    <definedName name="_6__123Graph_XChart_1U" hidden="1">[78]DELINS!$B$5:$B$13</definedName>
    <definedName name="_6__123Graph_XGRAF_4" hidden="1">[106]komentár!#REF!</definedName>
    <definedName name="_6__FDSAUDITLINK__" localSheetId="17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localSheetId="3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localSheetId="5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3_0Crite">#REF!</definedName>
    <definedName name="_6_5____123Grap" hidden="1">[91]시산표!#REF!</definedName>
    <definedName name="_6_7_0__123Grap" localSheetId="13" hidden="1">[74]시산표!#REF!</definedName>
    <definedName name="_6_7_0__123Grap" localSheetId="2" hidden="1">[74]시산표!#REF!</definedName>
    <definedName name="_6_7_0__123Grap" hidden="1">[74]시산표!#REF!</definedName>
    <definedName name="_6_7_0__123Graph_LB" localSheetId="13" hidden="1">[74]시산표!#REF!</definedName>
    <definedName name="_6_7_0__123Graph_LB" localSheetId="2" hidden="1">[74]시산표!#REF!</definedName>
    <definedName name="_6_7_0__123Graph_LB" hidden="1">[84]시산표!#REF!</definedName>
    <definedName name="_6_9_0__123Graph_LB" localSheetId="3" hidden="1">#REF!</definedName>
    <definedName name="_6_9_0__123Graph_LB" localSheetId="5" hidden="1">#REF!</definedName>
    <definedName name="_6_9_0__123Graph_LB" hidden="1">#REF!</definedName>
    <definedName name="_6____S" localSheetId="3" hidden="1">#REF!</definedName>
    <definedName name="_6____S" localSheetId="5" hidden="1">#REF!</definedName>
    <definedName name="_6____S" hidden="1">#REF!</definedName>
    <definedName name="_6_월" localSheetId="3">#REF!</definedName>
    <definedName name="_6_월" localSheetId="5">#REF!</definedName>
    <definedName name="_6_월">#REF!</definedName>
    <definedName name="_60__123Graph_DChart_17B" localSheetId="3" hidden="1">[76]OtherKPI!#REF!</definedName>
    <definedName name="_60__123Graph_DChart_17B" localSheetId="5" hidden="1">[76]OtherKPI!#REF!</definedName>
    <definedName name="_60__123Graph_DChart_17B" hidden="1">[76]OtherKPI!#REF!</definedName>
    <definedName name="_60__FDSAUDITLINK__" localSheetId="17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localSheetId="3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localSheetId="5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A3_" localSheetId="17" hidden="1">{#N/A,#N/A,FALSE,"KMC최종회의(7월) 자료"}</definedName>
    <definedName name="_60A3_" localSheetId="3" hidden="1">{#N/A,#N/A,FALSE,"KMC최종회의(7월) 자료"}</definedName>
    <definedName name="_60A3_" localSheetId="5" hidden="1">{#N/A,#N/A,FALSE,"KMC최종회의(7월) 자료"}</definedName>
    <definedName name="_60A3_" hidden="1">{#N/A,#N/A,FALSE,"KMC최종회의(7월) 자료"}</definedName>
    <definedName name="_60AS6_" localSheetId="17" hidden="1">{#N/A,#N/A,FALSE,"Australien";#N/A,#N/A,FALSE,"Birmingham";#N/A,#N/A,FALSE,"Brasilien";#N/A,#N/A,FALSE,"Prag";#N/A,#N/A,FALSE,"Spanien";#N/A,#N/A,FALSE,"Malaysia ( Com)";#N/A,#N/A,FALSE,"Malaysia (Instr)"}</definedName>
    <definedName name="_60AS6_" localSheetId="3" hidden="1">{#N/A,#N/A,FALSE,"Australien";#N/A,#N/A,FALSE,"Birmingham";#N/A,#N/A,FALSE,"Brasilien";#N/A,#N/A,FALSE,"Prag";#N/A,#N/A,FALSE,"Spanien";#N/A,#N/A,FALSE,"Malaysia ( Com)";#N/A,#N/A,FALSE,"Malaysia (Instr)"}</definedName>
    <definedName name="_60AS6_" localSheetId="5" hidden="1">{#N/A,#N/A,FALSE,"Australien";#N/A,#N/A,FALSE,"Birmingham";#N/A,#N/A,FALSE,"Brasilien";#N/A,#N/A,FALSE,"Prag";#N/A,#N/A,FALSE,"Spanien";#N/A,#N/A,FALSE,"Malaysia ( Com)";#N/A,#N/A,FALSE,"Malaysia (Instr)"}</definedName>
    <definedName name="_60AS6_" hidden="1">{#N/A,#N/A,FALSE,"Australien";#N/A,#N/A,FALSE,"Birmingham";#N/A,#N/A,FALSE,"Brasilien";#N/A,#N/A,FALSE,"Prag";#N/A,#N/A,FALSE,"Spanien";#N/A,#N/A,FALSE,"Malaysia ( Com)";#N/A,#N/A,FALSE,"Malaysia (Instr)"}</definedName>
    <definedName name="_60C00__12__.DATABASEUPLOAD" localSheetId="15">[20]!'[C00 (12)].DATABASEUPLOAD'</definedName>
    <definedName name="_60e710_" localSheetId="17" hidden="1">{#N/A,#N/A,FALSE,"BS";#N/A,#N/A,FALSE,"PL";#N/A,#N/A,FALSE,"처분";#N/A,#N/A,FALSE,"현금";#N/A,#N/A,FALSE,"매출";#N/A,#N/A,FALSE,"원가";#N/A,#N/A,FALSE,"경영"}</definedName>
    <definedName name="_60e710_" localSheetId="3" hidden="1">{#N/A,#N/A,FALSE,"BS";#N/A,#N/A,FALSE,"PL";#N/A,#N/A,FALSE,"처분";#N/A,#N/A,FALSE,"현금";#N/A,#N/A,FALSE,"매출";#N/A,#N/A,FALSE,"원가";#N/A,#N/A,FALSE,"경영"}</definedName>
    <definedName name="_60e710_" localSheetId="5" hidden="1">{#N/A,#N/A,FALSE,"BS";#N/A,#N/A,FALSE,"PL";#N/A,#N/A,FALSE,"처분";#N/A,#N/A,FALSE,"현금";#N/A,#N/A,FALSE,"매출";#N/A,#N/A,FALSE,"원가";#N/A,#N/A,FALSE,"경영"}</definedName>
    <definedName name="_60e710_" hidden="1">{#N/A,#N/A,FALSE,"BS";#N/A,#N/A,FALSE,"PL";#N/A,#N/A,FALSE,"처분";#N/A,#N/A,FALSE,"현금";#N/A,#N/A,FALSE,"매출";#N/A,#N/A,FALSE,"원가";#N/A,#N/A,FALSE,"경영"}</definedName>
    <definedName name="_60Module4_B022__.LOGIN">[20]!'[Module4(B022)].LOGIN'</definedName>
    <definedName name="_60s1_" localSheetId="17" hidden="1">{#N/A,#N/A,FALSE,"UNIT";#N/A,#N/A,FALSE,"UNIT";#N/A,#N/A,FALSE,"계정"}</definedName>
    <definedName name="_60s1_" localSheetId="3" hidden="1">{#N/A,#N/A,FALSE,"UNIT";#N/A,#N/A,FALSE,"UNIT";#N/A,#N/A,FALSE,"계정"}</definedName>
    <definedName name="_60s1_" localSheetId="5" hidden="1">{#N/A,#N/A,FALSE,"UNIT";#N/A,#N/A,FALSE,"UNIT";#N/A,#N/A,FALSE,"계정"}</definedName>
    <definedName name="_60s1_" hidden="1">{#N/A,#N/A,FALSE,"UNIT";#N/A,#N/A,FALSE,"UNIT";#N/A,#N/A,FALSE,"계정"}</definedName>
    <definedName name="_60s10_" localSheetId="17" hidden="1">{#N/A,#N/A,FALSE,"UNIT";#N/A,#N/A,FALSE,"UNIT";#N/A,#N/A,FALSE,"계정"}</definedName>
    <definedName name="_60s10_" localSheetId="3" hidden="1">{#N/A,#N/A,FALSE,"UNIT";#N/A,#N/A,FALSE,"UNIT";#N/A,#N/A,FALSE,"계정"}</definedName>
    <definedName name="_60s10_" localSheetId="5" hidden="1">{#N/A,#N/A,FALSE,"UNIT";#N/A,#N/A,FALSE,"UNIT";#N/A,#N/A,FALSE,"계정"}</definedName>
    <definedName name="_60s10_" hidden="1">{#N/A,#N/A,FALSE,"UNIT";#N/A,#N/A,FALSE,"UNIT";#N/A,#N/A,FALSE,"계정"}</definedName>
    <definedName name="_60s11_" localSheetId="17" hidden="1">{#N/A,#N/A,FALSE,"UNIT";#N/A,#N/A,FALSE,"UNIT";#N/A,#N/A,FALSE,"계정"}</definedName>
    <definedName name="_60s11_" localSheetId="3" hidden="1">{#N/A,#N/A,FALSE,"UNIT";#N/A,#N/A,FALSE,"UNIT";#N/A,#N/A,FALSE,"계정"}</definedName>
    <definedName name="_60s11_" localSheetId="5" hidden="1">{#N/A,#N/A,FALSE,"UNIT";#N/A,#N/A,FALSE,"UNIT";#N/A,#N/A,FALSE,"계정"}</definedName>
    <definedName name="_60s11_" hidden="1">{#N/A,#N/A,FALSE,"UNIT";#N/A,#N/A,FALSE,"UNIT";#N/A,#N/A,FALSE,"계정"}</definedName>
    <definedName name="_60s17_" localSheetId="17" hidden="1">{#N/A,#N/A,FALSE,"UNIT";#N/A,#N/A,FALSE,"UNIT";#N/A,#N/A,FALSE,"계정"}</definedName>
    <definedName name="_60s17_" localSheetId="3" hidden="1">{#N/A,#N/A,FALSE,"UNIT";#N/A,#N/A,FALSE,"UNIT";#N/A,#N/A,FALSE,"계정"}</definedName>
    <definedName name="_60s17_" localSheetId="5" hidden="1">{#N/A,#N/A,FALSE,"UNIT";#N/A,#N/A,FALSE,"UNIT";#N/A,#N/A,FALSE,"계정"}</definedName>
    <definedName name="_60s17_" hidden="1">{#N/A,#N/A,FALSE,"UNIT";#N/A,#N/A,FALSE,"UNIT";#N/A,#N/A,FALSE,"계정"}</definedName>
    <definedName name="_60s3_" localSheetId="17" hidden="1">{#N/A,#N/A,FALSE,"UNIT";#N/A,#N/A,FALSE,"UNIT";#N/A,#N/A,FALSE,"계정"}</definedName>
    <definedName name="_60s3_" localSheetId="3" hidden="1">{#N/A,#N/A,FALSE,"UNIT";#N/A,#N/A,FALSE,"UNIT";#N/A,#N/A,FALSE,"계정"}</definedName>
    <definedName name="_60s3_" localSheetId="5" hidden="1">{#N/A,#N/A,FALSE,"UNIT";#N/A,#N/A,FALSE,"UNIT";#N/A,#N/A,FALSE,"계정"}</definedName>
    <definedName name="_60s3_" hidden="1">{#N/A,#N/A,FALSE,"UNIT";#N/A,#N/A,FALSE,"UNIT";#N/A,#N/A,FALSE,"계정"}</definedName>
    <definedName name="_60s5_" localSheetId="17" hidden="1">{#N/A,#N/A,FALSE,"UNIT";#N/A,#N/A,FALSE,"UNIT";#N/A,#N/A,FALSE,"계정"}</definedName>
    <definedName name="_60s5_" localSheetId="3" hidden="1">{#N/A,#N/A,FALSE,"UNIT";#N/A,#N/A,FALSE,"UNIT";#N/A,#N/A,FALSE,"계정"}</definedName>
    <definedName name="_60s5_" localSheetId="5" hidden="1">{#N/A,#N/A,FALSE,"UNIT";#N/A,#N/A,FALSE,"UNIT";#N/A,#N/A,FALSE,"계정"}</definedName>
    <definedName name="_60s5_" hidden="1">{#N/A,#N/A,FALSE,"UNIT";#N/A,#N/A,FALSE,"UNIT";#N/A,#N/A,FALSE,"계정"}</definedName>
    <definedName name="_60T1">#REF!</definedName>
    <definedName name="_60T2">#REF!</definedName>
    <definedName name="_61" localSheetId="13">[93]산정표!#REF!</definedName>
    <definedName name="_61" localSheetId="2">[93]산정표!#REF!</definedName>
    <definedName name="_61" localSheetId="3">[93]산정표!#REF!</definedName>
    <definedName name="_61" localSheetId="5">[93]산정표!#REF!</definedName>
    <definedName name="_61">[93]산정표!#REF!</definedName>
    <definedName name="_61__123Graph_DChart_22C" localSheetId="3" hidden="1">[76]OtherKPI!#REF!</definedName>
    <definedName name="_61__123Graph_DChart_22C" localSheetId="5" hidden="1">[76]OtherKPI!#REF!</definedName>
    <definedName name="_61__123Graph_DChart_22C" hidden="1">[76]OtherKPI!#REF!</definedName>
    <definedName name="_61__FDSAUDITLINK__" localSheetId="17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localSheetId="3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localSheetId="5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7_0__123Grap" hidden="1">[74]시산표!#REF!</definedName>
    <definedName name="_61Module4_B038__.LOGIN">[20]!'[Module4(B038)].LOGIN'</definedName>
    <definedName name="_62" localSheetId="13">[93]산정표!#REF!</definedName>
    <definedName name="_62" localSheetId="2">[93]산정표!#REF!</definedName>
    <definedName name="_62" localSheetId="3">[93]산정표!#REF!</definedName>
    <definedName name="_62" localSheetId="5">[93]산정표!#REF!</definedName>
    <definedName name="_62">[93]산정표!#REF!</definedName>
    <definedName name="_62__123Graph_DChart_23C" localSheetId="3" hidden="1">[76]OtherKPI!#REF!</definedName>
    <definedName name="_62__123Graph_DChart_23C" localSheetId="5" hidden="1">[76]OtherKPI!#REF!</definedName>
    <definedName name="_62__123Graph_DChart_23C" hidden="1">[76]OtherKPI!#REF!</definedName>
    <definedName name="_62__FDSAUDITLINK__" localSheetId="17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localSheetId="3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localSheetId="5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7_0__123Grap" hidden="1">[74]시산표!#REF!</definedName>
    <definedName name="_62C00__13__.DATABASEUPLOAD" localSheetId="15">[20]!'[C00 (13)].DATABASEUPLOAD'</definedName>
    <definedName name="_62Module4_B040__.LOGIN">[20]!'[Module4(B040)].LOGIN'</definedName>
    <definedName name="_62s4_" localSheetId="17" hidden="1">{#N/A,#N/A,FALSE,"UNIT";#N/A,#N/A,FALSE,"UNIT";#N/A,#N/A,FALSE,"계정"}</definedName>
    <definedName name="_62s4_" localSheetId="3" hidden="1">{#N/A,#N/A,FALSE,"UNIT";#N/A,#N/A,FALSE,"UNIT";#N/A,#N/A,FALSE,"계정"}</definedName>
    <definedName name="_62s4_" localSheetId="5" hidden="1">{#N/A,#N/A,FALSE,"UNIT";#N/A,#N/A,FALSE,"UNIT";#N/A,#N/A,FALSE,"계정"}</definedName>
    <definedName name="_62s4_" hidden="1">{#N/A,#N/A,FALSE,"UNIT";#N/A,#N/A,FALSE,"UNIT";#N/A,#N/A,FALSE,"계정"}</definedName>
    <definedName name="_63">[93]산정표!#REF!</definedName>
    <definedName name="_63__123Graph_DChart_24C" hidden="1">[76]OtherKPI!#REF!</definedName>
    <definedName name="_63__FDSAUDITLINK__" localSheetId="17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localSheetId="3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localSheetId="5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A4_" localSheetId="2" hidden="1">{#N/A,#N/A,FALSE,"KMC최종회의(7월) 자료"}</definedName>
    <definedName name="_63A4_" localSheetId="3" hidden="1">{#N/A,#N/A,FALSE,"KMC최종회의(7월) 자료"}</definedName>
    <definedName name="_63A4_" localSheetId="5" hidden="1">{#N/A,#N/A,FALSE,"KMC최종회의(7월) 자료"}</definedName>
    <definedName name="_63A4_" hidden="1">{#N/A,#N/A,FALSE,"KMC최종회의(7월) 자료"}</definedName>
    <definedName name="_63Module4_B044__.LOGIN">[20]!'[Module4(B044)].LOGIN'</definedName>
    <definedName name="_63s12_" localSheetId="17" hidden="1">{#N/A,#N/A,FALSE,"UNIT";#N/A,#N/A,FALSE,"UNIT";#N/A,#N/A,FALSE,"계정"}</definedName>
    <definedName name="_63s12_" localSheetId="3" hidden="1">{#N/A,#N/A,FALSE,"UNIT";#N/A,#N/A,FALSE,"UNIT";#N/A,#N/A,FALSE,"계정"}</definedName>
    <definedName name="_63s12_" localSheetId="5" hidden="1">{#N/A,#N/A,FALSE,"UNIT";#N/A,#N/A,FALSE,"UNIT";#N/A,#N/A,FALSE,"계정"}</definedName>
    <definedName name="_63s12_" hidden="1">{#N/A,#N/A,FALSE,"UNIT";#N/A,#N/A,FALSE,"UNIT";#N/A,#N/A,FALSE,"계정"}</definedName>
    <definedName name="_64__123Graph_DChart_25C" hidden="1">[76]OtherKPI!#REF!</definedName>
    <definedName name="_64__FDSAUDITLINK__" localSheetId="17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localSheetId="3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localSheetId="5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A4_" localSheetId="17" hidden="1">{#N/A,#N/A,FALSE,"KMC최종회의(7월) 자료"}</definedName>
    <definedName name="_64A4_" localSheetId="3" hidden="1">{#N/A,#N/A,FALSE,"KMC최종회의(7월) 자료"}</definedName>
    <definedName name="_64A4_" localSheetId="5" hidden="1">{#N/A,#N/A,FALSE,"KMC최종회의(7월) 자료"}</definedName>
    <definedName name="_64A4_" hidden="1">{#N/A,#N/A,FALSE,"KMC최종회의(7월) 자료"}</definedName>
    <definedName name="_64C00__14__.DATABASEUPLOAD" localSheetId="15">[20]!'[C00 (14)].DATABASEUPLOAD'</definedName>
    <definedName name="_64Module4_B045__.LOGIN">[20]!'[Module4(B045)].LOGIN'</definedName>
    <definedName name="_64s6_" localSheetId="17" hidden="1">{#N/A,#N/A,FALSE,"UNIT";#N/A,#N/A,FALSE,"UNIT";#N/A,#N/A,FALSE,"계정"}</definedName>
    <definedName name="_64s6_" localSheetId="3" hidden="1">{#N/A,#N/A,FALSE,"UNIT";#N/A,#N/A,FALSE,"UNIT";#N/A,#N/A,FALSE,"계정"}</definedName>
    <definedName name="_64s6_" localSheetId="5" hidden="1">{#N/A,#N/A,FALSE,"UNIT";#N/A,#N/A,FALSE,"UNIT";#N/A,#N/A,FALSE,"계정"}</definedName>
    <definedName name="_64s6_" hidden="1">{#N/A,#N/A,FALSE,"UNIT";#N/A,#N/A,FALSE,"UNIT";#N/A,#N/A,FALSE,"계정"}</definedName>
    <definedName name="_65__123Graph_DChart_26C" hidden="1">[76]OtherKPI!#REF!</definedName>
    <definedName name="_65__FDSAUDITLINK__" localSheetId="17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localSheetId="3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localSheetId="5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Module4_B046__.LOGIN">[20]!'[Module4(B046)].LOGIN'</definedName>
    <definedName name="_66__123Graph_DChart_4A" hidden="1">[76]OtherKPI!#REF!</definedName>
    <definedName name="_66__FDSAUDITLINK__" localSheetId="17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localSheetId="3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localSheetId="5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C00__2__.DATABASEUPLOAD" localSheetId="15">[20]!'[C00 (2)].DATABASEUPLOAD'</definedName>
    <definedName name="_66Module4_B048__.LOGIN">[20]!'[Module4(B048)].LOGIN'</definedName>
    <definedName name="_66s2_" localSheetId="17" hidden="1">{#N/A,#N/A,FALSE,"UNIT";#N/A,#N/A,FALSE,"UNIT";#N/A,#N/A,FALSE,"계정"}</definedName>
    <definedName name="_66s2_" localSheetId="3" hidden="1">{#N/A,#N/A,FALSE,"UNIT";#N/A,#N/A,FALSE,"UNIT";#N/A,#N/A,FALSE,"계정"}</definedName>
    <definedName name="_66s2_" localSheetId="5" hidden="1">{#N/A,#N/A,FALSE,"UNIT";#N/A,#N/A,FALSE,"UNIT";#N/A,#N/A,FALSE,"계정"}</definedName>
    <definedName name="_66s2_" hidden="1">{#N/A,#N/A,FALSE,"UNIT";#N/A,#N/A,FALSE,"UNIT";#N/A,#N/A,FALSE,"계정"}</definedName>
    <definedName name="_66s4_" localSheetId="17" hidden="1">{#N/A,#N/A,FALSE,"UNIT";#N/A,#N/A,FALSE,"UNIT";#N/A,#N/A,FALSE,"계정"}</definedName>
    <definedName name="_66s4_" localSheetId="3" hidden="1">{#N/A,#N/A,FALSE,"UNIT";#N/A,#N/A,FALSE,"UNIT";#N/A,#N/A,FALSE,"계정"}</definedName>
    <definedName name="_66s4_" localSheetId="5" hidden="1">{#N/A,#N/A,FALSE,"UNIT";#N/A,#N/A,FALSE,"UNIT";#N/A,#N/A,FALSE,"계정"}</definedName>
    <definedName name="_66s4_" hidden="1">{#N/A,#N/A,FALSE,"UNIT";#N/A,#N/A,FALSE,"UNIT";#N/A,#N/A,FALSE,"계정"}</definedName>
    <definedName name="_67__123Graph_DChart_5A" hidden="1">[76]OtherKPI!#REF!</definedName>
    <definedName name="_67__FDSAUDITLINK__" localSheetId="17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localSheetId="3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localSheetId="5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E1_" localSheetId="2" hidden="1">{#N/A,#N/A,FALSE,"KMC최종회의(7월) 자료"}</definedName>
    <definedName name="_67E1_" localSheetId="3" hidden="1">{#N/A,#N/A,FALSE,"KMC최종회의(7월) 자료"}</definedName>
    <definedName name="_67E1_" localSheetId="5" hidden="1">{#N/A,#N/A,FALSE,"KMC최종회의(7월) 자료"}</definedName>
    <definedName name="_67E1_" hidden="1">{#N/A,#N/A,FALSE,"KMC최종회의(7월) 자료"}</definedName>
    <definedName name="_67Module4_B050__.LOGIN">[20]!'[Module4(B050)].LOGIN'</definedName>
    <definedName name="_67s5_" localSheetId="17" hidden="1">{#N/A,#N/A,FALSE,"UNIT";#N/A,#N/A,FALSE,"UNIT";#N/A,#N/A,FALSE,"계정"}</definedName>
    <definedName name="_67s5_" localSheetId="3" hidden="1">{#N/A,#N/A,FALSE,"UNIT";#N/A,#N/A,FALSE,"UNIT";#N/A,#N/A,FALSE,"계정"}</definedName>
    <definedName name="_67s5_" localSheetId="5" hidden="1">{#N/A,#N/A,FALSE,"UNIT";#N/A,#N/A,FALSE,"UNIT";#N/A,#N/A,FALSE,"계정"}</definedName>
    <definedName name="_67s5_" hidden="1">{#N/A,#N/A,FALSE,"UNIT";#N/A,#N/A,FALSE,"UNIT";#N/A,#N/A,FALSE,"계정"}</definedName>
    <definedName name="_68__123Graph_DChart_6A" hidden="1">[76]OtherKPI!#REF!</definedName>
    <definedName name="_68__FDSAUDITLINK__" localSheetId="1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A5_" localSheetId="17" hidden="1">{#N/A,#N/A,FALSE,"KMC최종회의(7월) 자료"}</definedName>
    <definedName name="_68A5_" localSheetId="3" hidden="1">{#N/A,#N/A,FALSE,"KMC최종회의(7월) 자료"}</definedName>
    <definedName name="_68A5_" localSheetId="5" hidden="1">{#N/A,#N/A,FALSE,"KMC최종회의(7월) 자료"}</definedName>
    <definedName name="_68A5_" hidden="1">{#N/A,#N/A,FALSE,"KMC최종회의(7월) 자료"}</definedName>
    <definedName name="_68C00__20__.DATABASEUPLOAD" localSheetId="15">[20]!'[C00 (20)].DATABASEUPLOAD'</definedName>
    <definedName name="_68E2_" localSheetId="2" hidden="1">{#N/A,#N/A,FALSE,"KMC최종회의(7월) 자료"}</definedName>
    <definedName name="_68E2_" localSheetId="3" hidden="1">{#N/A,#N/A,FALSE,"KMC최종회의(7월) 자료"}</definedName>
    <definedName name="_68E2_" localSheetId="5" hidden="1">{#N/A,#N/A,FALSE,"KMC최종회의(7월) 자료"}</definedName>
    <definedName name="_68E2_" hidden="1">{#N/A,#N/A,FALSE,"KMC최종회의(7월) 자료"}</definedName>
    <definedName name="_68Module4_B051__.LOGIN">[20]!'[Module4(B051)].LOGIN'</definedName>
    <definedName name="_68s9_" localSheetId="17" hidden="1">{#N/A,#N/A,FALSE,"UNIT";#N/A,#N/A,FALSE,"UNIT";#N/A,#N/A,FALSE,"계정"}</definedName>
    <definedName name="_68s9_" localSheetId="3" hidden="1">{#N/A,#N/A,FALSE,"UNIT";#N/A,#N/A,FALSE,"UNIT";#N/A,#N/A,FALSE,"계정"}</definedName>
    <definedName name="_68s9_" localSheetId="5" hidden="1">{#N/A,#N/A,FALSE,"UNIT";#N/A,#N/A,FALSE,"UNIT";#N/A,#N/A,FALSE,"계정"}</definedName>
    <definedName name="_68s9_" hidden="1">{#N/A,#N/A,FALSE,"UNIT";#N/A,#N/A,FALSE,"UNIT";#N/A,#N/A,FALSE,"계정"}</definedName>
    <definedName name="_69__123Graph_DChart_7A" hidden="1">[76]OtherKPI!#REF!</definedName>
    <definedName name="_69__FDSAUDITLINK__" localSheetId="17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localSheetId="3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localSheetId="5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A5_" localSheetId="2" hidden="1">{#N/A,#N/A,FALSE,"KMC최종회의(7월) 자료"}</definedName>
    <definedName name="_69A5_" localSheetId="3" hidden="1">{#N/A,#N/A,FALSE,"KMC최종회의(7월) 자료"}</definedName>
    <definedName name="_69A5_" localSheetId="5" hidden="1">{#N/A,#N/A,FALSE,"KMC최종회의(7월) 자료"}</definedName>
    <definedName name="_69A5_" hidden="1">{#N/A,#N/A,FALSE,"KMC최종회의(7월) 자료"}</definedName>
    <definedName name="_69Module4_B057__.LOGIN">[20]!'[Module4(B057)].LOGIN'</definedName>
    <definedName name="_6a1_" localSheetId="13" hidden="1">{"'Sheet1'!$L$16"}</definedName>
    <definedName name="_6a1_" localSheetId="17">{"'Sheet1'!$L$16"}</definedName>
    <definedName name="_6a1_" localSheetId="2" hidden="1">{"'Sheet1'!$L$16"}</definedName>
    <definedName name="_6a1_" localSheetId="3">{"'Sheet1'!$L$16"}</definedName>
    <definedName name="_6a1_" localSheetId="5">{"'Sheet1'!$L$16"}</definedName>
    <definedName name="_6a1_">{"'Sheet1'!$L$16"}</definedName>
    <definedName name="_6A2_" hidden="1">#REF!</definedName>
    <definedName name="_6A6_" localSheetId="2" hidden="1">{#N/A,#N/A,FALSE,"KMC최종회의(7월) 자료"}</definedName>
    <definedName name="_6A6_" localSheetId="3" hidden="1">{#N/A,#N/A,FALSE,"KMC최종회의(7월) 자료"}</definedName>
    <definedName name="_6A6_" localSheetId="5" hidden="1">{#N/A,#N/A,FALSE,"KMC최종회의(7월) 자료"}</definedName>
    <definedName name="_6A6_" hidden="1">{#N/A,#N/A,FALSE,"KMC최종회의(7월) 자료"}</definedName>
    <definedName name="_6B00__16__.DATABASEUPLOAD" localSheetId="15">[20]!'[B00 (16)].DATABASEUPLOAD'</definedName>
    <definedName name="_6B00__21__.DATABASEUPLOAD" localSheetId="15">[20]!'[B00 (21)].DATABASEUPLOAD'</definedName>
    <definedName name="_6b123_" localSheetId="3" hidden="1">#REF!</definedName>
    <definedName name="_6b123_" localSheetId="5" hidden="1">#REF!</definedName>
    <definedName name="_6b123_" hidden="1">#REF!</definedName>
    <definedName name="_6d5_" localSheetId="2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localSheetId="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B9712_">#REF!</definedName>
    <definedName name="_6g1000_" hidden="1">#REF!</definedName>
    <definedName name="_6h1_" localSheetId="2" hidden="1">{"'표지'!$B$5"}</definedName>
    <definedName name="_6h1_" localSheetId="3" hidden="1">{"'표지'!$B$5"}</definedName>
    <definedName name="_6h1_" localSheetId="5" hidden="1">{"'표지'!$B$5"}</definedName>
    <definedName name="_6h1_" hidden="1">{"'표지'!$B$5"}</definedName>
    <definedName name="_6h2_" localSheetId="2" hidden="1">{"'표지'!$B$5"}</definedName>
    <definedName name="_6h2_" localSheetId="3" hidden="1">{"'표지'!$B$5"}</definedName>
    <definedName name="_6h2_" localSheetId="5" hidden="1">{"'표지'!$B$5"}</definedName>
    <definedName name="_6h2_" hidden="1">{"'표지'!$B$5"}</definedName>
    <definedName name="_6H922_" localSheetId="17" hidden="1">{"'Sheet1'!$A$1:$H$36"}</definedName>
    <definedName name="_6H922_" localSheetId="3" hidden="1">{"'Sheet1'!$A$1:$H$36"}</definedName>
    <definedName name="_6H922_" localSheetId="5" hidden="1">{"'Sheet1'!$A$1:$H$36"}</definedName>
    <definedName name="_6H922_" hidden="1">{"'Sheet1'!$A$1:$H$36"}</definedName>
    <definedName name="_6i">[82]DIAMOND!#REF!</definedName>
    <definedName name="_6M">[103]판가반영!#REF!</definedName>
    <definedName name="_6N">[107]실적분석!#REF!</definedName>
    <definedName name="_6pf1">[82]DIAMOND!#REF!</definedName>
    <definedName name="_6q1_" localSheetId="17" hidden="1">{#N/A,#N/A,FALSE,"UNIT";#N/A,#N/A,FALSE,"UNIT";#N/A,#N/A,FALSE,"계정"}</definedName>
    <definedName name="_6q1_" localSheetId="3" hidden="1">{#N/A,#N/A,FALSE,"UNIT";#N/A,#N/A,FALSE,"UNIT";#N/A,#N/A,FALSE,"계정"}</definedName>
    <definedName name="_6q1_" localSheetId="5" hidden="1">{#N/A,#N/A,FALSE,"UNIT";#N/A,#N/A,FALSE,"UNIT";#N/A,#N/A,FALSE,"계정"}</definedName>
    <definedName name="_6q1_" hidden="1">{#N/A,#N/A,FALSE,"UNIT";#N/A,#N/A,FALSE,"UNIT";#N/A,#N/A,FALSE,"계정"}</definedName>
    <definedName name="_6q2_" localSheetId="17" hidden="1">{#N/A,#N/A,FALSE,"UNIT";#N/A,#N/A,FALSE,"UNIT";#N/A,#N/A,FALSE,"계정"}</definedName>
    <definedName name="_6q2_" localSheetId="3" hidden="1">{#N/A,#N/A,FALSE,"UNIT";#N/A,#N/A,FALSE,"UNIT";#N/A,#N/A,FALSE,"계정"}</definedName>
    <definedName name="_6q2_" localSheetId="5" hidden="1">{#N/A,#N/A,FALSE,"UNIT";#N/A,#N/A,FALSE,"UNIT";#N/A,#N/A,FALSE,"계정"}</definedName>
    <definedName name="_6q2_" hidden="1">{#N/A,#N/A,FALSE,"UNIT";#N/A,#N/A,FALSE,"UNIT";#N/A,#N/A,FALSE,"계정"}</definedName>
    <definedName name="_6s1_" localSheetId="17" hidden="1">{#N/A,#N/A,FALSE,"UNIT";#N/A,#N/A,FALSE,"UNIT";#N/A,#N/A,FALSE,"계정"}</definedName>
    <definedName name="_6s1_" localSheetId="3" hidden="1">{#N/A,#N/A,FALSE,"UNIT";#N/A,#N/A,FALSE,"UNIT";#N/A,#N/A,FALSE,"계정"}</definedName>
    <definedName name="_6s1_" localSheetId="5" hidden="1">{#N/A,#N/A,FALSE,"UNIT";#N/A,#N/A,FALSE,"UNIT";#N/A,#N/A,FALSE,"계정"}</definedName>
    <definedName name="_6s1_" hidden="1">{#N/A,#N/A,FALSE,"UNIT";#N/A,#N/A,FALSE,"UNIT";#N/A,#N/A,FALSE,"계정"}</definedName>
    <definedName name="_6s10_" localSheetId="17" hidden="1">{#N/A,#N/A,FALSE,"UNIT";#N/A,#N/A,FALSE,"UNIT";#N/A,#N/A,FALSE,"계정"}</definedName>
    <definedName name="_6s10_" localSheetId="3" hidden="1">{#N/A,#N/A,FALSE,"UNIT";#N/A,#N/A,FALSE,"UNIT";#N/A,#N/A,FALSE,"계정"}</definedName>
    <definedName name="_6s10_" localSheetId="5" hidden="1">{#N/A,#N/A,FALSE,"UNIT";#N/A,#N/A,FALSE,"UNIT";#N/A,#N/A,FALSE,"계정"}</definedName>
    <definedName name="_6s10_" hidden="1">{#N/A,#N/A,FALSE,"UNIT";#N/A,#N/A,FALSE,"UNIT";#N/A,#N/A,FALSE,"계정"}</definedName>
    <definedName name="_6s11_" localSheetId="17" hidden="1">{#N/A,#N/A,FALSE,"UNIT";#N/A,#N/A,FALSE,"UNIT";#N/A,#N/A,FALSE,"계정"}</definedName>
    <definedName name="_6s11_" localSheetId="3" hidden="1">{#N/A,#N/A,FALSE,"UNIT";#N/A,#N/A,FALSE,"UNIT";#N/A,#N/A,FALSE,"계정"}</definedName>
    <definedName name="_6s11_" localSheetId="5" hidden="1">{#N/A,#N/A,FALSE,"UNIT";#N/A,#N/A,FALSE,"UNIT";#N/A,#N/A,FALSE,"계정"}</definedName>
    <definedName name="_6s11_" hidden="1">{#N/A,#N/A,FALSE,"UNIT";#N/A,#N/A,FALSE,"UNIT";#N/A,#N/A,FALSE,"계정"}</definedName>
    <definedName name="_6s13_" localSheetId="17" hidden="1">{#N/A,#N/A,FALSE,"UNIT";#N/A,#N/A,FALSE,"UNIT";#N/A,#N/A,FALSE,"계정"}</definedName>
    <definedName name="_6s13_" localSheetId="3" hidden="1">{#N/A,#N/A,FALSE,"UNIT";#N/A,#N/A,FALSE,"UNIT";#N/A,#N/A,FALSE,"계정"}</definedName>
    <definedName name="_6s13_" localSheetId="5" hidden="1">{#N/A,#N/A,FALSE,"UNIT";#N/A,#N/A,FALSE,"UNIT";#N/A,#N/A,FALSE,"계정"}</definedName>
    <definedName name="_6s13_" hidden="1">{#N/A,#N/A,FALSE,"UNIT";#N/A,#N/A,FALSE,"UNIT";#N/A,#N/A,FALSE,"계정"}</definedName>
    <definedName name="_6s14_" localSheetId="17" hidden="1">{#N/A,#N/A,FALSE,"UNIT";#N/A,#N/A,FALSE,"UNIT";#N/A,#N/A,FALSE,"계정"}</definedName>
    <definedName name="_6s14_" localSheetId="3" hidden="1">{#N/A,#N/A,FALSE,"UNIT";#N/A,#N/A,FALSE,"UNIT";#N/A,#N/A,FALSE,"계정"}</definedName>
    <definedName name="_6s14_" localSheetId="5" hidden="1">{#N/A,#N/A,FALSE,"UNIT";#N/A,#N/A,FALSE,"UNIT";#N/A,#N/A,FALSE,"계정"}</definedName>
    <definedName name="_6s14_" hidden="1">{#N/A,#N/A,FALSE,"UNIT";#N/A,#N/A,FALSE,"UNIT";#N/A,#N/A,FALSE,"계정"}</definedName>
    <definedName name="_6월" localSheetId="2">'[117](평균)'!#REF!</definedName>
    <definedName name="_6월">'[117](평균)'!#REF!</definedName>
    <definedName name="_7">#N/A</definedName>
    <definedName name="_7.工具器具">#REF!</definedName>
    <definedName name="_7_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9_0__123Grap" hidden="1">[74]시산표!#REF!</definedName>
    <definedName name="_7___123Graph_X차트_2" localSheetId="3" hidden="1">#REF!</definedName>
    <definedName name="_7___123Graph_X차트_2" localSheetId="5" hidden="1">#REF!</definedName>
    <definedName name="_7___123Graph_X차트_2" hidden="1">#REF!</definedName>
    <definedName name="_7__123Graph_ACHART_14" hidden="1">'[89]1995 Cellular'!#REF!</definedName>
    <definedName name="_7__123Graph_AChart_18B" hidden="1">[76]OtherKPI!#REF!</definedName>
    <definedName name="_7__123Graph_A차트_7" hidden="1">[81]A!$B$185:$B$186</definedName>
    <definedName name="_7__123Graph_BCHART_3" hidden="1">'[90]Edge 10797 Drilling Inventory'!#REF!</definedName>
    <definedName name="_7__123Graph_BCHART_4" hidden="1">[79]uk!$B$42:$M$42</definedName>
    <definedName name="_7__123Graph_CCHART_15" hidden="1">[77]USGC!$D$34:$D$53</definedName>
    <definedName name="_7__123Graph_CMOB_02" localSheetId="3" hidden="1">#REF!</definedName>
    <definedName name="_7__123Graph_CMOB_02" localSheetId="5" hidden="1">#REF!</definedName>
    <definedName name="_7__123Graph_CMOB_02" hidden="1">#REF!</definedName>
    <definedName name="_7__123Graph_LBL_ACHART_3" hidden="1">'[6]#REF'!$A$11:$A$24</definedName>
    <definedName name="_7__123Graph_XCHART_1" hidden="1">[34]graph1!$A$7:$A$18</definedName>
    <definedName name="_7__123Graph_XChart_1A" localSheetId="2" hidden="1">#REF!</definedName>
    <definedName name="_7__123Graph_XChart_1A" localSheetId="3" hidden="1">#REF!</definedName>
    <definedName name="_7__123Graph_XChart_1A" localSheetId="5" hidden="1">#REF!</definedName>
    <definedName name="_7__123Graph_XChart_1A" hidden="1">#REF!</definedName>
    <definedName name="_7__FDSAUDITLINK__" localSheetId="17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localSheetId="3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localSheetId="5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7____123Grap" hidden="1">[91]시산표!#REF!</definedName>
    <definedName name="_7_7_0__123Grap" localSheetId="13" hidden="1">[74]시산표!#REF!</definedName>
    <definedName name="_7_7_0__123Grap" localSheetId="2" hidden="1">[74]시산표!#REF!</definedName>
    <definedName name="_7_7_0__123Grap" hidden="1">[84]시산표!#REF!</definedName>
    <definedName name="_7_9____123Grap" localSheetId="13" hidden="1">[74]시산표!#REF!</definedName>
    <definedName name="_7_9____123Grap" localSheetId="2" hidden="1">[74]시산표!#REF!</definedName>
    <definedName name="_7_9____123Grap" hidden="1">[84]시산표!#REF!</definedName>
    <definedName name="_7_9_0__123Grap" hidden="1">[74]시산표!#REF!</definedName>
    <definedName name="_7__0_S" localSheetId="3" hidden="1">#REF!</definedName>
    <definedName name="_7__0_S" localSheetId="5" hidden="1">#REF!</definedName>
    <definedName name="_7__0_S" hidden="1">#REF!</definedName>
    <definedName name="_7_월" localSheetId="3">#REF!</definedName>
    <definedName name="_7_월" localSheetId="5">#REF!</definedName>
    <definedName name="_7_월">#REF!</definedName>
    <definedName name="_70__123Graph_DChart_8A" localSheetId="3" hidden="1">[76]OtherKPI!#REF!</definedName>
    <definedName name="_70__123Graph_DChart_8A" localSheetId="5" hidden="1">[76]OtherKPI!#REF!</definedName>
    <definedName name="_70__123Graph_DChart_8A" hidden="1">[76]OtherKPI!#REF!</definedName>
    <definedName name="_70__FDSAUDITLINK__" localSheetId="17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localSheetId="3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localSheetId="5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C00__22__.DATABASEUPLOAD" localSheetId="15">[20]!'[C00 (22)].DATABASEUPLOAD'</definedName>
    <definedName name="_70Module4_B060__.LOGIN">[20]!'[Module4(B060)].LOGIN'</definedName>
    <definedName name="_70s12_" localSheetId="17" hidden="1">{#N/A,#N/A,FALSE,"UNIT";#N/A,#N/A,FALSE,"UNIT";#N/A,#N/A,FALSE,"계정"}</definedName>
    <definedName name="_70s12_" localSheetId="3" hidden="1">{#N/A,#N/A,FALSE,"UNIT";#N/A,#N/A,FALSE,"UNIT";#N/A,#N/A,FALSE,"계정"}</definedName>
    <definedName name="_70s12_" localSheetId="5" hidden="1">{#N/A,#N/A,FALSE,"UNIT";#N/A,#N/A,FALSE,"UNIT";#N/A,#N/A,FALSE,"계정"}</definedName>
    <definedName name="_70s12_" hidden="1">{#N/A,#N/A,FALSE,"UNIT";#N/A,#N/A,FALSE,"UNIT";#N/A,#N/A,FALSE,"계정"}</definedName>
    <definedName name="_70T1">#REF!</definedName>
    <definedName name="_70T2">#REF!</definedName>
    <definedName name="_71" localSheetId="13">[93]산정표!#REF!</definedName>
    <definedName name="_71" localSheetId="2">[93]산정표!#REF!</definedName>
    <definedName name="_71" localSheetId="3">[93]산정표!#REF!</definedName>
    <definedName name="_71" localSheetId="5">[93]산정표!#REF!</definedName>
    <definedName name="_71">[93]산정표!#REF!</definedName>
    <definedName name="_71__FDSAUDITLINK__" localSheetId="17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localSheetId="3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localSheetId="5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7_0__123Graph_LB" hidden="1">[74]시산표!#REF!</definedName>
    <definedName name="_71k1_" localSheetId="2" hidden="1">#REF!</definedName>
    <definedName name="_71k1_" localSheetId="3" hidden="1">#REF!</definedName>
    <definedName name="_71k1_" localSheetId="5" hidden="1">#REF!</definedName>
    <definedName name="_71k1_" hidden="1">#REF!</definedName>
    <definedName name="_71Module4_C001__.LOGIN">[20]!'[Module4(C001)].LOGIN'</definedName>
    <definedName name="_72" localSheetId="13">[93]산정표!#REF!</definedName>
    <definedName name="_72" localSheetId="2">[93]산정표!#REF!</definedName>
    <definedName name="_72" localSheetId="3">[93]산정표!#REF!</definedName>
    <definedName name="_72" localSheetId="5">[93]산정표!#REF!</definedName>
    <definedName name="_72">[93]산정표!#REF!</definedName>
    <definedName name="_72__FDSAUDITLINK__" localSheetId="17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localSheetId="3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localSheetId="5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7_0__123Graph_LB" hidden="1">[74]시산표!#REF!</definedName>
    <definedName name="_72____S" localSheetId="3" hidden="1">#REF!</definedName>
    <definedName name="_72____S" localSheetId="5" hidden="1">#REF!</definedName>
    <definedName name="_72____S" hidden="1">#REF!</definedName>
    <definedName name="_72A6_" localSheetId="17" hidden="1">{#N/A,#N/A,FALSE,"KMC최종회의(7월) 자료"}</definedName>
    <definedName name="_72A6_" localSheetId="3" hidden="1">{#N/A,#N/A,FALSE,"KMC최종회의(7월) 자료"}</definedName>
    <definedName name="_72A6_" localSheetId="5" hidden="1">{#N/A,#N/A,FALSE,"KMC최종회의(7월) 자료"}</definedName>
    <definedName name="_72A6_" hidden="1">{#N/A,#N/A,FALSE,"KMC최종회의(7월) 자료"}</definedName>
    <definedName name="_72C00__5__.DATABASEUPLOAD" localSheetId="15">[20]!'[C00 (5)].DATABASEUPLOAD'</definedName>
    <definedName name="_72Module4_C002__.LOGIN">[20]!'[Module4(C002)].LOGIN'</definedName>
    <definedName name="_72P3_" localSheetId="2" hidden="1">{#N/A,#N/A,FALSE,"단축1";#N/A,#N/A,FALSE,"단축2";#N/A,#N/A,FALSE,"단축3";#N/A,#N/A,FALSE,"장축";#N/A,#N/A,FALSE,"4WD"}</definedName>
    <definedName name="_72P3_" localSheetId="3" hidden="1">{#N/A,#N/A,FALSE,"단축1";#N/A,#N/A,FALSE,"단축2";#N/A,#N/A,FALSE,"단축3";#N/A,#N/A,FALSE,"장축";#N/A,#N/A,FALSE,"4WD"}</definedName>
    <definedName name="_72P3_" localSheetId="5" hidden="1">{#N/A,#N/A,FALSE,"단축1";#N/A,#N/A,FALSE,"단축2";#N/A,#N/A,FALSE,"단축3";#N/A,#N/A,FALSE,"장축";#N/A,#N/A,FALSE,"4WD"}</definedName>
    <definedName name="_72P3_" hidden="1">{#N/A,#N/A,FALSE,"단축1";#N/A,#N/A,FALSE,"단축2";#N/A,#N/A,FALSE,"단축3";#N/A,#N/A,FALSE,"장축";#N/A,#N/A,FALSE,"4WD"}</definedName>
    <definedName name="_72s13_" localSheetId="17" hidden="1">{#N/A,#N/A,FALSE,"UNIT";#N/A,#N/A,FALSE,"UNIT";#N/A,#N/A,FALSE,"계정"}</definedName>
    <definedName name="_72s13_" localSheetId="3" hidden="1">{#N/A,#N/A,FALSE,"UNIT";#N/A,#N/A,FALSE,"UNIT";#N/A,#N/A,FALSE,"계정"}</definedName>
    <definedName name="_72s13_" localSheetId="5" hidden="1">{#N/A,#N/A,FALSE,"UNIT";#N/A,#N/A,FALSE,"UNIT";#N/A,#N/A,FALSE,"계정"}</definedName>
    <definedName name="_72s13_" hidden="1">{#N/A,#N/A,FALSE,"UNIT";#N/A,#N/A,FALSE,"UNIT";#N/A,#N/A,FALSE,"계정"}</definedName>
    <definedName name="_72s3_" localSheetId="17" hidden="1">{#N/A,#N/A,FALSE,"UNIT";#N/A,#N/A,FALSE,"UNIT";#N/A,#N/A,FALSE,"계정"}</definedName>
    <definedName name="_72s3_" localSheetId="3" hidden="1">{#N/A,#N/A,FALSE,"UNIT";#N/A,#N/A,FALSE,"UNIT";#N/A,#N/A,FALSE,"계정"}</definedName>
    <definedName name="_72s3_" localSheetId="5" hidden="1">{#N/A,#N/A,FALSE,"UNIT";#N/A,#N/A,FALSE,"UNIT";#N/A,#N/A,FALSE,"계정"}</definedName>
    <definedName name="_72s3_" hidden="1">{#N/A,#N/A,FALSE,"UNIT";#N/A,#N/A,FALSE,"UNIT";#N/A,#N/A,FALSE,"계정"}</definedName>
    <definedName name="_72s5_" localSheetId="17" hidden="1">{#N/A,#N/A,FALSE,"UNIT";#N/A,#N/A,FALSE,"UNIT";#N/A,#N/A,FALSE,"계정"}</definedName>
    <definedName name="_72s5_" localSheetId="3" hidden="1">{#N/A,#N/A,FALSE,"UNIT";#N/A,#N/A,FALSE,"UNIT";#N/A,#N/A,FALSE,"계정"}</definedName>
    <definedName name="_72s5_" localSheetId="5" hidden="1">{#N/A,#N/A,FALSE,"UNIT";#N/A,#N/A,FALSE,"UNIT";#N/A,#N/A,FALSE,"계정"}</definedName>
    <definedName name="_72s5_" hidden="1">{#N/A,#N/A,FALSE,"UNIT";#N/A,#N/A,FALSE,"UNIT";#N/A,#N/A,FALSE,"계정"}</definedName>
    <definedName name="_72s6_" localSheetId="17" hidden="1">{#N/A,#N/A,FALSE,"UNIT";#N/A,#N/A,FALSE,"UNIT";#N/A,#N/A,FALSE,"계정"}</definedName>
    <definedName name="_72s6_" localSheetId="3" hidden="1">{#N/A,#N/A,FALSE,"UNIT";#N/A,#N/A,FALSE,"UNIT";#N/A,#N/A,FALSE,"계정"}</definedName>
    <definedName name="_72s6_" localSheetId="5" hidden="1">{#N/A,#N/A,FALSE,"UNIT";#N/A,#N/A,FALSE,"UNIT";#N/A,#N/A,FALSE,"계정"}</definedName>
    <definedName name="_72s6_" hidden="1">{#N/A,#N/A,FALSE,"UNIT";#N/A,#N/A,FALSE,"UNIT";#N/A,#N/A,FALSE,"계정"}</definedName>
    <definedName name="_73">[93]산정표!#REF!</definedName>
    <definedName name="_73__FDSAUDITLINK__" localSheetId="17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localSheetId="3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localSheetId="5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9____123Grap" hidden="1">[74]시산표!#REF!</definedName>
    <definedName name="_73a01_" localSheetId="2" hidden="1">{#N/A,#N/A,FALSE,"Aging Summary";#N/A,#N/A,FALSE,"Ratio Analysis";#N/A,#N/A,FALSE,"Test 120 Day Accts";#N/A,#N/A,FALSE,"Tickmarks"}</definedName>
    <definedName name="_73a01_" localSheetId="3" hidden="1">{#N/A,#N/A,FALSE,"Aging Summary";#N/A,#N/A,FALSE,"Ratio Analysis";#N/A,#N/A,FALSE,"Test 120 Day Accts";#N/A,#N/A,FALSE,"Tickmarks"}</definedName>
    <definedName name="_73a01_" localSheetId="5" hidden="1">{#N/A,#N/A,FALSE,"Aging Summary";#N/A,#N/A,FALSE,"Ratio Analysis";#N/A,#N/A,FALSE,"Test 120 Day Accts";#N/A,#N/A,FALSE,"Tickmarks"}</definedName>
    <definedName name="_73a01_" hidden="1">{#N/A,#N/A,FALSE,"Aging Summary";#N/A,#N/A,FALSE,"Ratio Analysis";#N/A,#N/A,FALSE,"Test 120 Day Accts";#N/A,#N/A,FALSE,"Tickmarks"}</definedName>
    <definedName name="_73Module4_C005__.LOGIN">[20]!'[Module4(C005)].LOGIN'</definedName>
    <definedName name="_73Q1_" localSheetId="2" hidden="1">{#N/A,#N/A,FALSE,"KMC최종회의(7월) 자료"}</definedName>
    <definedName name="_73Q1_" localSheetId="3" hidden="1">{#N/A,#N/A,FALSE,"KMC최종회의(7월) 자료"}</definedName>
    <definedName name="_73Q1_" localSheetId="5" hidden="1">{#N/A,#N/A,FALSE,"KMC최종회의(7월) 자료"}</definedName>
    <definedName name="_73Q1_" hidden="1">{#N/A,#N/A,FALSE,"KMC최종회의(7월) 자료"}</definedName>
    <definedName name="_74__FDSAUDITLINK__" localSheetId="17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localSheetId="3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localSheetId="5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9____123Graph_LB" hidden="1">[74]시산표!#REF!</definedName>
    <definedName name="_74C00__7__.DATABASEUPLOAD" localSheetId="15">[20]!'[C00 (7)].DATABASEUPLOAD'</definedName>
    <definedName name="_74Module4_C007__.LOGIN">[20]!'[Module4(C007)].LOGIN'</definedName>
    <definedName name="_74Q2_" localSheetId="2" hidden="1">{#N/A,#N/A,FALSE,"KMC최종회의(7월) 자료"}</definedName>
    <definedName name="_74Q2_" localSheetId="3" hidden="1">{#N/A,#N/A,FALSE,"KMC최종회의(7월) 자료"}</definedName>
    <definedName name="_74Q2_" localSheetId="5" hidden="1">{#N/A,#N/A,FALSE,"KMC최종회의(7월) 자료"}</definedName>
    <definedName name="_74Q2_" hidden="1">{#N/A,#N/A,FALSE,"KMC최종회의(7월) 자료"}</definedName>
    <definedName name="_75__FDSAUDITLINK__" localSheetId="17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localSheetId="3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localSheetId="5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A6_" localSheetId="2" hidden="1">{#N/A,#N/A,FALSE,"KMC최종회의(7월) 자료"}</definedName>
    <definedName name="_75A6_" localSheetId="3" hidden="1">{#N/A,#N/A,FALSE,"KMC최종회의(7월) 자료"}</definedName>
    <definedName name="_75A6_" localSheetId="5" hidden="1">{#N/A,#N/A,FALSE,"KMC최종회의(7월) 자료"}</definedName>
    <definedName name="_75A6_" hidden="1">{#N/A,#N/A,FALSE,"KMC최종회의(7월) 자료"}</definedName>
    <definedName name="_75Module4_C012__.LOGIN">[20]!'[Module4(C012)].LOGIN'</definedName>
    <definedName name="_75Q3_" localSheetId="2" hidden="1">{#N/A,#N/A,FALSE,"KMC최종회의(7월) 자료"}</definedName>
    <definedName name="_75Q3_" localSheetId="3" hidden="1">{#N/A,#N/A,FALSE,"KMC최종회의(7월) 자료"}</definedName>
    <definedName name="_75Q3_" localSheetId="5" hidden="1">{#N/A,#N/A,FALSE,"KMC최종회의(7월) 자료"}</definedName>
    <definedName name="_75Q3_" hidden="1">{#N/A,#N/A,FALSE,"KMC최종회의(7월) 자료"}</definedName>
    <definedName name="_75s10_" localSheetId="17" hidden="1">{#N/A,#N/A,FALSE,"UNIT";#N/A,#N/A,FALSE,"UNIT";#N/A,#N/A,FALSE,"계정"}</definedName>
    <definedName name="_75s10_" localSheetId="3" hidden="1">{#N/A,#N/A,FALSE,"UNIT";#N/A,#N/A,FALSE,"UNIT";#N/A,#N/A,FALSE,"계정"}</definedName>
    <definedName name="_75s10_" localSheetId="5" hidden="1">{#N/A,#N/A,FALSE,"UNIT";#N/A,#N/A,FALSE,"UNIT";#N/A,#N/A,FALSE,"계정"}</definedName>
    <definedName name="_75s10_" hidden="1">{#N/A,#N/A,FALSE,"UNIT";#N/A,#N/A,FALSE,"UNIT";#N/A,#N/A,FALSE,"계정"}</definedName>
    <definedName name="_75s11_" localSheetId="17" hidden="1">{#N/A,#N/A,FALSE,"UNIT";#N/A,#N/A,FALSE,"UNIT";#N/A,#N/A,FALSE,"계정"}</definedName>
    <definedName name="_75s11_" localSheetId="3" hidden="1">{#N/A,#N/A,FALSE,"UNIT";#N/A,#N/A,FALSE,"UNIT";#N/A,#N/A,FALSE,"계정"}</definedName>
    <definedName name="_75s11_" localSheetId="5" hidden="1">{#N/A,#N/A,FALSE,"UNIT";#N/A,#N/A,FALSE,"UNIT";#N/A,#N/A,FALSE,"계정"}</definedName>
    <definedName name="_75s11_" hidden="1">{#N/A,#N/A,FALSE,"UNIT";#N/A,#N/A,FALSE,"UNIT";#N/A,#N/A,FALSE,"계정"}</definedName>
    <definedName name="_76__FDSAUDITLINK__" localSheetId="17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localSheetId="3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localSheetId="5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___S" hidden="1">#REF!</definedName>
    <definedName name="_76A7_" localSheetId="17" hidden="1">{#N/A,#N/A,FALSE,"KMC최종회의(7월) 자료"}</definedName>
    <definedName name="_76A7_" localSheetId="3" hidden="1">{#N/A,#N/A,FALSE,"KMC최종회의(7월) 자료"}</definedName>
    <definedName name="_76A7_" localSheetId="5" hidden="1">{#N/A,#N/A,FALSE,"KMC최종회의(7월) 자료"}</definedName>
    <definedName name="_76A7_" hidden="1">{#N/A,#N/A,FALSE,"KMC최종회의(7월) 자료"}</definedName>
    <definedName name="_76D00__1__.DATABASEUPLOAD" localSheetId="15">[20]!'[D00 (1)].DATABASEUPLOAD'</definedName>
    <definedName name="_76Module4_C013__.LOGIN">[20]!'[Module4(C013)].LOGIN'</definedName>
    <definedName name="_76Q5_" localSheetId="2" hidden="1">{#N/A,#N/A,FALSE,"KMC최종회의(7월) 자료"}</definedName>
    <definedName name="_76Q5_" localSheetId="3" hidden="1">{#N/A,#N/A,FALSE,"KMC최종회의(7월) 자료"}</definedName>
    <definedName name="_76Q5_" localSheetId="5" hidden="1">{#N/A,#N/A,FALSE,"KMC최종회의(7월) 자료"}</definedName>
    <definedName name="_76Q5_" hidden="1">{#N/A,#N/A,FALSE,"KMC최종회의(7월) 자료"}</definedName>
    <definedName name="_77">#REF!</definedName>
    <definedName name="_77__FDSAUDITLINK__" localSheetId="17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localSheetId="3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localSheetId="5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Module4_C014__.LOGIN">[20]!'[Module4(C014)].LOGIN'</definedName>
    <definedName name="_77Q7_" localSheetId="2" hidden="1">{#N/A,#N/A,FALSE,"KMC최종회의(7월) 자료"}</definedName>
    <definedName name="_77Q7_" localSheetId="3" hidden="1">{#N/A,#N/A,FALSE,"KMC최종회의(7월) 자료"}</definedName>
    <definedName name="_77Q7_" localSheetId="5" hidden="1">{#N/A,#N/A,FALSE,"KMC최종회의(7월) 자료"}</definedName>
    <definedName name="_77Q7_" hidden="1">{#N/A,#N/A,FALSE,"KMC최종회의(7월) 자료"}</definedName>
    <definedName name="_77s9_" localSheetId="17" hidden="1">{#N/A,#N/A,FALSE,"UNIT";#N/A,#N/A,FALSE,"UNIT";#N/A,#N/A,FALSE,"계정"}</definedName>
    <definedName name="_77s9_" localSheetId="3" hidden="1">{#N/A,#N/A,FALSE,"UNIT";#N/A,#N/A,FALSE,"UNIT";#N/A,#N/A,FALSE,"계정"}</definedName>
    <definedName name="_77s9_" localSheetId="5" hidden="1">{#N/A,#N/A,FALSE,"UNIT";#N/A,#N/A,FALSE,"UNIT";#N/A,#N/A,FALSE,"계정"}</definedName>
    <definedName name="_77s9_" hidden="1">{#N/A,#N/A,FALSE,"UNIT";#N/A,#N/A,FALSE,"UNIT";#N/A,#N/A,FALSE,"계정"}</definedName>
    <definedName name="_78__FDSAUDITLINK__" localSheetId="17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localSheetId="3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localSheetId="5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D00__10__.DATABASEUPLOAD" localSheetId="15">[20]!'[D00 (10)].DATABASEUPLOAD'</definedName>
    <definedName name="_78DB777_" localSheetId="2" hidden="1">{#N/A,#N/A,TRUE,"Y생산";#N/A,#N/A,TRUE,"Y판매";#N/A,#N/A,TRUE,"Y총물량";#N/A,#N/A,TRUE,"Y능력";#N/A,#N/A,TRUE,"YKD"}</definedName>
    <definedName name="_78DB777_" localSheetId="3" hidden="1">{#N/A,#N/A,TRUE,"Y생산";#N/A,#N/A,TRUE,"Y판매";#N/A,#N/A,TRUE,"Y총물량";#N/A,#N/A,TRUE,"Y능력";#N/A,#N/A,TRUE,"YKD"}</definedName>
    <definedName name="_78DB777_" localSheetId="5" hidden="1">{#N/A,#N/A,TRUE,"Y생산";#N/A,#N/A,TRUE,"Y판매";#N/A,#N/A,TRUE,"Y총물량";#N/A,#N/A,TRUE,"Y능력";#N/A,#N/A,TRUE,"YKD"}</definedName>
    <definedName name="_78DB777_" hidden="1">{#N/A,#N/A,TRUE,"Y생산";#N/A,#N/A,TRUE,"Y판매";#N/A,#N/A,TRUE,"Y총물량";#N/A,#N/A,TRUE,"Y능력";#N/A,#N/A,TRUE,"YKD"}</definedName>
    <definedName name="_78Module4_C020__.LOGIN">[20]!'[Module4(C020)].LOGIN'</definedName>
    <definedName name="_78Q8_" localSheetId="2" hidden="1">{#N/A,#N/A,FALSE,"KMC최종회의(7월) 자료"}</definedName>
    <definedName name="_78Q8_" localSheetId="3" hidden="1">{#N/A,#N/A,FALSE,"KMC최종회의(7월) 자료"}</definedName>
    <definedName name="_78Q8_" localSheetId="5" hidden="1">{#N/A,#N/A,FALSE,"KMC최종회의(7월) 자료"}</definedName>
    <definedName name="_78Q8_" hidden="1">{#N/A,#N/A,FALSE,"KMC최종회의(7월) 자료"}</definedName>
    <definedName name="_78s4_" localSheetId="17" hidden="1">{#N/A,#N/A,FALSE,"UNIT";#N/A,#N/A,FALSE,"UNIT";#N/A,#N/A,FALSE,"계정"}</definedName>
    <definedName name="_78s4_" localSheetId="3" hidden="1">{#N/A,#N/A,FALSE,"UNIT";#N/A,#N/A,FALSE,"UNIT";#N/A,#N/A,FALSE,"계정"}</definedName>
    <definedName name="_78s4_" localSheetId="5" hidden="1">{#N/A,#N/A,FALSE,"UNIT";#N/A,#N/A,FALSE,"UNIT";#N/A,#N/A,FALSE,"계정"}</definedName>
    <definedName name="_78s4_" hidden="1">{#N/A,#N/A,FALSE,"UNIT";#N/A,#N/A,FALSE,"UNIT";#N/A,#N/A,FALSE,"계정"}</definedName>
    <definedName name="_78s6_" localSheetId="17" hidden="1">{#N/A,#N/A,FALSE,"UNIT";#N/A,#N/A,FALSE,"UNIT";#N/A,#N/A,FALSE,"계정"}</definedName>
    <definedName name="_78s6_" localSheetId="3" hidden="1">{#N/A,#N/A,FALSE,"UNIT";#N/A,#N/A,FALSE,"UNIT";#N/A,#N/A,FALSE,"계정"}</definedName>
    <definedName name="_78s6_" localSheetId="5" hidden="1">{#N/A,#N/A,FALSE,"UNIT";#N/A,#N/A,FALSE,"UNIT";#N/A,#N/A,FALSE,"계정"}</definedName>
    <definedName name="_78s6_" hidden="1">{#N/A,#N/A,FALSE,"UNIT";#N/A,#N/A,FALSE,"UNIT";#N/A,#N/A,FALSE,"계정"}</definedName>
    <definedName name="_79__FDSAUDITLINK__" localSheetId="17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localSheetId="3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localSheetId="5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Module4_D001__.LOGIN">[20]!'[Module4(D001)].LOGIN'</definedName>
    <definedName name="_79Q9_" localSheetId="2" hidden="1">{#N/A,#N/A,FALSE,"KMC최종회의(7월) 자료"}</definedName>
    <definedName name="_79Q9_" localSheetId="3" hidden="1">{#N/A,#N/A,FALSE,"KMC최종회의(7월) 자료"}</definedName>
    <definedName name="_79Q9_" localSheetId="5" hidden="1">{#N/A,#N/A,FALSE,"KMC최종회의(7월) 자료"}</definedName>
    <definedName name="_79Q9_" hidden="1">{#N/A,#N/A,FALSE,"KMC최종회의(7월) 자료"}</definedName>
    <definedName name="_7A7_" localSheetId="2" hidden="1">{#N/A,#N/A,FALSE,"KMC최종회의(7월) 자료"}</definedName>
    <definedName name="_7A7_" localSheetId="3" hidden="1">{#N/A,#N/A,FALSE,"KMC최종회의(7월) 자료"}</definedName>
    <definedName name="_7A7_" localSheetId="5" hidden="1">{#N/A,#N/A,FALSE,"KMC최종회의(7월) 자료"}</definedName>
    <definedName name="_7A7_" hidden="1">{#N/A,#N/A,FALSE,"KMC최종회의(7월) 자료"}</definedName>
    <definedName name="_7aa1_" localSheetId="17" hidden="1">{#N/A,#N/A,FALSE,"Aging Summary";#N/A,#N/A,FALSE,"Ratio Analysis";#N/A,#N/A,FALSE,"Test 120 Day Accts";#N/A,#N/A,FALSE,"Tickmarks"}</definedName>
    <definedName name="_7aa1_" localSheetId="3" hidden="1">{#N/A,#N/A,FALSE,"Aging Summary";#N/A,#N/A,FALSE,"Ratio Analysis";#N/A,#N/A,FALSE,"Test 120 Day Accts";#N/A,#N/A,FALSE,"Tickmarks"}</definedName>
    <definedName name="_7aa1_" localSheetId="5" hidden="1">{#N/A,#N/A,FALSE,"Aging Summary";#N/A,#N/A,FALSE,"Ratio Analysis";#N/A,#N/A,FALSE,"Test 120 Day Accts";#N/A,#N/A,FALSE,"Tickmarks"}</definedName>
    <definedName name="_7aa1_" hidden="1">{#N/A,#N/A,FALSE,"Aging Summary";#N/A,#N/A,FALSE,"Ratio Analysis";#N/A,#N/A,FALSE,"Test 120 Day Accts";#N/A,#N/A,FALSE,"Tickmarks"}</definedName>
    <definedName name="_7B00__22__.DATABASEUPLOAD" localSheetId="15">[20]!'[B00 (22)].DATABASEUPLOAD'</definedName>
    <definedName name="_7d6_" localSheetId="2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localSheetId="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H930_" localSheetId="17" hidden="1">{"'Sheet1'!$A$1:$H$36"}</definedName>
    <definedName name="_7H930_" localSheetId="3" hidden="1">{"'Sheet1'!$A$1:$H$36"}</definedName>
    <definedName name="_7H930_" localSheetId="5" hidden="1">{"'Sheet1'!$A$1:$H$36"}</definedName>
    <definedName name="_7H930_" hidden="1">{"'Sheet1'!$A$1:$H$36"}</definedName>
    <definedName name="_7M">[103]판가반영!#REF!</definedName>
    <definedName name="_7o2_" hidden="1">'[15]#REF'!$A$206:$Q$214</definedName>
    <definedName name="_7P1_" localSheetId="13">#REF!</definedName>
    <definedName name="_7P1_" localSheetId="2">#REF!</definedName>
    <definedName name="_7P1_" localSheetId="3">#REF!</definedName>
    <definedName name="_7P1_" localSheetId="5">#REF!</definedName>
    <definedName name="_7P1_">#REF!</definedName>
    <definedName name="_7S" localSheetId="3" hidden="1">#REF!</definedName>
    <definedName name="_7S" localSheetId="5" hidden="1">#REF!</definedName>
    <definedName name="_7S" hidden="1">#REF!</definedName>
    <definedName name="_7s11_" localSheetId="17" hidden="1">{#N/A,#N/A,FALSE,"UNIT";#N/A,#N/A,FALSE,"UNIT";#N/A,#N/A,FALSE,"계정"}</definedName>
    <definedName name="_7s11_" localSheetId="3" hidden="1">{#N/A,#N/A,FALSE,"UNIT";#N/A,#N/A,FALSE,"UNIT";#N/A,#N/A,FALSE,"계정"}</definedName>
    <definedName name="_7s11_" localSheetId="5" hidden="1">{#N/A,#N/A,FALSE,"UNIT";#N/A,#N/A,FALSE,"UNIT";#N/A,#N/A,FALSE,"계정"}</definedName>
    <definedName name="_7s11_" hidden="1">{#N/A,#N/A,FALSE,"UNIT";#N/A,#N/A,FALSE,"UNIT";#N/A,#N/A,FALSE,"계정"}</definedName>
    <definedName name="_7s12_" localSheetId="17" hidden="1">{#N/A,#N/A,FALSE,"UNIT";#N/A,#N/A,FALSE,"UNIT";#N/A,#N/A,FALSE,"계정"}</definedName>
    <definedName name="_7s12_" localSheetId="3" hidden="1">{#N/A,#N/A,FALSE,"UNIT";#N/A,#N/A,FALSE,"UNIT";#N/A,#N/A,FALSE,"계정"}</definedName>
    <definedName name="_7s12_" localSheetId="5" hidden="1">{#N/A,#N/A,FALSE,"UNIT";#N/A,#N/A,FALSE,"UNIT";#N/A,#N/A,FALSE,"계정"}</definedName>
    <definedName name="_7s12_" hidden="1">{#N/A,#N/A,FALSE,"UNIT";#N/A,#N/A,FALSE,"UNIT";#N/A,#N/A,FALSE,"계정"}</definedName>
    <definedName name="_7s14_" localSheetId="17" hidden="1">{#N/A,#N/A,FALSE,"UNIT";#N/A,#N/A,FALSE,"UNIT";#N/A,#N/A,FALSE,"계정"}</definedName>
    <definedName name="_7s14_" localSheetId="3" hidden="1">{#N/A,#N/A,FALSE,"UNIT";#N/A,#N/A,FALSE,"UNIT";#N/A,#N/A,FALSE,"계정"}</definedName>
    <definedName name="_7s14_" localSheetId="5" hidden="1">{#N/A,#N/A,FALSE,"UNIT";#N/A,#N/A,FALSE,"UNIT";#N/A,#N/A,FALSE,"계정"}</definedName>
    <definedName name="_7s14_" hidden="1">{#N/A,#N/A,FALSE,"UNIT";#N/A,#N/A,FALSE,"UNIT";#N/A,#N/A,FALSE,"계정"}</definedName>
    <definedName name="_7s16_" localSheetId="17" hidden="1">{#N/A,#N/A,FALSE,"UNIT";#N/A,#N/A,FALSE,"UNIT";#N/A,#N/A,FALSE,"계정"}</definedName>
    <definedName name="_7s16_" localSheetId="3" hidden="1">{#N/A,#N/A,FALSE,"UNIT";#N/A,#N/A,FALSE,"UNIT";#N/A,#N/A,FALSE,"계정"}</definedName>
    <definedName name="_7s16_" localSheetId="5" hidden="1">{#N/A,#N/A,FALSE,"UNIT";#N/A,#N/A,FALSE,"UNIT";#N/A,#N/A,FALSE,"계정"}</definedName>
    <definedName name="_7s16_" hidden="1">{#N/A,#N/A,FALSE,"UNIT";#N/A,#N/A,FALSE,"UNIT";#N/A,#N/A,FALSE,"계정"}</definedName>
    <definedName name="_7T2_" localSheetId="17" hidden="1">{#N/A,#N/A,FALSE,"단축1";#N/A,#N/A,FALSE,"단축2";#N/A,#N/A,FALSE,"단축3";#N/A,#N/A,FALSE,"장축";#N/A,#N/A,FALSE,"4WD"}</definedName>
    <definedName name="_7T2_" localSheetId="3" hidden="1">{#N/A,#N/A,FALSE,"단축1";#N/A,#N/A,FALSE,"단축2";#N/A,#N/A,FALSE,"단축3";#N/A,#N/A,FALSE,"장축";#N/A,#N/A,FALSE,"4WD"}</definedName>
    <definedName name="_7T2_" localSheetId="5" hidden="1">{#N/A,#N/A,FALSE,"단축1";#N/A,#N/A,FALSE,"단축2";#N/A,#N/A,FALSE,"단축3";#N/A,#N/A,FALSE,"장축";#N/A,#N/A,FALSE,"4WD"}</definedName>
    <definedName name="_7T2_" hidden="1">{#N/A,#N/A,FALSE,"단축1";#N/A,#N/A,FALSE,"단축2";#N/A,#N/A,FALSE,"단축3";#N/A,#N/A,FALSE,"장축";#N/A,#N/A,FALSE,"4WD"}</definedName>
    <definedName name="_8">#N/A</definedName>
    <definedName name="_8_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9_0__123Graph_LB" hidden="1">[74]시산표!#REF!</definedName>
    <definedName name="_8____0_0_K" localSheetId="3" hidden="1">#REF!</definedName>
    <definedName name="_8____0_0_K" localSheetId="5" hidden="1">#REF!</definedName>
    <definedName name="_8____0_0_K" hidden="1">#REF!</definedName>
    <definedName name="_8____123Graph_DCHART_1" hidden="1">'[6]#REF'!#REF!</definedName>
    <definedName name="_8____i">[82]DIAMOND!#REF!</definedName>
    <definedName name="_8___123Graph_X차트_3" localSheetId="3" hidden="1">#REF!</definedName>
    <definedName name="_8___123Graph_X차트_3" localSheetId="5" hidden="1">#REF!</definedName>
    <definedName name="_8___123Graph_X차트_3" hidden="1">#REF!</definedName>
    <definedName name="_8__123Graph_AChart_19C" hidden="1">[76]OtherKPI!#REF!</definedName>
    <definedName name="_8__123Graph_ACHART_2" hidden="1">[98]Sheet1!$AD$11:$AJ$11</definedName>
    <definedName name="_8__123Graph_A차트_8" hidden="1">[81]A!$D$185:$D$186</definedName>
    <definedName name="_8__123Graph_BCHART_5" hidden="1">[79]netherlands!$B$42:$M$42</definedName>
    <definedName name="_8__123Graph_DCHART_1" hidden="1">'[6]#REF'!#REF!</definedName>
    <definedName name="_8__123Graph_DCHART_2" hidden="1">[80]Chart!#REF!</definedName>
    <definedName name="_8__123Graph_DMOB_01" localSheetId="3" hidden="1">#REF!</definedName>
    <definedName name="_8__123Graph_DMOB_01" localSheetId="5" hidden="1">#REF!</definedName>
    <definedName name="_8__123Graph_DMOB_01" hidden="1">#REF!</definedName>
    <definedName name="_8__123Graph_Dｸﾞﾗﾌ_1" localSheetId="3" hidden="1">#REF!</definedName>
    <definedName name="_8__123Graph_Dｸﾞﾗﾌ_1" localSheetId="5" hidden="1">#REF!</definedName>
    <definedName name="_8__123Graph_Dｸﾞﾗﾌ_1" hidden="1">#REF!</definedName>
    <definedName name="_8__123Graph_LBL_ACHART_1" localSheetId="2" hidden="1">'[90]Edge 10797 Drilling Inventory'!#REF!</definedName>
    <definedName name="_8__123Graph_LBL_ACHART_1" localSheetId="3" hidden="1">'[90]Edge 10797 Drilling Inventory'!#REF!</definedName>
    <definedName name="_8__123Graph_LBL_ACHART_1" localSheetId="5" hidden="1">'[90]Edge 10797 Drilling Inventory'!#REF!</definedName>
    <definedName name="_8__123Graph_LBL_ACHART_1" hidden="1">'[90]Edge 10797 Drilling Inventory'!#REF!</definedName>
    <definedName name="_8__123Graph_LBL_DCHART_1" localSheetId="2" hidden="1">'[6]#REF'!#REF!</definedName>
    <definedName name="_8__123Graph_LBL_DCHART_1" localSheetId="3" hidden="1">'[6]#REF'!#REF!</definedName>
    <definedName name="_8__123Graph_LBL_DCHART_1" localSheetId="5" hidden="1">'[6]#REF'!#REF!</definedName>
    <definedName name="_8__123Graph_LBL_DCHART_1" hidden="1">'[6]#REF'!#REF!</definedName>
    <definedName name="_8__123Graph_XCHART_10" hidden="1">[77]USGC!$A$34:$A$53</definedName>
    <definedName name="_8__123Graph_XCHART_2" hidden="1">[120]graph!$A$3:$A$16</definedName>
    <definedName name="_8__123Graph_XGRAF_5" localSheetId="13" hidden="1">[106]komentár!#REF!</definedName>
    <definedName name="_8__123Graph_XGRAF_5" localSheetId="2" hidden="1">[106]komentár!#REF!</definedName>
    <definedName name="_8__123Graph_XGRAF_5" localSheetId="3" hidden="1">[106]komentár!#REF!</definedName>
    <definedName name="_8__123Graph_XGRAF_5" localSheetId="5" hidden="1">[106]komentár!#REF!</definedName>
    <definedName name="_8__123Graph_XGRAF_5" hidden="1">[106]komentár!#REF!</definedName>
    <definedName name="_8__FDSAUDITLINK__" localSheetId="17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localSheetId="3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localSheetId="5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0_0_F" hidden="1">#REF!</definedName>
    <definedName name="_8_7____123Graph_LB" hidden="1">[91]시산표!#REF!</definedName>
    <definedName name="_8_7_0__123Grap" hidden="1">[96]시산표!#REF!</definedName>
    <definedName name="_8_7_0__123Graph_LB" localSheetId="13" hidden="1">[74]시산표!#REF!</definedName>
    <definedName name="_8_7_0__123Graph_LB" localSheetId="2" hidden="1">[74]시산표!#REF!</definedName>
    <definedName name="_8_7_0__123Graph_LB" hidden="1">[74]시산표!#REF!</definedName>
    <definedName name="_8_9____123Graph_LB" localSheetId="13" hidden="1">[74]시산표!#REF!</definedName>
    <definedName name="_8_9____123Graph_LB" localSheetId="2" hidden="1">[74]시산표!#REF!</definedName>
    <definedName name="_8_9____123Graph_LB" hidden="1">[84]시산표!#REF!</definedName>
    <definedName name="_8_9_0__123Grap" localSheetId="13" hidden="1">[74]시산표!#REF!</definedName>
    <definedName name="_8_9_0__123Grap" localSheetId="2" hidden="1">[74]시산표!#REF!</definedName>
    <definedName name="_8_9_0__123Grap" hidden="1">[74]시산표!#REF!</definedName>
    <definedName name="_8_월" localSheetId="3">#REF!</definedName>
    <definedName name="_8_월" localSheetId="5">#REF!</definedName>
    <definedName name="_8_월">#REF!</definedName>
    <definedName name="_80__FDSAUDITLINK__" localSheetId="17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localSheetId="3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localSheetId="5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A8_" localSheetId="17" hidden="1">{#N/A,#N/A,FALSE,"KMC최종회의(7월) 자료"}</definedName>
    <definedName name="_80A8_" localSheetId="3" hidden="1">{#N/A,#N/A,FALSE,"KMC최종회의(7월) 자료"}</definedName>
    <definedName name="_80A8_" localSheetId="5" hidden="1">{#N/A,#N/A,FALSE,"KMC최종회의(7월) 자료"}</definedName>
    <definedName name="_80A8_" hidden="1">{#N/A,#N/A,FALSE,"KMC최종회의(7월) 자료"}</definedName>
    <definedName name="_80D00__2__.DATABASEUPLOAD" localSheetId="15">[20]!'[D00 (2)].DATABASEUPLOAD'</definedName>
    <definedName name="_80Module4_D002__.LOGIN">[20]!'[Module4(D002)].LOGIN'</definedName>
    <definedName name="_80rc_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S1_" localSheetId="2" hidden="1">{#N/A,#N/A,FALSE,"KMC최종회의(7월) 자료"}</definedName>
    <definedName name="_80S1_" localSheetId="3" hidden="1">{#N/A,#N/A,FALSE,"KMC최종회의(7월) 자료"}</definedName>
    <definedName name="_80S1_" localSheetId="5" hidden="1">{#N/A,#N/A,FALSE,"KMC최종회의(7월) 자료"}</definedName>
    <definedName name="_80S1_" hidden="1">{#N/A,#N/A,FALSE,"KMC최종회의(7월) 자료"}</definedName>
    <definedName name="_80s13_" localSheetId="17" hidden="1">{#N/A,#N/A,FALSE,"UNIT";#N/A,#N/A,FALSE,"UNIT";#N/A,#N/A,FALSE,"계정"}</definedName>
    <definedName name="_80s13_" localSheetId="3" hidden="1">{#N/A,#N/A,FALSE,"UNIT";#N/A,#N/A,FALSE,"UNIT";#N/A,#N/A,FALSE,"계정"}</definedName>
    <definedName name="_80s13_" localSheetId="5" hidden="1">{#N/A,#N/A,FALSE,"UNIT";#N/A,#N/A,FALSE,"UNIT";#N/A,#N/A,FALSE,"계정"}</definedName>
    <definedName name="_80s13_" hidden="1">{#N/A,#N/A,FALSE,"UNIT";#N/A,#N/A,FALSE,"UNIT";#N/A,#N/A,FALSE,"계정"}</definedName>
    <definedName name="_81">[93]산정표!#REF!</definedName>
    <definedName name="_81__FDSAUDITLINK__" localSheetId="17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localSheetId="3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localSheetId="5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A7_" localSheetId="2" hidden="1">{#N/A,#N/A,FALSE,"KMC최종회의(7월) 자료"}</definedName>
    <definedName name="_81A7_" localSheetId="3" hidden="1">{#N/A,#N/A,FALSE,"KMC최종회의(7월) 자료"}</definedName>
    <definedName name="_81A7_" localSheetId="5" hidden="1">{#N/A,#N/A,FALSE,"KMC최종회의(7월) 자료"}</definedName>
    <definedName name="_81A7_" hidden="1">{#N/A,#N/A,FALSE,"KMC최종회의(7월) 자료"}</definedName>
    <definedName name="_81Module4_D007__.LOGIN">[20]!'[Module4(D007)].LOGIN'</definedName>
    <definedName name="_81s14_" localSheetId="17" hidden="1">{#N/A,#N/A,FALSE,"UNIT";#N/A,#N/A,FALSE,"UNIT";#N/A,#N/A,FALSE,"계정"}</definedName>
    <definedName name="_81s14_" localSheetId="3" hidden="1">{#N/A,#N/A,FALSE,"UNIT";#N/A,#N/A,FALSE,"UNIT";#N/A,#N/A,FALSE,"계정"}</definedName>
    <definedName name="_81s14_" localSheetId="5" hidden="1">{#N/A,#N/A,FALSE,"UNIT";#N/A,#N/A,FALSE,"UNIT";#N/A,#N/A,FALSE,"계정"}</definedName>
    <definedName name="_81s14_" hidden="1">{#N/A,#N/A,FALSE,"UNIT";#N/A,#N/A,FALSE,"UNIT";#N/A,#N/A,FALSE,"계정"}</definedName>
    <definedName name="_81S2_" localSheetId="2" hidden="1">{#N/A,#N/A,FALSE,"KMC최종회의(7월) 자료"}</definedName>
    <definedName name="_81S2_" localSheetId="3" hidden="1">{#N/A,#N/A,FALSE,"KMC최종회의(7월) 자료"}</definedName>
    <definedName name="_81S2_" localSheetId="5" hidden="1">{#N/A,#N/A,FALSE,"KMC최종회의(7월) 자료"}</definedName>
    <definedName name="_81S2_" hidden="1">{#N/A,#N/A,FALSE,"KMC최종회의(7월) 자료"}</definedName>
    <definedName name="_82">[93]산정표!#REF!</definedName>
    <definedName name="_82__FDSAUDITLINK__" localSheetId="17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localSheetId="3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localSheetId="5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D00__7__.DATABASEUPLOAD" localSheetId="15">[20]!'[D00 (7)].DATABASEUPLOAD'</definedName>
    <definedName name="_82D6_" localSheetId="2" hidden="1">{"'표지'!$B$5"}</definedName>
    <definedName name="_82D6_" localSheetId="3" hidden="1">{"'표지'!$B$5"}</definedName>
    <definedName name="_82D6_" localSheetId="5" hidden="1">{"'표지'!$B$5"}</definedName>
    <definedName name="_82D6_" hidden="1">{"'표지'!$B$5"}</definedName>
    <definedName name="_82Module4_D009__.LOGIN">[20]!'[Module4(D009)].LOGIN'</definedName>
    <definedName name="_82S3_" localSheetId="2" hidden="1">{#N/A,#N/A,FALSE,"KMC최종회의(7월) 자료"}</definedName>
    <definedName name="_82S3_" localSheetId="3" hidden="1">{#N/A,#N/A,FALSE,"KMC최종회의(7월) 자료"}</definedName>
    <definedName name="_82S3_" localSheetId="5" hidden="1">{#N/A,#N/A,FALSE,"KMC최종회의(7월) 자료"}</definedName>
    <definedName name="_82S3_" hidden="1">{#N/A,#N/A,FALSE,"KMC최종회의(7월) 자료"}</definedName>
    <definedName name="_83__FDSAUDITLINK__" localSheetId="17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localSheetId="3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localSheetId="5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9_0__123Grap" hidden="1">[74]시산표!#REF!</definedName>
    <definedName name="_83Module4_D010__.LOGIN">[20]!'[Module4(D010)].LOGIN'</definedName>
    <definedName name="_83S4_" localSheetId="2" hidden="1">{#N/A,#N/A,FALSE,"KMC최종회의(7월) 자료"}</definedName>
    <definedName name="_83S4_" localSheetId="3" hidden="1">{#N/A,#N/A,FALSE,"KMC최종회의(7월) 자료"}</definedName>
    <definedName name="_83S4_" localSheetId="5" hidden="1">{#N/A,#N/A,FALSE,"KMC최종회의(7월) 자료"}</definedName>
    <definedName name="_83S4_" hidden="1">{#N/A,#N/A,FALSE,"KMC최종회의(7월) 자료"}</definedName>
    <definedName name="_84__FDSAUDITLINK__" localSheetId="17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localSheetId="3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localSheetId="5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0Datab">'[20]7 (2)'!#REF!</definedName>
    <definedName name="_84_9_0__123Grap" hidden="1">[74]시산표!#REF!</definedName>
    <definedName name="_84A9_" localSheetId="17" hidden="1">{#N/A,#N/A,FALSE,"KMC최종회의(7월) 자료"}</definedName>
    <definedName name="_84A9_" localSheetId="3" hidden="1">{#N/A,#N/A,FALSE,"KMC최종회의(7월) 자료"}</definedName>
    <definedName name="_84A9_" localSheetId="5" hidden="1">{#N/A,#N/A,FALSE,"KMC최종회의(7월) 자료"}</definedName>
    <definedName name="_84A9_" hidden="1">{#N/A,#N/A,FALSE,"KMC최종회의(7월) 자료"}</definedName>
    <definedName name="_84D00__9__.DATABASEUPLOAD" localSheetId="15">[20]!'[D00 (9)].DATABASEUPLOAD'</definedName>
    <definedName name="_84S5_" localSheetId="13" hidden="1">{#N/A,#N/A,FALSE,"KMC최종회의(7월) 자료"}</definedName>
    <definedName name="_84s5_" localSheetId="17" hidden="1">{#N/A,#N/A,FALSE,"UNIT";#N/A,#N/A,FALSE,"UNIT";#N/A,#N/A,FALSE,"계정"}</definedName>
    <definedName name="_84S5_" localSheetId="2" hidden="1">{#N/A,#N/A,FALSE,"KMC최종회의(7월) 자료"}</definedName>
    <definedName name="_84s5_" localSheetId="3" hidden="1">{#N/A,#N/A,FALSE,"UNIT";#N/A,#N/A,FALSE,"UNIT";#N/A,#N/A,FALSE,"계정"}</definedName>
    <definedName name="_84s5_" localSheetId="5" hidden="1">{#N/A,#N/A,FALSE,"UNIT";#N/A,#N/A,FALSE,"UNIT";#N/A,#N/A,FALSE,"계정"}</definedName>
    <definedName name="_84s5_" hidden="1">{#N/A,#N/A,FALSE,"UNIT";#N/A,#N/A,FALSE,"UNIT";#N/A,#N/A,FALSE,"계정"}</definedName>
    <definedName name="_84s9_" localSheetId="17" hidden="1">{#N/A,#N/A,FALSE,"UNIT";#N/A,#N/A,FALSE,"UNIT";#N/A,#N/A,FALSE,"계정"}</definedName>
    <definedName name="_84s9_" localSheetId="3" hidden="1">{#N/A,#N/A,FALSE,"UNIT";#N/A,#N/A,FALSE,"UNIT";#N/A,#N/A,FALSE,"계정"}</definedName>
    <definedName name="_84s9_" localSheetId="5" hidden="1">{#N/A,#N/A,FALSE,"UNIT";#N/A,#N/A,FALSE,"UNIT";#N/A,#N/A,FALSE,"계정"}</definedName>
    <definedName name="_84s9_" hidden="1">{#N/A,#N/A,FALSE,"UNIT";#N/A,#N/A,FALSE,"UNIT";#N/A,#N/A,FALSE,"계정"}</definedName>
    <definedName name="_85__FDSAUDITLINK__" localSheetId="17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localSheetId="3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localSheetId="5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Datab">'[20]7 (2)'!#REF!</definedName>
    <definedName name="_85h1_" localSheetId="2" hidden="1">{"'표지'!$B$5"}</definedName>
    <definedName name="_85h1_" localSheetId="3" hidden="1">{"'표지'!$B$5"}</definedName>
    <definedName name="_85h1_" localSheetId="5" hidden="1">{"'표지'!$B$5"}</definedName>
    <definedName name="_85h1_" hidden="1">{"'표지'!$B$5"}</definedName>
    <definedName name="_85Module4_B001__.LOGIN">[20]!'[Module4(B001)].LOGIN'</definedName>
    <definedName name="_85S6_" localSheetId="2" hidden="1">{#N/A,#N/A,FALSE,"KMC최종회의(7월) 자료"}</definedName>
    <definedName name="_85S6_" localSheetId="3" hidden="1">{#N/A,#N/A,FALSE,"KMC최종회의(7월) 자료"}</definedName>
    <definedName name="_85S6_" localSheetId="5" hidden="1">{#N/A,#N/A,FALSE,"KMC최종회의(7월) 자료"}</definedName>
    <definedName name="_85S6_" hidden="1">{#N/A,#N/A,FALSE,"KMC최종회의(7월) 자료"}</definedName>
    <definedName name="_86__FDSAUDITLINK__" localSheetId="17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localSheetId="3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localSheetId="5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h2_" localSheetId="2" hidden="1">{"'표지'!$B$5"}</definedName>
    <definedName name="_86h2_" localSheetId="3" hidden="1">{"'표지'!$B$5"}</definedName>
    <definedName name="_86h2_" localSheetId="5" hidden="1">{"'표지'!$B$5"}</definedName>
    <definedName name="_86h2_" hidden="1">{"'표지'!$B$5"}</definedName>
    <definedName name="_86Module4_B0017__.LOGIN">[20]!'[Module4(B0017)].LOGIN'</definedName>
    <definedName name="_86S7_" localSheetId="2" hidden="1">{#N/A,#N/A,FALSE,"KMC최종회의(7월) 자료"}</definedName>
    <definedName name="_86S7_" localSheetId="3" hidden="1">{#N/A,#N/A,FALSE,"KMC최종회의(7월) 자료"}</definedName>
    <definedName name="_86S7_" localSheetId="5" hidden="1">{#N/A,#N/A,FALSE,"KMC최종회의(7월) 자료"}</definedName>
    <definedName name="_86S7_" hidden="1">{#N/A,#N/A,FALSE,"KMC최종회의(7월) 자료"}</definedName>
    <definedName name="_86x1_" localSheetId="17" hidden="1">{"detail",#N/A,FALSE,"mfg";"summary",#N/A,FALSE,"mfg"}</definedName>
    <definedName name="_86x1_" localSheetId="3" hidden="1">{"detail",#N/A,FALSE,"mfg";"summary",#N/A,FALSE,"mfg"}</definedName>
    <definedName name="_86x1_" localSheetId="5" hidden="1">{"detail",#N/A,FALSE,"mfg";"summary",#N/A,FALSE,"mfg"}</definedName>
    <definedName name="_86x1_" hidden="1">{"detail",#N/A,FALSE,"mfg";"summary",#N/A,FALSE,"mfg"}</definedName>
    <definedName name="_87__FDSAUDITLINK__" localSheetId="17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localSheetId="3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localSheetId="5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A8_" localSheetId="2" hidden="1">{#N/A,#N/A,FALSE,"KMC최종회의(7월) 자료"}</definedName>
    <definedName name="_87A8_" localSheetId="3" hidden="1">{#N/A,#N/A,FALSE,"KMC최종회의(7월) 자료"}</definedName>
    <definedName name="_87A8_" localSheetId="5" hidden="1">{#N/A,#N/A,FALSE,"KMC최종회의(7월) 자료"}</definedName>
    <definedName name="_87A8_" hidden="1">{#N/A,#N/A,FALSE,"KMC최종회의(7월) 자료"}</definedName>
    <definedName name="_87H1620_" localSheetId="2" hidden="1">{#N/A,#N/A,FALSE,"단축1";#N/A,#N/A,FALSE,"단축2";#N/A,#N/A,FALSE,"단축3";#N/A,#N/A,FALSE,"장축";#N/A,#N/A,FALSE,"4WD"}</definedName>
    <definedName name="_87H1620_" localSheetId="3" hidden="1">{#N/A,#N/A,FALSE,"단축1";#N/A,#N/A,FALSE,"단축2";#N/A,#N/A,FALSE,"단축3";#N/A,#N/A,FALSE,"장축";#N/A,#N/A,FALSE,"4WD"}</definedName>
    <definedName name="_87H1620_" localSheetId="5" hidden="1">{#N/A,#N/A,FALSE,"단축1";#N/A,#N/A,FALSE,"단축2";#N/A,#N/A,FALSE,"단축3";#N/A,#N/A,FALSE,"장축";#N/A,#N/A,FALSE,"4WD"}</definedName>
    <definedName name="_87H1620_" hidden="1">{#N/A,#N/A,FALSE,"단축1";#N/A,#N/A,FALSE,"단축2";#N/A,#N/A,FALSE,"단축3";#N/A,#N/A,FALSE,"장축";#N/A,#N/A,FALSE,"4WD"}</definedName>
    <definedName name="_87h3_" localSheetId="2" hidden="1">{"'표지'!$B$5"}</definedName>
    <definedName name="_87h3_" localSheetId="3" hidden="1">{"'표지'!$B$5"}</definedName>
    <definedName name="_87h3_" localSheetId="5" hidden="1">{"'표지'!$B$5"}</definedName>
    <definedName name="_87h3_" hidden="1">{"'표지'!$B$5"}</definedName>
    <definedName name="_87Module4_B002__.LOGIN">[20]!'[Module4(B002)].LOGIN'</definedName>
    <definedName name="_87S8_" localSheetId="2" hidden="1">{#N/A,#N/A,FALSE,"KMC최종회의(7월) 자료"}</definedName>
    <definedName name="_87S8_" localSheetId="3" hidden="1">{#N/A,#N/A,FALSE,"KMC최종회의(7월) 자료"}</definedName>
    <definedName name="_87S8_" localSheetId="5" hidden="1">{#N/A,#N/A,FALSE,"KMC최종회의(7월) 자료"}</definedName>
    <definedName name="_87S8_" hidden="1">{#N/A,#N/A,FALSE,"KMC최종회의(7월) 자료"}</definedName>
    <definedName name="_88__FDSAUDITLINK__" localSheetId="17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localSheetId="3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localSheetId="5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AS6_" localSheetId="17" hidden="1">{#N/A,#N/A,FALSE,"Australien";#N/A,#N/A,FALSE,"Birmingham";#N/A,#N/A,FALSE,"Brasilien";#N/A,#N/A,FALSE,"Prag";#N/A,#N/A,FALSE,"Spanien";#N/A,#N/A,FALSE,"Malaysia ( Com)";#N/A,#N/A,FALSE,"Malaysia (Instr)"}</definedName>
    <definedName name="_88AS6_" localSheetId="3" hidden="1">{#N/A,#N/A,FALSE,"Australien";#N/A,#N/A,FALSE,"Birmingham";#N/A,#N/A,FALSE,"Brasilien";#N/A,#N/A,FALSE,"Prag";#N/A,#N/A,FALSE,"Spanien";#N/A,#N/A,FALSE,"Malaysia ( Com)";#N/A,#N/A,FALSE,"Malaysia (Instr)"}</definedName>
    <definedName name="_88AS6_" localSheetId="5" hidden="1">{#N/A,#N/A,FALSE,"Australien";#N/A,#N/A,FALSE,"Birmingham";#N/A,#N/A,FALSE,"Brasilien";#N/A,#N/A,FALSE,"Prag";#N/A,#N/A,FALSE,"Spanien";#N/A,#N/A,FALSE,"Malaysia ( Com)";#N/A,#N/A,FALSE,"Malaysia (Instr)"}</definedName>
    <definedName name="_88AS6_" hidden="1">{#N/A,#N/A,FALSE,"Australien";#N/A,#N/A,FALSE,"Birmingham";#N/A,#N/A,FALSE,"Brasilien";#N/A,#N/A,FALSE,"Prag";#N/A,#N/A,FALSE,"Spanien";#N/A,#N/A,FALSE,"Malaysia ( Com)";#N/A,#N/A,FALSE,"Malaysia (Instr)"}</definedName>
    <definedName name="_88h4_" localSheetId="2" hidden="1">{"'표지'!$B$5"}</definedName>
    <definedName name="_88h4_" localSheetId="3" hidden="1">{"'표지'!$B$5"}</definedName>
    <definedName name="_88h4_" localSheetId="5" hidden="1">{"'표지'!$B$5"}</definedName>
    <definedName name="_88h4_" hidden="1">{"'표지'!$B$5"}</definedName>
    <definedName name="_88Module4_B0025__.LOGIN">[20]!'[Module4(B0025)].LOGIN'</definedName>
    <definedName name="_88T2_" localSheetId="2" hidden="1">{#N/A,#N/A,FALSE,"단축1";#N/A,#N/A,FALSE,"단축2";#N/A,#N/A,FALSE,"단축3";#N/A,#N/A,FALSE,"장축";#N/A,#N/A,FALSE,"4WD"}</definedName>
    <definedName name="_88T2_" localSheetId="3" hidden="1">{#N/A,#N/A,FALSE,"단축1";#N/A,#N/A,FALSE,"단축2";#N/A,#N/A,FALSE,"단축3";#N/A,#N/A,FALSE,"장축";#N/A,#N/A,FALSE,"4WD"}</definedName>
    <definedName name="_88T2_" localSheetId="5" hidden="1">{#N/A,#N/A,FALSE,"단축1";#N/A,#N/A,FALSE,"단축2";#N/A,#N/A,FALSE,"단축3";#N/A,#N/A,FALSE,"장축";#N/A,#N/A,FALSE,"4WD"}</definedName>
    <definedName name="_88T2_" hidden="1">{#N/A,#N/A,FALSE,"단축1";#N/A,#N/A,FALSE,"단축2";#N/A,#N/A,FALSE,"단축3";#N/A,#N/A,FALSE,"장축";#N/A,#N/A,FALSE,"4WD"}</definedName>
    <definedName name="_88x2_" localSheetId="17" hidden="1">{#N/A,"PURCHM",FALSE,"Business Analysis";#N/A,"SPADD",FALSE,"Business Analysis"}</definedName>
    <definedName name="_88x2_" localSheetId="3" hidden="1">{#N/A,"PURCHM",FALSE,"Business Analysis";#N/A,"SPADD",FALSE,"Business Analysis"}</definedName>
    <definedName name="_88x2_" localSheetId="5" hidden="1">{#N/A,"PURCHM",FALSE,"Business Analysis";#N/A,"SPADD",FALSE,"Business Analysis"}</definedName>
    <definedName name="_88x2_" hidden="1">{#N/A,"PURCHM",FALSE,"Business Analysis";#N/A,"SPADD",FALSE,"Business Analysis"}</definedName>
    <definedName name="_89__FDSAUDITLINK__" localSheetId="17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localSheetId="3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localSheetId="5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H20_" localSheetId="2" hidden="1">{#N/A,#N/A,FALSE,"단축1";#N/A,#N/A,FALSE,"단축2";#N/A,#N/A,FALSE,"단축3";#N/A,#N/A,FALSE,"장축";#N/A,#N/A,FALSE,"4WD"}</definedName>
    <definedName name="_89H20_" localSheetId="3" hidden="1">{#N/A,#N/A,FALSE,"단축1";#N/A,#N/A,FALSE,"단축2";#N/A,#N/A,FALSE,"단축3";#N/A,#N/A,FALSE,"장축";#N/A,#N/A,FALSE,"4WD"}</definedName>
    <definedName name="_89H20_" localSheetId="5" hidden="1">{#N/A,#N/A,FALSE,"단축1";#N/A,#N/A,FALSE,"단축2";#N/A,#N/A,FALSE,"단축3";#N/A,#N/A,FALSE,"장축";#N/A,#N/A,FALSE,"4WD"}</definedName>
    <definedName name="_89H20_" hidden="1">{#N/A,#N/A,FALSE,"단축1";#N/A,#N/A,FALSE,"단축2";#N/A,#N/A,FALSE,"단축3";#N/A,#N/A,FALSE,"장축";#N/A,#N/A,FALSE,"4WD"}</definedName>
    <definedName name="_89h5_" localSheetId="2" hidden="1">{"'표지'!$B$5"}</definedName>
    <definedName name="_89h5_" localSheetId="3" hidden="1">{"'표지'!$B$5"}</definedName>
    <definedName name="_89h5_" localSheetId="5" hidden="1">{"'표지'!$B$5"}</definedName>
    <definedName name="_89h5_" hidden="1">{"'표지'!$B$5"}</definedName>
    <definedName name="_89Module4_B0026__.LOGIN">[20]!'[Module4(B0026)].LOGIN'</definedName>
    <definedName name="_89W1_" localSheetId="2" hidden="1">{#N/A,#N/A,FALSE,"KMC최종회의(7월) 자료"}</definedName>
    <definedName name="_89W1_" localSheetId="3" hidden="1">{#N/A,#N/A,FALSE,"KMC최종회의(7월) 자료"}</definedName>
    <definedName name="_89W1_" localSheetId="5" hidden="1">{#N/A,#N/A,FALSE,"KMC최종회의(7월) 자료"}</definedName>
    <definedName name="_89W1_" hidden="1">{#N/A,#N/A,FALSE,"KMC최종회의(7월) 자료"}</definedName>
    <definedName name="_8A8_" localSheetId="2" hidden="1">{#N/A,#N/A,FALSE,"KMC최종회의(7월) 자료"}</definedName>
    <definedName name="_8A8_" localSheetId="3" hidden="1">{#N/A,#N/A,FALSE,"KMC최종회의(7월) 자료"}</definedName>
    <definedName name="_8A8_" localSheetId="5" hidden="1">{#N/A,#N/A,FALSE,"KMC최종회의(7월) 자료"}</definedName>
    <definedName name="_8A8_" hidden="1">{#N/A,#N/A,FALSE,"KMC최종회의(7월) 자료"}</definedName>
    <definedName name="_8AS2_" localSheetId="17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5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7_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B00__17__.DATABASEUPLOAD" localSheetId="15">[20]!'[B00 (17)].DATABASEUPLOAD'</definedName>
    <definedName name="_8B00__25__.DATABASEUPLOAD" localSheetId="15">[20]!'[B00 (25)].DATABASEUPLOAD'</definedName>
    <definedName name="_8d7_" localSheetId="2" hidden="1">{"resultado_resumen",#N/A,FALSE}</definedName>
    <definedName name="_8d7_" localSheetId="3" hidden="1">{"resultado_resumen",#N/A,FALSE}</definedName>
    <definedName name="_8d7_" localSheetId="5" hidden="1">{"resultado_resumen",#N/A,FALSE}</definedName>
    <definedName name="_8d7_" hidden="1">{"resultado_resumen",#N/A,FALSE}</definedName>
    <definedName name="_8DB777_" localSheetId="2" hidden="1">{#N/A,#N/A,TRUE,"Y생산";#N/A,#N/A,TRUE,"Y판매";#N/A,#N/A,TRUE,"Y총물량";#N/A,#N/A,TRUE,"Y능력";#N/A,#N/A,TRUE,"YKD"}</definedName>
    <definedName name="_8DB777_" localSheetId="3" hidden="1">{#N/A,#N/A,TRUE,"Y생산";#N/A,#N/A,TRUE,"Y판매";#N/A,#N/A,TRUE,"Y총물량";#N/A,#N/A,TRUE,"Y능력";#N/A,#N/A,TRUE,"YKD"}</definedName>
    <definedName name="_8DB777_" localSheetId="5" hidden="1">{#N/A,#N/A,TRUE,"Y생산";#N/A,#N/A,TRUE,"Y판매";#N/A,#N/A,TRUE,"Y총물량";#N/A,#N/A,TRUE,"Y능력";#N/A,#N/A,TRUE,"YKD"}</definedName>
    <definedName name="_8DB777_" hidden="1">{#N/A,#N/A,TRUE,"Y생산";#N/A,#N/A,TRUE,"Y판매";#N/A,#N/A,TRUE,"Y총물량";#N/A,#N/A,TRUE,"Y능력";#N/A,#N/A,TRUE,"YKD"}</definedName>
    <definedName name="_8h3_" localSheetId="2" hidden="1">{"'표지'!$B$5"}</definedName>
    <definedName name="_8h3_" localSheetId="3" hidden="1">{"'표지'!$B$5"}</definedName>
    <definedName name="_8h3_" localSheetId="5" hidden="1">{"'표지'!$B$5"}</definedName>
    <definedName name="_8h3_" hidden="1">{"'표지'!$B$5"}</definedName>
    <definedName name="_8k1_" hidden="1">'[111]#REF'!$C$169:$C$199</definedName>
    <definedName name="_8M" localSheetId="13">[103]판가반영!#REF!</definedName>
    <definedName name="_8M" localSheetId="2">[103]판가반영!#REF!</definedName>
    <definedName name="_8M" localSheetId="3">[103]판가반영!#REF!</definedName>
    <definedName name="_8M" localSheetId="5">[103]판가반영!#REF!</definedName>
    <definedName name="_8M">[103]판가반영!#REF!</definedName>
    <definedName name="_8p11_" localSheetId="13">#REF!</definedName>
    <definedName name="_8p11_" localSheetId="2">#REF!</definedName>
    <definedName name="_8p11_" localSheetId="3">#REF!</definedName>
    <definedName name="_8p11_" localSheetId="5">#REF!</definedName>
    <definedName name="_8p11_">#REF!</definedName>
    <definedName name="_8q1_" localSheetId="17" hidden="1">{#N/A,#N/A,FALSE,"UNIT";#N/A,#N/A,FALSE,"UNIT";#N/A,#N/A,FALSE,"계정"}</definedName>
    <definedName name="_8q1_" localSheetId="3" hidden="1">{#N/A,#N/A,FALSE,"UNIT";#N/A,#N/A,FALSE,"UNIT";#N/A,#N/A,FALSE,"계정"}</definedName>
    <definedName name="_8q1_" localSheetId="5" hidden="1">{#N/A,#N/A,FALSE,"UNIT";#N/A,#N/A,FALSE,"UNIT";#N/A,#N/A,FALSE,"계정"}</definedName>
    <definedName name="_8q1_" hidden="1">{#N/A,#N/A,FALSE,"UNIT";#N/A,#N/A,FALSE,"UNIT";#N/A,#N/A,FALSE,"계정"}</definedName>
    <definedName name="_8q2_" localSheetId="13" hidden="1">#REF!</definedName>
    <definedName name="_8q2_" localSheetId="17" hidden="1">{#N/A,#N/A,FALSE,"UNIT";#N/A,#N/A,FALSE,"UNIT";#N/A,#N/A,FALSE,"계정"}</definedName>
    <definedName name="_8q2_" localSheetId="2" hidden="1">#REF!</definedName>
    <definedName name="_8q2_" localSheetId="3" hidden="1">{#N/A,#N/A,FALSE,"UNIT";#N/A,#N/A,FALSE,"UNIT";#N/A,#N/A,FALSE,"계정"}</definedName>
    <definedName name="_8q2_" localSheetId="5" hidden="1">{#N/A,#N/A,FALSE,"UNIT";#N/A,#N/A,FALSE,"UNIT";#N/A,#N/A,FALSE,"계정"}</definedName>
    <definedName name="_8q2_" hidden="1">{#N/A,#N/A,FALSE,"UNIT";#N/A,#N/A,FALSE,"UNIT";#N/A,#N/A,FALSE,"계정"}</definedName>
    <definedName name="_8s10_" localSheetId="17" hidden="1">{#N/A,#N/A,FALSE,"UNIT";#N/A,#N/A,FALSE,"UNIT";#N/A,#N/A,FALSE,"계정"}</definedName>
    <definedName name="_8s10_" localSheetId="3" hidden="1">{#N/A,#N/A,FALSE,"UNIT";#N/A,#N/A,FALSE,"UNIT";#N/A,#N/A,FALSE,"계정"}</definedName>
    <definedName name="_8s10_" localSheetId="5" hidden="1">{#N/A,#N/A,FALSE,"UNIT";#N/A,#N/A,FALSE,"UNIT";#N/A,#N/A,FALSE,"계정"}</definedName>
    <definedName name="_8s10_" hidden="1">{#N/A,#N/A,FALSE,"UNIT";#N/A,#N/A,FALSE,"UNIT";#N/A,#N/A,FALSE,"계정"}</definedName>
    <definedName name="_8s11_" localSheetId="17" hidden="1">{#N/A,#N/A,FALSE,"UNIT";#N/A,#N/A,FALSE,"UNIT";#N/A,#N/A,FALSE,"계정"}</definedName>
    <definedName name="_8s11_" localSheetId="3" hidden="1">{#N/A,#N/A,FALSE,"UNIT";#N/A,#N/A,FALSE,"UNIT";#N/A,#N/A,FALSE,"계정"}</definedName>
    <definedName name="_8s11_" localSheetId="5" hidden="1">{#N/A,#N/A,FALSE,"UNIT";#N/A,#N/A,FALSE,"UNIT";#N/A,#N/A,FALSE,"계정"}</definedName>
    <definedName name="_8s11_" hidden="1">{#N/A,#N/A,FALSE,"UNIT";#N/A,#N/A,FALSE,"UNIT";#N/A,#N/A,FALSE,"계정"}</definedName>
    <definedName name="_8s12_" localSheetId="17" hidden="1">{#N/A,#N/A,FALSE,"UNIT";#N/A,#N/A,FALSE,"UNIT";#N/A,#N/A,FALSE,"계정"}</definedName>
    <definedName name="_8s12_" localSheetId="3" hidden="1">{#N/A,#N/A,FALSE,"UNIT";#N/A,#N/A,FALSE,"UNIT";#N/A,#N/A,FALSE,"계정"}</definedName>
    <definedName name="_8s12_" localSheetId="5" hidden="1">{#N/A,#N/A,FALSE,"UNIT";#N/A,#N/A,FALSE,"UNIT";#N/A,#N/A,FALSE,"계정"}</definedName>
    <definedName name="_8s12_" hidden="1">{#N/A,#N/A,FALSE,"UNIT";#N/A,#N/A,FALSE,"UNIT";#N/A,#N/A,FALSE,"계정"}</definedName>
    <definedName name="_8s13_" localSheetId="17" hidden="1">{#N/A,#N/A,FALSE,"UNIT";#N/A,#N/A,FALSE,"UNIT";#N/A,#N/A,FALSE,"계정"}</definedName>
    <definedName name="_8s13_" localSheetId="3" hidden="1">{#N/A,#N/A,FALSE,"UNIT";#N/A,#N/A,FALSE,"UNIT";#N/A,#N/A,FALSE,"계정"}</definedName>
    <definedName name="_8s13_" localSheetId="5" hidden="1">{#N/A,#N/A,FALSE,"UNIT";#N/A,#N/A,FALSE,"UNIT";#N/A,#N/A,FALSE,"계정"}</definedName>
    <definedName name="_8s13_" hidden="1">{#N/A,#N/A,FALSE,"UNIT";#N/A,#N/A,FALSE,"UNIT";#N/A,#N/A,FALSE,"계정"}</definedName>
    <definedName name="_8s16_" localSheetId="17" hidden="1">{#N/A,#N/A,FALSE,"UNIT";#N/A,#N/A,FALSE,"UNIT";#N/A,#N/A,FALSE,"계정"}</definedName>
    <definedName name="_8s16_" localSheetId="3" hidden="1">{#N/A,#N/A,FALSE,"UNIT";#N/A,#N/A,FALSE,"UNIT";#N/A,#N/A,FALSE,"계정"}</definedName>
    <definedName name="_8s16_" localSheetId="5" hidden="1">{#N/A,#N/A,FALSE,"UNIT";#N/A,#N/A,FALSE,"UNIT";#N/A,#N/A,FALSE,"계정"}</definedName>
    <definedName name="_8s16_" hidden="1">{#N/A,#N/A,FALSE,"UNIT";#N/A,#N/A,FALSE,"UNIT";#N/A,#N/A,FALSE,"계정"}</definedName>
    <definedName name="_8s17_" localSheetId="17" hidden="1">{#N/A,#N/A,FALSE,"UNIT";#N/A,#N/A,FALSE,"UNIT";#N/A,#N/A,FALSE,"계정"}</definedName>
    <definedName name="_8s17_" localSheetId="3" hidden="1">{#N/A,#N/A,FALSE,"UNIT";#N/A,#N/A,FALSE,"UNIT";#N/A,#N/A,FALSE,"계정"}</definedName>
    <definedName name="_8s17_" localSheetId="5" hidden="1">{#N/A,#N/A,FALSE,"UNIT";#N/A,#N/A,FALSE,"UNIT";#N/A,#N/A,FALSE,"계정"}</definedName>
    <definedName name="_8s17_" hidden="1">{#N/A,#N/A,FALSE,"UNIT";#N/A,#N/A,FALSE,"UNIT";#N/A,#N/A,FALSE,"계정"}</definedName>
    <definedName name="_9">#N/A</definedName>
    <definedName name="_9__________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17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5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0_S" hidden="1">[94]Sheet1!#REF!</definedName>
    <definedName name="_9_____9_0__123Graph_LB" hidden="1">[74]시산표!#REF!</definedName>
    <definedName name="_9___123Graph_X차트_4" localSheetId="3" hidden="1">#REF!</definedName>
    <definedName name="_9___123Graph_X차트_4" localSheetId="5" hidden="1">#REF!</definedName>
    <definedName name="_9___123Graph_X차트_4" hidden="1">#REF!</definedName>
    <definedName name="_9__123Graph_AChart_1A" hidden="1">[76]OtherKPI!#REF!</definedName>
    <definedName name="_9__123Graph_BCHART_1" hidden="1">[98]Sheet1!$AK$7:$AN$7</definedName>
    <definedName name="_9__123Graph_B차트_1" hidden="1">[81]A!$C$79:$C$84</definedName>
    <definedName name="_9__123Graph_CCHART_2" hidden="1">[79]france!$B$43:$M$43</definedName>
    <definedName name="_9__123Graph_DMOB_02" localSheetId="3" hidden="1">#REF!</definedName>
    <definedName name="_9__123Graph_DMOB_02" localSheetId="5" hidden="1">#REF!</definedName>
    <definedName name="_9__123Graph_DMOB_02" hidden="1">#REF!</definedName>
    <definedName name="_9__123Graph_LBL_ACHART_2" localSheetId="2" hidden="1">'[90]Edge 10797 Drilling Inventory'!#REF!</definedName>
    <definedName name="_9__123Graph_LBL_ACHART_2" localSheetId="3" hidden="1">'[90]Edge 10797 Drilling Inventory'!#REF!</definedName>
    <definedName name="_9__123Graph_LBL_ACHART_2" localSheetId="5" hidden="1">'[90]Edge 10797 Drilling Inventory'!#REF!</definedName>
    <definedName name="_9__123Graph_LBL_ACHART_2" hidden="1">'[90]Edge 10797 Drilling Inventory'!#REF!</definedName>
    <definedName name="_9__123Graph_XCHART_13" hidden="1">[77]USGC!$A$34:$A$53</definedName>
    <definedName name="_9__FDSAUDITLINK__" localSheetId="17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localSheetId="3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localSheetId="5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0_K" localSheetId="2" hidden="1">'[6]#REF'!#REF!</definedName>
    <definedName name="_9_0_K" hidden="1">'[6]#REF'!#REF!</definedName>
    <definedName name="_9_0i" localSheetId="2">[82]DIAMOND!#REF!</definedName>
    <definedName name="_9_0i">[82]DIAMOND!#REF!</definedName>
    <definedName name="_9_7_0__123Graph_LB" localSheetId="13" hidden="1">[74]시산표!#REF!</definedName>
    <definedName name="_9_7_0__123Graph_LB" localSheetId="2" hidden="1">[74]시산표!#REF!</definedName>
    <definedName name="_9_7_0__123Graph_LB" hidden="1">[84]시산표!#REF!</definedName>
    <definedName name="_9_9____123Grap" hidden="1">[91]시산표!#REF!</definedName>
    <definedName name="_9_9_0__123Grap" localSheetId="13" hidden="1">[74]시산표!#REF!</definedName>
    <definedName name="_9_9_0__123Grap" localSheetId="2" hidden="1">[74]시산표!#REF!</definedName>
    <definedName name="_9_9_0__123Grap" hidden="1">[84]시산표!#REF!</definedName>
    <definedName name="_9_9_0__123Graph_LB" hidden="1">[74]시산표!#REF!</definedName>
    <definedName name="_9_월" localSheetId="3">#REF!</definedName>
    <definedName name="_9_월" localSheetId="5">#REF!</definedName>
    <definedName name="_9_월">#REF!</definedName>
    <definedName name="_9_하자보수비" localSheetId="2">#REF!</definedName>
    <definedName name="_9_하자보수비" localSheetId="3">#REF!</definedName>
    <definedName name="_9_하자보수비" localSheetId="5">#REF!</definedName>
    <definedName name="_9_하자보수비">#REF!</definedName>
    <definedName name="_90" localSheetId="3">#REF!</definedName>
    <definedName name="_90" localSheetId="5">#REF!</definedName>
    <definedName name="_90">#REF!</definedName>
    <definedName name="_90__FDSAUDITLINK__" localSheetId="17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localSheetId="3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localSheetId="5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Module4_B0027__.LOGIN">[20]!'[Module4(B0027)].LOGIN'</definedName>
    <definedName name="_90Q11_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s11_" localSheetId="17" hidden="1">{#N/A,#N/A,FALSE,"UNIT";#N/A,#N/A,FALSE,"UNIT";#N/A,#N/A,FALSE,"계정"}</definedName>
    <definedName name="_90s11_" localSheetId="3" hidden="1">{#N/A,#N/A,FALSE,"UNIT";#N/A,#N/A,FALSE,"UNIT";#N/A,#N/A,FALSE,"계정"}</definedName>
    <definedName name="_90s11_" localSheetId="5" hidden="1">{#N/A,#N/A,FALSE,"UNIT";#N/A,#N/A,FALSE,"UNIT";#N/A,#N/A,FALSE,"계정"}</definedName>
    <definedName name="_90s11_" hidden="1">{#N/A,#N/A,FALSE,"UNIT";#N/A,#N/A,FALSE,"UNIT";#N/A,#N/A,FALSE,"계정"}</definedName>
    <definedName name="_90s12_" localSheetId="17" hidden="1">{#N/A,#N/A,FALSE,"UNIT";#N/A,#N/A,FALSE,"UNIT";#N/A,#N/A,FALSE,"계정"}</definedName>
    <definedName name="_90s12_" localSheetId="3" hidden="1">{#N/A,#N/A,FALSE,"UNIT";#N/A,#N/A,FALSE,"UNIT";#N/A,#N/A,FALSE,"계정"}</definedName>
    <definedName name="_90s12_" localSheetId="5" hidden="1">{#N/A,#N/A,FALSE,"UNIT";#N/A,#N/A,FALSE,"UNIT";#N/A,#N/A,FALSE,"계정"}</definedName>
    <definedName name="_90s12_" hidden="1">{#N/A,#N/A,FALSE,"UNIT";#N/A,#N/A,FALSE,"UNIT";#N/A,#N/A,FALSE,"계정"}</definedName>
    <definedName name="_90s14_" localSheetId="17" hidden="1">{#N/A,#N/A,FALSE,"UNIT";#N/A,#N/A,FALSE,"UNIT";#N/A,#N/A,FALSE,"계정"}</definedName>
    <definedName name="_90s14_" localSheetId="3" hidden="1">{#N/A,#N/A,FALSE,"UNIT";#N/A,#N/A,FALSE,"UNIT";#N/A,#N/A,FALSE,"계정"}</definedName>
    <definedName name="_90s14_" localSheetId="5" hidden="1">{#N/A,#N/A,FALSE,"UNIT";#N/A,#N/A,FALSE,"UNIT";#N/A,#N/A,FALSE,"계정"}</definedName>
    <definedName name="_90s14_" hidden="1">{#N/A,#N/A,FALSE,"UNIT";#N/A,#N/A,FALSE,"UNIT";#N/A,#N/A,FALSE,"계정"}</definedName>
    <definedName name="_90s16_" localSheetId="17" hidden="1">{#N/A,#N/A,FALSE,"UNIT";#N/A,#N/A,FALSE,"UNIT";#N/A,#N/A,FALSE,"계정"}</definedName>
    <definedName name="_90s16_" localSheetId="3" hidden="1">{#N/A,#N/A,FALSE,"UNIT";#N/A,#N/A,FALSE,"UNIT";#N/A,#N/A,FALSE,"계정"}</definedName>
    <definedName name="_90s16_" localSheetId="5" hidden="1">{#N/A,#N/A,FALSE,"UNIT";#N/A,#N/A,FALSE,"UNIT";#N/A,#N/A,FALSE,"계정"}</definedName>
    <definedName name="_90s16_" hidden="1">{#N/A,#N/A,FALSE,"UNIT";#N/A,#N/A,FALSE,"UNIT";#N/A,#N/A,FALSE,"계정"}</definedName>
    <definedName name="_90s6_" localSheetId="17" hidden="1">{#N/A,#N/A,FALSE,"UNIT";#N/A,#N/A,FALSE,"UNIT";#N/A,#N/A,FALSE,"계정"}</definedName>
    <definedName name="_90s6_" localSheetId="3" hidden="1">{#N/A,#N/A,FALSE,"UNIT";#N/A,#N/A,FALSE,"UNIT";#N/A,#N/A,FALSE,"계정"}</definedName>
    <definedName name="_90s6_" localSheetId="5" hidden="1">{#N/A,#N/A,FALSE,"UNIT";#N/A,#N/A,FALSE,"UNIT";#N/A,#N/A,FALSE,"계정"}</definedName>
    <definedName name="_90s6_" hidden="1">{#N/A,#N/A,FALSE,"UNIT";#N/A,#N/A,FALSE,"UNIT";#N/A,#N/A,FALSE,"계정"}</definedName>
    <definedName name="_90T1">#REF!</definedName>
    <definedName name="_90T2">#REF!</definedName>
    <definedName name="_90W2_" localSheetId="2" hidden="1">{#N/A,#N/A,FALSE,"KMC최종회의(7월) 자료"}</definedName>
    <definedName name="_90W2_" localSheetId="3" hidden="1">{#N/A,#N/A,FALSE,"KMC최종회의(7월) 자료"}</definedName>
    <definedName name="_90W2_" localSheetId="5" hidden="1">{#N/A,#N/A,FALSE,"KMC최종회의(7월) 자료"}</definedName>
    <definedName name="_90W2_" hidden="1">{#N/A,#N/A,FALSE,"KMC최종회의(7월) 자료"}</definedName>
    <definedName name="_90x3_" localSheetId="17" hidden="1">{"detail",#N/A,FALSE,"mfg";"summary",#N/A,FALSE,"mfg"}</definedName>
    <definedName name="_90x3_" localSheetId="3" hidden="1">{"detail",#N/A,FALSE,"mfg";"summary",#N/A,FALSE,"mfg"}</definedName>
    <definedName name="_90x3_" localSheetId="5" hidden="1">{"detail",#N/A,FALSE,"mfg";"summary",#N/A,FALSE,"mfg"}</definedName>
    <definedName name="_90x3_" hidden="1">{"detail",#N/A,FALSE,"mfg";"summary",#N/A,FALSE,"mfg"}</definedName>
    <definedName name="_91__FDSAUDITLINK__" localSheetId="17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localSheetId="3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localSheetId="5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Module4_B003__.LOGIN">[20]!'[Module4(B003)].LOGIN'</definedName>
    <definedName name="_91Q22_" localSheetId="2" hidden="1">{#N/A,#N/A,FALSE,"BS";#N/A,#N/A,FALSE,"PL";#N/A,#N/A,FALSE,"처분";#N/A,#N/A,FALSE,"현금";#N/A,#N/A,FALSE,"매출";#N/A,#N/A,FALSE,"원가";#N/A,#N/A,FALSE,"경영"}</definedName>
    <definedName name="_91Q22_" localSheetId="3" hidden="1">{#N/A,#N/A,FALSE,"BS";#N/A,#N/A,FALSE,"PL";#N/A,#N/A,FALSE,"처분";#N/A,#N/A,FALSE,"현금";#N/A,#N/A,FALSE,"매출";#N/A,#N/A,FALSE,"원가";#N/A,#N/A,FALSE,"경영"}</definedName>
    <definedName name="_91Q22_" localSheetId="5" hidden="1">{#N/A,#N/A,FALSE,"BS";#N/A,#N/A,FALSE,"PL";#N/A,#N/A,FALSE,"처분";#N/A,#N/A,FALSE,"현금";#N/A,#N/A,FALSE,"매출";#N/A,#N/A,FALSE,"원가";#N/A,#N/A,FALSE,"경영"}</definedName>
    <definedName name="_91Q22_" hidden="1">{#N/A,#N/A,FALSE,"BS";#N/A,#N/A,FALSE,"PL";#N/A,#N/A,FALSE,"처분";#N/A,#N/A,FALSE,"현금";#N/A,#N/A,FALSE,"매출";#N/A,#N/A,FALSE,"원가";#N/A,#N/A,FALSE,"경영"}</definedName>
    <definedName name="_91W3_" localSheetId="2" hidden="1">{#N/A,#N/A,FALSE,"KMC최종회의(7월) 자료"}</definedName>
    <definedName name="_91W3_" localSheetId="3" hidden="1">{#N/A,#N/A,FALSE,"KMC최종회의(7월) 자료"}</definedName>
    <definedName name="_91W3_" localSheetId="5" hidden="1">{#N/A,#N/A,FALSE,"KMC최종회의(7월) 자료"}</definedName>
    <definedName name="_91W3_" hidden="1">{#N/A,#N/A,FALSE,"KMC최종회의(7월) 자료"}</definedName>
    <definedName name="_92__FDSAUDITLINK__" localSheetId="17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localSheetId="3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localSheetId="5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f3_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Module4_B004__.LOGIN">[20]!'[Module4(B004)].LOGIN'</definedName>
    <definedName name="_92W4_" localSheetId="2" hidden="1">{#N/A,#N/A,FALSE,"KMC최종회의(7월) 자료"}</definedName>
    <definedName name="_92W4_" localSheetId="3" hidden="1">{#N/A,#N/A,FALSE,"KMC최종회의(7월) 자료"}</definedName>
    <definedName name="_92W4_" localSheetId="5" hidden="1">{#N/A,#N/A,FALSE,"KMC최종회의(7월) 자료"}</definedName>
    <definedName name="_92W4_" hidden="1">{#N/A,#N/A,FALSE,"KMC최종회의(7월) 자료"}</definedName>
    <definedName name="_92x4_" localSheetId="17" hidden="1">{#N/A,"PURCHM",FALSE,"Business Analysis";#N/A,"SPADD",FALSE,"Business Analysis"}</definedName>
    <definedName name="_92x4_" localSheetId="3" hidden="1">{#N/A,"PURCHM",FALSE,"Business Analysis";#N/A,"SPADD",FALSE,"Business Analysis"}</definedName>
    <definedName name="_92x4_" localSheetId="5" hidden="1">{#N/A,"PURCHM",FALSE,"Business Analysis";#N/A,"SPADD",FALSE,"Business Analysis"}</definedName>
    <definedName name="_92x4_" hidden="1">{#N/A,"PURCHM",FALSE,"Business Analysis";#N/A,"SPADD",FALSE,"Business Analysis"}</definedName>
    <definedName name="_93__FDSAUDITLINK__" localSheetId="17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localSheetId="3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localSheetId="5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9_0__123Graph_LB" hidden="1">[74]시산표!#REF!</definedName>
    <definedName name="_93A9_" localSheetId="2" hidden="1">{#N/A,#N/A,FALSE,"KMC최종회의(7월) 자료"}</definedName>
    <definedName name="_93A9_" localSheetId="3" hidden="1">{#N/A,#N/A,FALSE,"KMC최종회의(7월) 자료"}</definedName>
    <definedName name="_93A9_" localSheetId="5" hidden="1">{#N/A,#N/A,FALSE,"KMC최종회의(7월) 자료"}</definedName>
    <definedName name="_93A9_" hidden="1">{#N/A,#N/A,FALSE,"KMC최종회의(7월) 자료"}</definedName>
    <definedName name="_93Module4_B005__.LOGIN">[20]!'[Module4(B005)].LOGIN'</definedName>
    <definedName name="_93W5_" localSheetId="2" hidden="1">{#N/A,#N/A,FALSE,"KMC최종회의(7월) 자료"}</definedName>
    <definedName name="_93W5_" localSheetId="3" hidden="1">{#N/A,#N/A,FALSE,"KMC최종회의(7월) 자료"}</definedName>
    <definedName name="_93W5_" localSheetId="5" hidden="1">{#N/A,#N/A,FALSE,"KMC최종회의(7월) 자료"}</definedName>
    <definedName name="_93W5_" hidden="1">{#N/A,#N/A,FALSE,"KMC최종회의(7월) 자료"}</definedName>
    <definedName name="_94__FDSAUDITLINK__" localSheetId="17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localSheetId="3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localSheetId="5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9_0__123Graph_LB" hidden="1">[74]시산표!#REF!</definedName>
    <definedName name="_94Module4_B006__.LOGIN">[20]!'[Module4(B006)].LOGIN'</definedName>
    <definedName name="_94W6_" localSheetId="2" hidden="1">{#N/A,#N/A,FALSE,"KMC최종회의(7월) 자료"}</definedName>
    <definedName name="_94W6_" localSheetId="3" hidden="1">{#N/A,#N/A,FALSE,"KMC최종회의(7월) 자료"}</definedName>
    <definedName name="_94W6_" localSheetId="5" hidden="1">{#N/A,#N/A,FALSE,"KMC최종회의(7월) 자료"}</definedName>
    <definedName name="_94W6_" hidden="1">{#N/A,#N/A,FALSE,"KMC최종회의(7월) 자료"}</definedName>
    <definedName name="_94x5_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5">#N/A</definedName>
    <definedName name="_95.04월_자금계">#N/A</definedName>
    <definedName name="_95__FDSAUDITLINK__" localSheetId="17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localSheetId="3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localSheetId="5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Module4_B007__.LOGIN">[20]!'[Module4(B007)].LOGIN'</definedName>
    <definedName name="_95W7_" localSheetId="2" hidden="1">{#N/A,#N/A,FALSE,"KMC최종회의(7월) 자료"}</definedName>
    <definedName name="_95W7_" localSheetId="3" hidden="1">{#N/A,#N/A,FALSE,"KMC최종회의(7월) 자료"}</definedName>
    <definedName name="_95W7_" localSheetId="5" hidden="1">{#N/A,#N/A,FALSE,"KMC최종회의(7월) 자료"}</definedName>
    <definedName name="_95W7_" hidden="1">{#N/A,#N/A,FALSE,"KMC최종회의(7월) 자료"}</definedName>
    <definedName name="_95年_1_12月_MODEL別_賣出額">#REF!</definedName>
    <definedName name="_96__FDSAUDITLINK__" localSheetId="17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localSheetId="3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localSheetId="5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Module4_B008__.LOGIN">[20]!'[Module4(B008)].LOGIN'</definedName>
    <definedName name="_96s9_" localSheetId="17" hidden="1">{#N/A,#N/A,FALSE,"UNIT";#N/A,#N/A,FALSE,"UNIT";#N/A,#N/A,FALSE,"계정"}</definedName>
    <definedName name="_96s9_" localSheetId="3" hidden="1">{#N/A,#N/A,FALSE,"UNIT";#N/A,#N/A,FALSE,"UNIT";#N/A,#N/A,FALSE,"계정"}</definedName>
    <definedName name="_96s9_" localSheetId="5" hidden="1">{#N/A,#N/A,FALSE,"UNIT";#N/A,#N/A,FALSE,"UNIT";#N/A,#N/A,FALSE,"계정"}</definedName>
    <definedName name="_96s9_" hidden="1">{#N/A,#N/A,FALSE,"UNIT";#N/A,#N/A,FALSE,"UNIT";#N/A,#N/A,FALSE,"계정"}</definedName>
    <definedName name="_96W8_" localSheetId="2" hidden="1">{#N/A,#N/A,FALSE,"KMC최종회의(7월) 자료"}</definedName>
    <definedName name="_96W8_" localSheetId="3" hidden="1">{#N/A,#N/A,FALSE,"KMC최종회의(7월) 자료"}</definedName>
    <definedName name="_96W8_" localSheetId="5" hidden="1">{#N/A,#N/A,FALSE,"KMC최종회의(7월) 자료"}</definedName>
    <definedName name="_96W8_" hidden="1">{#N/A,#N/A,FALSE,"KMC최종회의(7월) 자료"}</definedName>
    <definedName name="_96년_12월_수정분개사항">#REF!</definedName>
    <definedName name="_96년_회계분개사항">#REF!</definedName>
    <definedName name="_97.1_4分期__運搬_및_包裝費">[121]포장비!#REF!</definedName>
    <definedName name="_97.2_4分期__運搬_및_包裝費">[121]포장비!#REF!</definedName>
    <definedName name="_97.3_4分期__運搬_및_包裝費">[121]포장비!#REF!</definedName>
    <definedName name="_97__FDSAUDITLINK__" localSheetId="17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localSheetId="3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localSheetId="5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Module4_B009__.LOGIN">[20]!'[Module4(B009)].LOGIN'</definedName>
    <definedName name="_97W9_" localSheetId="2" hidden="1">{#N/A,#N/A,FALSE,"KMC최종회의(7월) 자료"}</definedName>
    <definedName name="_97W9_" localSheetId="3" hidden="1">{#N/A,#N/A,FALSE,"KMC최종회의(7월) 자료"}</definedName>
    <definedName name="_97W9_" localSheetId="5" hidden="1">{#N/A,#N/A,FALSE,"KMC최종회의(7월) 자료"}</definedName>
    <definedName name="_97W9_" hidden="1">{#N/A,#N/A,FALSE,"KMC최종회의(7월) 자료"}</definedName>
    <definedName name="_97년_1_4분기_CLAIM">[121]CLAIM!#REF!</definedName>
    <definedName name="_97년_1_4분기_관세환급" localSheetId="3">#REF!</definedName>
    <definedName name="_97년_1_4분기_관세환급" localSheetId="5">#REF!</definedName>
    <definedName name="_97년_1_4분기_관세환급">#REF!</definedName>
    <definedName name="_97年_1_9月_賣出現況">'[122]1월'!#REF!</definedName>
    <definedName name="_97년_2_4분기_CLAIM">[121]CLAIM!#REF!</definedName>
    <definedName name="_97년_2_4분기_관세환급" localSheetId="3">#REF!</definedName>
    <definedName name="_97년_2_4분기_관세환급" localSheetId="5">#REF!</definedName>
    <definedName name="_97년_2_4분기_관세환급">#REF!</definedName>
    <definedName name="_97년_3_4분기_CLAIM">[121]CLAIM!#REF!</definedName>
    <definedName name="_97년_3_4분기_관세환급" localSheetId="3">#REF!</definedName>
    <definedName name="_97년_3_4분기_관세환급" localSheetId="5">#REF!</definedName>
    <definedName name="_97년_3_4분기_관세환급">#REF!</definedName>
    <definedName name="_97년_4_4분기_관세환급" localSheetId="3">#REF!</definedName>
    <definedName name="_97년_4_4분기_관세환급" localSheetId="5">#REF!</definedName>
    <definedName name="_97년_4_4분기_관세환급">#REF!</definedName>
    <definedName name="_98__FDSAUDITLINK__" localSheetId="17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localSheetId="3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localSheetId="5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Module4_B010__.LOGIN">[20]!'[Module4(B010)].LOGIN'</definedName>
    <definedName name="_98X1_" localSheetId="2" hidden="1">{#N/A,#N/A,FALSE,"KMC최종회의(7월) 자료"}</definedName>
    <definedName name="_98X1_" localSheetId="3" hidden="1">{#N/A,#N/A,FALSE,"KMC최종회의(7월) 자료"}</definedName>
    <definedName name="_98X1_" localSheetId="5" hidden="1">{#N/A,#N/A,FALSE,"KMC최종회의(7월) 자료"}</definedName>
    <definedName name="_98X1_" hidden="1">{#N/A,#N/A,FALSE,"KMC최종회의(7월) 자료"}</definedName>
    <definedName name="_99" localSheetId="13">#REF!</definedName>
    <definedName name="_99" localSheetId="2">#REF!</definedName>
    <definedName name="_99" localSheetId="3">#REF!</definedName>
    <definedName name="_99" localSheetId="5">#REF!</definedName>
    <definedName name="_99">#REF!</definedName>
    <definedName name="_99__FDSAUDITLINK__" localSheetId="17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localSheetId="3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localSheetId="5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Module4_B011__.LOGIN">[20]!'[Module4(B011)].LOGIN'</definedName>
    <definedName name="_99s17_" localSheetId="17" hidden="1">{#N/A,#N/A,FALSE,"UNIT";#N/A,#N/A,FALSE,"UNIT";#N/A,#N/A,FALSE,"계정"}</definedName>
    <definedName name="_99s17_" localSheetId="3" hidden="1">{#N/A,#N/A,FALSE,"UNIT";#N/A,#N/A,FALSE,"UNIT";#N/A,#N/A,FALSE,"계정"}</definedName>
    <definedName name="_99s17_" localSheetId="5" hidden="1">{#N/A,#N/A,FALSE,"UNIT";#N/A,#N/A,FALSE,"UNIT";#N/A,#N/A,FALSE,"계정"}</definedName>
    <definedName name="_99s17_" hidden="1">{#N/A,#N/A,FALSE,"UNIT";#N/A,#N/A,FALSE,"UNIT";#N/A,#N/A,FALSE,"계정"}</definedName>
    <definedName name="_99X2_" localSheetId="2" hidden="1">{#N/A,#N/A,FALSE,"KMC최종회의(7월) 자료"}</definedName>
    <definedName name="_99X2_" localSheetId="3" hidden="1">{#N/A,#N/A,FALSE,"KMC최종회의(7월) 자료"}</definedName>
    <definedName name="_99X2_" localSheetId="5" hidden="1">{#N/A,#N/A,FALSE,"KMC최종회의(7월) 자료"}</definedName>
    <definedName name="_99X2_" hidden="1">{#N/A,#N/A,FALSE,"KMC최종회의(7월) 자료"}</definedName>
    <definedName name="_99년1월">#REF!</definedName>
    <definedName name="_99년2월">#REF!</definedName>
    <definedName name="_99년3월">#REF!</definedName>
    <definedName name="_99년4월">#REF!</definedName>
    <definedName name="_99년5월">#REF!</definedName>
    <definedName name="_99년6월">#REF!</definedName>
    <definedName name="_99상반계">#REF!</definedName>
    <definedName name="_9A9_" localSheetId="13" hidden="1">{#N/A,#N/A,FALSE,"KMC최종회의(7월) 자료"}</definedName>
    <definedName name="_9A9_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2" hidden="1">{#N/A,#N/A,FALSE,"KMC최종회의(7월) 자료"}</definedName>
    <definedName name="_9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B00__26__.DATABASEUPLOAD" localSheetId="15">[20]!'[B00 (26)].DATABASEUPLOAD'</definedName>
    <definedName name="_9d8_" localSheetId="2" hidden="1">{"resultado completo",#N/A,FALSE}</definedName>
    <definedName name="_9d8_" localSheetId="3" hidden="1">{"resultado completo",#N/A,FALSE}</definedName>
    <definedName name="_9d8_" localSheetId="5" hidden="1">{"resultado completo",#N/A,FALSE}</definedName>
    <definedName name="_9d8_" hidden="1">{"resultado completo",#N/A,FALSE}</definedName>
    <definedName name="_9h2_" localSheetId="2" hidden="1">{"'표지'!$B$5"}</definedName>
    <definedName name="_9h2_" localSheetId="3" hidden="1">{"'표지'!$B$5"}</definedName>
    <definedName name="_9h2_" localSheetId="5" hidden="1">{"'표지'!$B$5"}</definedName>
    <definedName name="_9h2_" hidden="1">{"'표지'!$B$5"}</definedName>
    <definedName name="_9H922_" localSheetId="17" hidden="1">{"'Sheet1'!$A$1:$H$36"}</definedName>
    <definedName name="_9H922_" localSheetId="3" hidden="1">{"'Sheet1'!$A$1:$H$36"}</definedName>
    <definedName name="_9H922_" localSheetId="5" hidden="1">{"'Sheet1'!$A$1:$H$36"}</definedName>
    <definedName name="_9H922_" hidden="1">{"'Sheet1'!$A$1:$H$36"}</definedName>
    <definedName name="_9o2_" hidden="1">'[2]#REF'!$A$206:$Q$214</definedName>
    <definedName name="_9P2_" localSheetId="13">#REF!</definedName>
    <definedName name="_9P2_" localSheetId="2">#REF!</definedName>
    <definedName name="_9P2_" localSheetId="3">#REF!</definedName>
    <definedName name="_9P2_" localSheetId="5">#REF!</definedName>
    <definedName name="_9P2_">#REF!</definedName>
    <definedName name="_9q1_" localSheetId="17" hidden="1">{#N/A,#N/A,FALSE,"UNIT";#N/A,#N/A,FALSE,"UNIT";#N/A,#N/A,FALSE,"계정"}</definedName>
    <definedName name="_9q1_" localSheetId="3" hidden="1">{#N/A,#N/A,FALSE,"UNIT";#N/A,#N/A,FALSE,"UNIT";#N/A,#N/A,FALSE,"계정"}</definedName>
    <definedName name="_9q1_" localSheetId="5" hidden="1">{#N/A,#N/A,FALSE,"UNIT";#N/A,#N/A,FALSE,"UNIT";#N/A,#N/A,FALSE,"계정"}</definedName>
    <definedName name="_9q1_" hidden="1">{#N/A,#N/A,FALSE,"UNIT";#N/A,#N/A,FALSE,"UNIT";#N/A,#N/A,FALSE,"계정"}</definedName>
    <definedName name="_9Q3_" localSheetId="17" hidden="1">{#N/A,#N/A,FALSE,"UNIT";#N/A,#N/A,FALSE,"UNIT";#N/A,#N/A,FALSE,"계정"}</definedName>
    <definedName name="_9Q3_" localSheetId="3" hidden="1">{#N/A,#N/A,FALSE,"UNIT";#N/A,#N/A,FALSE,"UNIT";#N/A,#N/A,FALSE,"계정"}</definedName>
    <definedName name="_9Q3_" localSheetId="5" hidden="1">{#N/A,#N/A,FALSE,"UNIT";#N/A,#N/A,FALSE,"UNIT";#N/A,#N/A,FALSE,"계정"}</definedName>
    <definedName name="_9Q3_" hidden="1">{#N/A,#N/A,FALSE,"UNIT";#N/A,#N/A,FALSE,"UNIT";#N/A,#N/A,FALSE,"계정"}</definedName>
    <definedName name="_9s10_" localSheetId="17" hidden="1">{#N/A,#N/A,FALSE,"UNIT";#N/A,#N/A,FALSE,"UNIT";#N/A,#N/A,FALSE,"계정"}</definedName>
    <definedName name="_9s10_" localSheetId="3" hidden="1">{#N/A,#N/A,FALSE,"UNIT";#N/A,#N/A,FALSE,"UNIT";#N/A,#N/A,FALSE,"계정"}</definedName>
    <definedName name="_9s10_" localSheetId="5" hidden="1">{#N/A,#N/A,FALSE,"UNIT";#N/A,#N/A,FALSE,"UNIT";#N/A,#N/A,FALSE,"계정"}</definedName>
    <definedName name="_9s10_" hidden="1">{#N/A,#N/A,FALSE,"UNIT";#N/A,#N/A,FALSE,"UNIT";#N/A,#N/A,FALSE,"계정"}</definedName>
    <definedName name="_9s11_" localSheetId="17" hidden="1">{#N/A,#N/A,FALSE,"UNIT";#N/A,#N/A,FALSE,"UNIT";#N/A,#N/A,FALSE,"계정"}</definedName>
    <definedName name="_9s11_" localSheetId="3" hidden="1">{#N/A,#N/A,FALSE,"UNIT";#N/A,#N/A,FALSE,"UNIT";#N/A,#N/A,FALSE,"계정"}</definedName>
    <definedName name="_9s11_" localSheetId="5" hidden="1">{#N/A,#N/A,FALSE,"UNIT";#N/A,#N/A,FALSE,"UNIT";#N/A,#N/A,FALSE,"계정"}</definedName>
    <definedName name="_9s11_" hidden="1">{#N/A,#N/A,FALSE,"UNIT";#N/A,#N/A,FALSE,"UNIT";#N/A,#N/A,FALSE,"계정"}</definedName>
    <definedName name="_9s13_" localSheetId="17" hidden="1">{#N/A,#N/A,FALSE,"UNIT";#N/A,#N/A,FALSE,"UNIT";#N/A,#N/A,FALSE,"계정"}</definedName>
    <definedName name="_9s13_" localSheetId="3" hidden="1">{#N/A,#N/A,FALSE,"UNIT";#N/A,#N/A,FALSE,"UNIT";#N/A,#N/A,FALSE,"계정"}</definedName>
    <definedName name="_9s13_" localSheetId="5" hidden="1">{#N/A,#N/A,FALSE,"UNIT";#N/A,#N/A,FALSE,"UNIT";#N/A,#N/A,FALSE,"계정"}</definedName>
    <definedName name="_9s13_" hidden="1">{#N/A,#N/A,FALSE,"UNIT";#N/A,#N/A,FALSE,"UNIT";#N/A,#N/A,FALSE,"계정"}</definedName>
    <definedName name="_9s14_" localSheetId="17" hidden="1">{#N/A,#N/A,FALSE,"UNIT";#N/A,#N/A,FALSE,"UNIT";#N/A,#N/A,FALSE,"계정"}</definedName>
    <definedName name="_9s14_" localSheetId="3" hidden="1">{#N/A,#N/A,FALSE,"UNIT";#N/A,#N/A,FALSE,"UNIT";#N/A,#N/A,FALSE,"계정"}</definedName>
    <definedName name="_9s14_" localSheetId="5" hidden="1">{#N/A,#N/A,FALSE,"UNIT";#N/A,#N/A,FALSE,"UNIT";#N/A,#N/A,FALSE,"계정"}</definedName>
    <definedName name="_9s14_" hidden="1">{#N/A,#N/A,FALSE,"UNIT";#N/A,#N/A,FALSE,"UNIT";#N/A,#N/A,FALSE,"계정"}</definedName>
    <definedName name="_9s17_" localSheetId="17" hidden="1">{#N/A,#N/A,FALSE,"UNIT";#N/A,#N/A,FALSE,"UNIT";#N/A,#N/A,FALSE,"계정"}</definedName>
    <definedName name="_9s17_" localSheetId="3" hidden="1">{#N/A,#N/A,FALSE,"UNIT";#N/A,#N/A,FALSE,"UNIT";#N/A,#N/A,FALSE,"계정"}</definedName>
    <definedName name="_9s17_" localSheetId="5" hidden="1">{#N/A,#N/A,FALSE,"UNIT";#N/A,#N/A,FALSE,"UNIT";#N/A,#N/A,FALSE,"계정"}</definedName>
    <definedName name="_9s17_" hidden="1">{#N/A,#N/A,FALSE,"UNIT";#N/A,#N/A,FALSE,"UNIT";#N/A,#N/A,FALSE,"계정"}</definedName>
    <definedName name="_9s2_" localSheetId="17" hidden="1">{#N/A,#N/A,FALSE,"UNIT";#N/A,#N/A,FALSE,"UNIT";#N/A,#N/A,FALSE,"계정"}</definedName>
    <definedName name="_9s2_" localSheetId="3" hidden="1">{#N/A,#N/A,FALSE,"UNIT";#N/A,#N/A,FALSE,"UNIT";#N/A,#N/A,FALSE,"계정"}</definedName>
    <definedName name="_9s2_" localSheetId="5" hidden="1">{#N/A,#N/A,FALSE,"UNIT";#N/A,#N/A,FALSE,"UNIT";#N/A,#N/A,FALSE,"계정"}</definedName>
    <definedName name="_9s2_" hidden="1">{#N/A,#N/A,FALSE,"UNIT";#N/A,#N/A,FALSE,"UNIT";#N/A,#N/A,FALSE,"계정"}</definedName>
    <definedName name="_9급여총계">#REF!</definedName>
    <definedName name="_a" localSheetId="13">[123]Pier!$G$334</definedName>
    <definedName name="_a" localSheetId="2">[123]Pier!$G$334</definedName>
    <definedName name="_A">[124]경로매출!#REF!</definedName>
    <definedName name="_a01" localSheetId="13" hidden="1">{#N/A,#N/A,FALSE,"Aging Summary";#N/A,#N/A,FALSE,"Ratio Analysis";#N/A,#N/A,FALSE,"Test 120 Day Accts";#N/A,#N/A,FALSE,"Tickmarks"}</definedName>
    <definedName name="_a01" localSheetId="17" hidden="1">{#N/A,#N/A,FALSE,"Aging Summary";#N/A,#N/A,FALSE,"Ratio Analysis";#N/A,#N/A,FALSE,"Test 120 Day Accts";#N/A,#N/A,FALSE,"Tickmarks"}</definedName>
    <definedName name="_a01" localSheetId="2" hidden="1">{#N/A,#N/A,FALSE,"Aging Summary";#N/A,#N/A,FALSE,"Ratio Analysis";#N/A,#N/A,FALSE,"Test 120 Day Accts";#N/A,#N/A,FALSE,"Tickmarks"}</definedName>
    <definedName name="_a01" localSheetId="3" hidden="1">{#N/A,#N/A,FALSE,"Aging Summary";#N/A,#N/A,FALSE,"Ratio Analysis";#N/A,#N/A,FALSE,"Test 120 Day Accts";#N/A,#N/A,FALSE,"Tickmarks"}</definedName>
    <definedName name="_a01" localSheetId="5" hidden="1">{#N/A,#N/A,FALSE,"Aging Summary";#N/A,#N/A,FALSE,"Ratio Analysis";#N/A,#N/A,FALSE,"Test 120 Day Accts";#N/A,#N/A,FALSE,"Tickmarks"}</definedName>
    <definedName name="_a01" hidden="1">{#N/A,#N/A,FALSE,"Aging Summary";#N/A,#N/A,FALSE,"Ratio Analysis";#N/A,#N/A,FALSE,"Test 120 Day Accts";#N/A,#N/A,FALSE,"Tickmarks"}</definedName>
    <definedName name="_a1" localSheetId="13">#REF!</definedName>
    <definedName name="_a1" localSheetId="17" hidden="1">{#N/A,#N/A,FALSE,"Pharm";#N/A,#N/A,FALSE,"WWCM"}</definedName>
    <definedName name="_a1" localSheetId="2" hidden="1">{#N/A,#N/A,FALSE,"Закрытые кредиты"}</definedName>
    <definedName name="_a1" localSheetId="3" hidden="1">{#N/A,#N/A,FALSE,"Pharm";#N/A,#N/A,FALSE,"WWCM"}</definedName>
    <definedName name="_a1" localSheetId="5" hidden="1">{#N/A,#N/A,FALSE,"Pharm";#N/A,#N/A,FALSE,"WWCM"}</definedName>
    <definedName name="_a1" hidden="1">{#N/A,#N/A,FALSE,"Pharm";#N/A,#N/A,FALSE,"WWCM"}</definedName>
    <definedName name="_A11" localSheetId="13" hidden="1">{#N/A,#N/A,FALSE,"Umsatz 99";#N/A,#N/A,FALSE,"ER 99 "}</definedName>
    <definedName name="_A11" localSheetId="17" hidden="1">{#N/A,#N/A,FALSE,"Umsatz 99";#N/A,#N/A,FALSE,"ER 99 "}</definedName>
    <definedName name="_A11" localSheetId="2" hidden="1">{#N/A,#N/A,FALSE,"Umsatz 99";#N/A,#N/A,FALSE,"ER 99 "}</definedName>
    <definedName name="_A11" localSheetId="3" hidden="1">{#N/A,#N/A,FALSE,"Umsatz 99";#N/A,#N/A,FALSE,"ER 99 "}</definedName>
    <definedName name="_A11" localSheetId="5" hidden="1">{#N/A,#N/A,FALSE,"Umsatz 99";#N/A,#N/A,FALSE,"ER 99 "}</definedName>
    <definedName name="_A11" hidden="1">{#N/A,#N/A,FALSE,"Umsatz 99";#N/A,#N/A,FALSE,"ER 99 "}</definedName>
    <definedName name="_a2" localSheetId="13" hidden="1">{#N/A,#N/A,FALSE,"Закрытые кредиты"}</definedName>
    <definedName name="_a2" localSheetId="2" hidden="1">{#N/A,#N/A,FALSE,"Закрытые кредиты"}</definedName>
    <definedName name="_A2" hidden="1">#REF!</definedName>
    <definedName name="_A3" localSheetId="13" hidden="1">{#N/A,#N/A,FALSE,"단축1";#N/A,#N/A,FALSE,"단축2";#N/A,#N/A,FALSE,"단축3";#N/A,#N/A,FALSE,"장축";#N/A,#N/A,FALSE,"4WD"}</definedName>
    <definedName name="_A3" localSheetId="17" hidden="1">{#N/A,#N/A,FALSE,"KMC최종회의(7월) 자료"}</definedName>
    <definedName name="_a3" localSheetId="2" hidden="1">{#N/A,#N/A,FALSE,"Закрытые кредиты"}</definedName>
    <definedName name="_A3" localSheetId="3" hidden="1">{#N/A,#N/A,FALSE,"KMC최종회의(7월) 자료"}</definedName>
    <definedName name="_A3" localSheetId="5" hidden="1">{#N/A,#N/A,FALSE,"KMC최종회의(7월) 자료"}</definedName>
    <definedName name="_A3" hidden="1">{#N/A,#N/A,FALSE,"KMC최종회의(7월) 자료"}</definedName>
    <definedName name="_A30000" localSheetId="2">#REF!</definedName>
    <definedName name="_A30000" localSheetId="3">#REF!</definedName>
    <definedName name="_A30000" localSheetId="5">#REF!</definedName>
    <definedName name="_A30000">#REF!</definedName>
    <definedName name="_a4" localSheetId="13" hidden="1">{#N/A,#N/A,FALSE,"Закрытые кредиты"}</definedName>
    <definedName name="_A4" localSheetId="17" hidden="1">{#N/A,#N/A,FALSE,"KMC최종회의(7월) 자료"}</definedName>
    <definedName name="_a4" localSheetId="2" hidden="1">{#N/A,#N/A,FALSE,"Закрытые кредиты"}</definedName>
    <definedName name="_A4" localSheetId="3" hidden="1">{#N/A,#N/A,FALSE,"KMC최종회의(7월) 자료"}</definedName>
    <definedName name="_A4" localSheetId="5" hidden="1">{#N/A,#N/A,FALSE,"KMC최종회의(7월) 자료"}</definedName>
    <definedName name="_A4" hidden="1">{#N/A,#N/A,FALSE,"KMC최종회의(7월) 자료"}</definedName>
    <definedName name="_a5" localSheetId="13" hidden="1">{#N/A,#N/A,FALSE,"Закрытые кредиты"}</definedName>
    <definedName name="_A5" localSheetId="17" hidden="1">{#N/A,#N/A,FALSE,"KMC최종회의(7월) 자료"}</definedName>
    <definedName name="_a5" localSheetId="2" hidden="1">{#N/A,#N/A,FALSE,"Закрытые кредиты"}</definedName>
    <definedName name="_A5" localSheetId="3" hidden="1">{#N/A,#N/A,FALSE,"KMC최종회의(7월) 자료"}</definedName>
    <definedName name="_A5" localSheetId="5" hidden="1">{#N/A,#N/A,FALSE,"KMC최종회의(7월) 자료"}</definedName>
    <definedName name="_A5" hidden="1">{#N/A,#N/A,FALSE,"KMC최종회의(7월) 자료"}</definedName>
    <definedName name="_a6" localSheetId="13" hidden="1">{#N/A,#N/A,FALSE,"Закрытые кредиты"}</definedName>
    <definedName name="_A6" localSheetId="17" hidden="1">{#N/A,#N/A,FALSE,"KMC최종회의(7월) 자료"}</definedName>
    <definedName name="_a6" localSheetId="2" hidden="1">{#N/A,#N/A,FALSE,"Закрытые кредиты"}</definedName>
    <definedName name="_A6" localSheetId="3" hidden="1">{#N/A,#N/A,FALSE,"KMC최종회의(7월) 자료"}</definedName>
    <definedName name="_A6" localSheetId="5" hidden="1">{#N/A,#N/A,FALSE,"KMC최종회의(7월) 자료"}</definedName>
    <definedName name="_A6" hidden="1">{#N/A,#N/A,FALSE,"KMC최종회의(7월) 자료"}</definedName>
    <definedName name="_a7" localSheetId="13" hidden="1">{"'Sheet1'!$L$16"}</definedName>
    <definedName name="_A7" localSheetId="17" hidden="1">{#N/A,#N/A,FALSE,"KMC최종회의(7월) 자료"}</definedName>
    <definedName name="_a7" localSheetId="2" hidden="1">{"'Sheet1'!$L$16"}</definedName>
    <definedName name="_A7" localSheetId="3" hidden="1">{#N/A,#N/A,FALSE,"KMC최종회의(7월) 자료"}</definedName>
    <definedName name="_A7" localSheetId="5" hidden="1">{#N/A,#N/A,FALSE,"KMC최종회의(7월) 자료"}</definedName>
    <definedName name="_A7" hidden="1">{#N/A,#N/A,FALSE,"KMC최종회의(7월) 자료"}</definedName>
    <definedName name="_A8" localSheetId="13" hidden="1">{#N/A,#N/A,FALSE,"KMC최종회의(7월) 자료"}</definedName>
    <definedName name="_A8" localSheetId="17" hidden="1">{#N/A,#N/A,FALSE,"KMC최종회의(7월) 자료"}</definedName>
    <definedName name="_A8" localSheetId="2" hidden="1">{#N/A,#N/A,FALSE,"KMC최종회의(7월) 자료"}</definedName>
    <definedName name="_A8" localSheetId="3" hidden="1">{#N/A,#N/A,FALSE,"KMC최종회의(7월) 자료"}</definedName>
    <definedName name="_A8" localSheetId="5" hidden="1">{#N/A,#N/A,FALSE,"KMC최종회의(7월) 자료"}</definedName>
    <definedName name="_A8" hidden="1">{#N/A,#N/A,FALSE,"KMC최종회의(7월) 자료"}</definedName>
    <definedName name="_A9" localSheetId="13" hidden="1">{#N/A,#N/A,FALSE,"KMC최종회의(7월) 자료"}</definedName>
    <definedName name="_A9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2" hidden="1">{#N/A,#N/A,FALSE,"KMC최종회의(7월) 자료"}</definedName>
    <definedName name="_A9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A" hidden="1">'[125]PUR-12K'!#REF!</definedName>
    <definedName name="_aa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4" localSheetId="17" hidden="1">{#N/A,#N/A,FALSE,"신규dep";#N/A,#N/A,FALSE,"신규dep-금형상각후";#N/A,#N/A,FALSE,"신규dep-연구비상각후";#N/A,#N/A,FALSE,"신규dep-기계,공구상각후"}</definedName>
    <definedName name="_AA4" localSheetId="3" hidden="1">{#N/A,#N/A,FALSE,"신규dep";#N/A,#N/A,FALSE,"신규dep-금형상각후";#N/A,#N/A,FALSE,"신규dep-연구비상각후";#N/A,#N/A,FALSE,"신규dep-기계,공구상각후"}</definedName>
    <definedName name="_AA4" localSheetId="5" hidden="1">{#N/A,#N/A,FALSE,"신규dep";#N/A,#N/A,FALSE,"신규dep-금형상각후";#N/A,#N/A,FALSE,"신규dep-연구비상각후";#N/A,#N/A,FALSE,"신규dep-기계,공구상각후"}</definedName>
    <definedName name="_AA4" hidden="1">{#N/A,#N/A,FALSE,"신규dep";#N/A,#N/A,FALSE,"신규dep-금형상각후";#N/A,#N/A,FALSE,"신규dep-연구비상각후";#N/A,#N/A,FALSE,"신규dep-기계,공구상각후"}</definedName>
    <definedName name="_aaa1" localSheetId="13" hidden="1">{#N/A,#N/A,FALSE,"Consolidated Shipley";#N/A,#N/A,FALSE,"Consolidated PWB";#N/A,#N/A,FALSE,"Consolidated Micro"}</definedName>
    <definedName name="_aaa1" localSheetId="17" hidden="1">{#N/A,#N/A,FALSE,"REPORT"}</definedName>
    <definedName name="_aaa1" localSheetId="2" hidden="1">{#N/A,#N/A,FALSE,"Consolidated Shipley";#N/A,#N/A,FALSE,"Consolidated PWB";#N/A,#N/A,FALSE,"Consolidated Micro"}</definedName>
    <definedName name="_aaa1" localSheetId="3" hidden="1">{#N/A,#N/A,FALSE,"REPORT"}</definedName>
    <definedName name="_aaa1" localSheetId="5" hidden="1">{#N/A,#N/A,FALSE,"REPORT"}</definedName>
    <definedName name="_aaa1" hidden="1">{#N/A,#N/A,FALSE,"REPORT"}</definedName>
    <definedName name="_aaa2" localSheetId="13" hidden="1">{#N/A,#N/A,FALSE,"Consolidated Shipley";#N/A,#N/A,FALSE,"Consolidated PWB";#N/A,#N/A,FALSE,"Consolidated Micro"}</definedName>
    <definedName name="_AAA2" localSheetId="17" hidden="1">{#N/A,#N/A,TRUE,"매출진척-1";#N/A,#N/A,TRUE,"매출진척-2";#N/A,#N/A,TRUE,"제품실적";#N/A,#N/A,TRUE,"RAC";#N/A,#N/A,TRUE,"PAC ";#N/A,#N/A,TRUE,"재고현황";#N/A,#N/A,TRUE,"공지사항"}</definedName>
    <definedName name="_aaa2" localSheetId="2" hidden="1">{#N/A,#N/A,FALSE,"Consolidated Shipley";#N/A,#N/A,FALSE,"Consolidated PWB";#N/A,#N/A,FALSE,"Consolidated Micro"}</definedName>
    <definedName name="_AAA2" localSheetId="3" hidden="1">{#N/A,#N/A,TRUE,"매출진척-1";#N/A,#N/A,TRUE,"매출진척-2";#N/A,#N/A,TRUE,"제품실적";#N/A,#N/A,TRUE,"RAC";#N/A,#N/A,TRUE,"PAC ";#N/A,#N/A,TRUE,"재고현황";#N/A,#N/A,TRUE,"공지사항"}</definedName>
    <definedName name="_AAA2" localSheetId="5" hidden="1">{#N/A,#N/A,TRUE,"매출진척-1";#N/A,#N/A,TRUE,"매출진척-2";#N/A,#N/A,TRUE,"제품실적";#N/A,#N/A,TRUE,"RAC";#N/A,#N/A,TRUE,"PAC ";#N/A,#N/A,TRUE,"재고현황";#N/A,#N/A,TRUE,"공지사항"}</definedName>
    <definedName name="_AAA2" hidden="1">{#N/A,#N/A,TRUE,"매출진척-1";#N/A,#N/A,TRUE,"매출진척-2";#N/A,#N/A,TRUE,"제품실적";#N/A,#N/A,TRUE,"RAC";#N/A,#N/A,TRUE,"PAC ";#N/A,#N/A,TRUE,"재고현황";#N/A,#N/A,TRUE,"공지사항"}</definedName>
    <definedName name="_aas1" localSheetId="17" hidden="1">{#N/A,#N/A,FALSE,"REPORT"}</definedName>
    <definedName name="_aas1" localSheetId="3" hidden="1">{#N/A,#N/A,FALSE,"REPORT"}</definedName>
    <definedName name="_aas1" localSheetId="5" hidden="1">{#N/A,#N/A,FALSE,"REPORT"}</definedName>
    <definedName name="_aas1" hidden="1">{#N/A,#N/A,FALSE,"REPORT"}</definedName>
    <definedName name="_ab098" localSheetId="17" hidden="1">{#N/A,"PURCHM",FALSE,"Business Analysis";#N/A,"SPADD",FALSE,"Business Analysis"}</definedName>
    <definedName name="_ab098" localSheetId="3" hidden="1">{#N/A,"PURCHM",FALSE,"Business Analysis";#N/A,"SPADD",FALSE,"Business Analysis"}</definedName>
    <definedName name="_ab098" localSheetId="5" hidden="1">{#N/A,"PURCHM",FALSE,"Business Analysis";#N/A,"SPADD",FALSE,"Business Analysis"}</definedName>
    <definedName name="_ab098" hidden="1">{#N/A,"PURCHM",FALSE,"Business Analysis";#N/A,"SPADD",FALSE,"Business Analysis"}</definedName>
    <definedName name="_abc098" localSheetId="17" hidden="1">{#N/A,"PURCHM",FALSE,"Business Analysis";#N/A,"SPADD",FALSE,"Business Analysis"}</definedName>
    <definedName name="_abc098" localSheetId="3" hidden="1">{#N/A,"PURCHM",FALSE,"Business Analysis";#N/A,"SPADD",FALSE,"Business Analysis"}</definedName>
    <definedName name="_abc098" localSheetId="5" hidden="1">{#N/A,"PURCHM",FALSE,"Business Analysis";#N/A,"SPADD",FALSE,"Business Analysis"}</definedName>
    <definedName name="_abc098" hidden="1">{#N/A,"PURCHM",FALSE,"Business Analysis";#N/A,"SPADD",FALSE,"Business Analysis"}</definedName>
    <definedName name="_abc1" localSheetId="17" hidden="1">{"detail",#N/A,FALSE,"mfg";"summary",#N/A,FALSE,"mfg"}</definedName>
    <definedName name="_abc1" localSheetId="3" hidden="1">{"detail",#N/A,FALSE,"mfg";"summary",#N/A,FALSE,"mfg"}</definedName>
    <definedName name="_abc1" localSheetId="5" hidden="1">{"detail",#N/A,FALSE,"mfg";"summary",#N/A,FALSE,"mfg"}</definedName>
    <definedName name="_abc1" hidden="1">{"detail",#N/A,FALSE,"mfg";"summary",#N/A,FALSE,"mfg"}</definedName>
    <definedName name="_abc10" localSheetId="17" hidden="1">{"detail",#N/A,FALSE,"mfg";"summary",#N/A,FALSE,"mfg"}</definedName>
    <definedName name="_abc10" localSheetId="3" hidden="1">{"detail",#N/A,FALSE,"mfg";"summary",#N/A,FALSE,"mfg"}</definedName>
    <definedName name="_abc10" localSheetId="5" hidden="1">{"detail",#N/A,FALSE,"mfg";"summary",#N/A,FALSE,"mfg"}</definedName>
    <definedName name="_abc10" hidden="1">{"detail",#N/A,FALSE,"mfg";"summary",#N/A,FALSE,"mfg"}</definedName>
    <definedName name="_abc101" localSheetId="17" hidden="1">{"detail",#N/A,FALSE,"mfg";"summary",#N/A,FALSE,"mfg"}</definedName>
    <definedName name="_abc101" localSheetId="3" hidden="1">{"detail",#N/A,FALSE,"mfg";"summary",#N/A,FALSE,"mfg"}</definedName>
    <definedName name="_abc101" localSheetId="5" hidden="1">{"detail",#N/A,FALSE,"mfg";"summary",#N/A,FALSE,"mfg"}</definedName>
    <definedName name="_abc101" hidden="1">{"detail",#N/A,FALSE,"mfg";"summary",#N/A,FALSE,"mfg"}</definedName>
    <definedName name="_abc102" localSheetId="17" hidden="1">{"detail",#N/A,FALSE,"mfg";"summary",#N/A,FALSE,"mfg"}</definedName>
    <definedName name="_abc102" localSheetId="3" hidden="1">{"detail",#N/A,FALSE,"mfg";"summary",#N/A,FALSE,"mfg"}</definedName>
    <definedName name="_abc102" localSheetId="5" hidden="1">{"detail",#N/A,FALSE,"mfg";"summary",#N/A,FALSE,"mfg"}</definedName>
    <definedName name="_abc102" hidden="1">{"detail",#N/A,FALSE,"mfg";"summary",#N/A,FALSE,"mfg"}</definedName>
    <definedName name="_abc105" localSheetId="17" hidden="1">{"detail",#N/A,FALSE,"mfg";"summary",#N/A,FALSE,"mfg"}</definedName>
    <definedName name="_abc105" localSheetId="3" hidden="1">{"detail",#N/A,FALSE,"mfg";"summary",#N/A,FALSE,"mfg"}</definedName>
    <definedName name="_abc105" localSheetId="5" hidden="1">{"detail",#N/A,FALSE,"mfg";"summary",#N/A,FALSE,"mfg"}</definedName>
    <definedName name="_abc105" hidden="1">{"detail",#N/A,FALSE,"mfg";"summary",#N/A,FALSE,"mfg"}</definedName>
    <definedName name="_abc1082" localSheetId="17" hidden="1">{"detail",#N/A,FALSE,"mfg";"summary",#N/A,FALSE,"mfg"}</definedName>
    <definedName name="_abc1082" localSheetId="3" hidden="1">{"detail",#N/A,FALSE,"mfg";"summary",#N/A,FALSE,"mfg"}</definedName>
    <definedName name="_abc1082" localSheetId="5" hidden="1">{"detail",#N/A,FALSE,"mfg";"summary",#N/A,FALSE,"mfg"}</definedName>
    <definedName name="_abc1082" hidden="1">{"detail",#N/A,FALSE,"mfg";"summary",#N/A,FALSE,"mfg"}</definedName>
    <definedName name="_abc11" localSheetId="17" hidden="1">{"detail",#N/A,FALSE,"mfg";"summary",#N/A,FALSE,"mfg"}</definedName>
    <definedName name="_abc11" localSheetId="3" hidden="1">{"detail",#N/A,FALSE,"mfg";"summary",#N/A,FALSE,"mfg"}</definedName>
    <definedName name="_abc11" localSheetId="5" hidden="1">{"detail",#N/A,FALSE,"mfg";"summary",#N/A,FALSE,"mfg"}</definedName>
    <definedName name="_abc11" hidden="1">{"detail",#N/A,FALSE,"mfg";"summary",#N/A,FALSE,"mfg"}</definedName>
    <definedName name="_abc115" localSheetId="17" hidden="1">{"detail",#N/A,FALSE,"mfg";"summary",#N/A,FALSE,"mfg"}</definedName>
    <definedName name="_abc115" localSheetId="3" hidden="1">{"detail",#N/A,FALSE,"mfg";"summary",#N/A,FALSE,"mfg"}</definedName>
    <definedName name="_abc115" localSheetId="5" hidden="1">{"detail",#N/A,FALSE,"mfg";"summary",#N/A,FALSE,"mfg"}</definedName>
    <definedName name="_abc115" hidden="1">{"detail",#N/A,FALSE,"mfg";"summary",#N/A,FALSE,"mfg"}</definedName>
    <definedName name="_abc12" localSheetId="17" hidden="1">{"detail",#N/A,FALSE,"mfg";"summary",#N/A,FALSE,"mfg"}</definedName>
    <definedName name="_abc12" localSheetId="3" hidden="1">{"detail",#N/A,FALSE,"mfg";"summary",#N/A,FALSE,"mfg"}</definedName>
    <definedName name="_abc12" localSheetId="5" hidden="1">{"detail",#N/A,FALSE,"mfg";"summary",#N/A,FALSE,"mfg"}</definedName>
    <definedName name="_abc12" hidden="1">{"detail",#N/A,FALSE,"mfg";"summary",#N/A,FALSE,"mfg"}</definedName>
    <definedName name="_abc1234" localSheetId="17" hidden="1">{#N/A,"PURCHM",FALSE,"Business Analysis";#N/A,"SPADD",FALSE,"Business Analysis"}</definedName>
    <definedName name="_abc1234" localSheetId="3" hidden="1">{#N/A,"PURCHM",FALSE,"Business Analysis";#N/A,"SPADD",FALSE,"Business Analysis"}</definedName>
    <definedName name="_abc1234" localSheetId="5" hidden="1">{#N/A,"PURCHM",FALSE,"Business Analysis";#N/A,"SPADD",FALSE,"Business Analysis"}</definedName>
    <definedName name="_abc1234" hidden="1">{#N/A,"PURCHM",FALSE,"Business Analysis";#N/A,"SPADD",FALSE,"Business Analysis"}</definedName>
    <definedName name="_abc125" localSheetId="17" hidden="1">{"detail",#N/A,FALSE,"mfg";"summary",#N/A,FALSE,"mfg"}</definedName>
    <definedName name="_abc125" localSheetId="3" hidden="1">{"detail",#N/A,FALSE,"mfg";"summary",#N/A,FALSE,"mfg"}</definedName>
    <definedName name="_abc125" localSheetId="5" hidden="1">{"detail",#N/A,FALSE,"mfg";"summary",#N/A,FALSE,"mfg"}</definedName>
    <definedName name="_abc125" hidden="1">{"detail",#N/A,FALSE,"mfg";"summary",#N/A,FALSE,"mfg"}</definedName>
    <definedName name="_abc13" localSheetId="17" hidden="1">{"detail",#N/A,FALSE,"mfg";"summary",#N/A,FALSE,"mfg"}</definedName>
    <definedName name="_abc13" localSheetId="3" hidden="1">{"detail",#N/A,FALSE,"mfg";"summary",#N/A,FALSE,"mfg"}</definedName>
    <definedName name="_abc13" localSheetId="5" hidden="1">{"detail",#N/A,FALSE,"mfg";"summary",#N/A,FALSE,"mfg"}</definedName>
    <definedName name="_abc13" hidden="1">{"detail",#N/A,FALSE,"mfg";"summary",#N/A,FALSE,"mfg"}</definedName>
    <definedName name="_abc1325" localSheetId="17" hidden="1">{"detail",#N/A,FALSE,"mfg";"summary",#N/A,FALSE,"mfg"}</definedName>
    <definedName name="_abc1325" localSheetId="3" hidden="1">{"detail",#N/A,FALSE,"mfg";"summary",#N/A,FALSE,"mfg"}</definedName>
    <definedName name="_abc1325" localSheetId="5" hidden="1">{"detail",#N/A,FALSE,"mfg";"summary",#N/A,FALSE,"mfg"}</definedName>
    <definedName name="_abc1325" hidden="1">{"detail",#N/A,FALSE,"mfg";"summary",#N/A,FALSE,"mfg"}</definedName>
    <definedName name="_abc14" localSheetId="17" hidden="1">{"detail",#N/A,FALSE,"mfg";"summary",#N/A,FALSE,"mfg"}</definedName>
    <definedName name="_abc14" localSheetId="3" hidden="1">{"detail",#N/A,FALSE,"mfg";"summary",#N/A,FALSE,"mfg"}</definedName>
    <definedName name="_abc14" localSheetId="5" hidden="1">{"detail",#N/A,FALSE,"mfg";"summary",#N/A,FALSE,"mfg"}</definedName>
    <definedName name="_abc14" hidden="1">{"detail",#N/A,FALSE,"mfg";"summary",#N/A,FALSE,"mfg"}</definedName>
    <definedName name="_abc1425" localSheetId="17" hidden="1">{"detail",#N/A,FALSE,"mfg";"summary",#N/A,FALSE,"mfg"}</definedName>
    <definedName name="_abc1425" localSheetId="3" hidden="1">{"detail",#N/A,FALSE,"mfg";"summary",#N/A,FALSE,"mfg"}</definedName>
    <definedName name="_abc1425" localSheetId="5" hidden="1">{"detail",#N/A,FALSE,"mfg";"summary",#N/A,FALSE,"mfg"}</definedName>
    <definedName name="_abc1425" hidden="1">{"detail",#N/A,FALSE,"mfg";"summary",#N/A,FALSE,"mfg"}</definedName>
    <definedName name="_abc2" localSheetId="17" hidden="1">{"detail",#N/A,FALSE,"mfg";"summary",#N/A,FALSE,"mfg"}</definedName>
    <definedName name="_abc2" localSheetId="3" hidden="1">{"detail",#N/A,FALSE,"mfg";"summary",#N/A,FALSE,"mfg"}</definedName>
    <definedName name="_abc2" localSheetId="5" hidden="1">{"detail",#N/A,FALSE,"mfg";"summary",#N/A,FALSE,"mfg"}</definedName>
    <definedName name="_abc2" hidden="1">{"detail",#N/A,FALSE,"mfg";"summary",#N/A,FALSE,"mfg"}</definedName>
    <definedName name="_abc200" localSheetId="17" hidden="1">{"detail",#N/A,FALSE,"mfg";"summary",#N/A,FALSE,"mfg"}</definedName>
    <definedName name="_abc200" localSheetId="3" hidden="1">{"detail",#N/A,FALSE,"mfg";"summary",#N/A,FALSE,"mfg"}</definedName>
    <definedName name="_abc200" localSheetId="5" hidden="1">{"detail",#N/A,FALSE,"mfg";"summary",#N/A,FALSE,"mfg"}</definedName>
    <definedName name="_abc200" hidden="1">{"detail",#N/A,FALSE,"mfg";"summary",#N/A,FALSE,"mfg"}</definedName>
    <definedName name="_abc2005" localSheetId="17" hidden="1">{#N/A,"PURCHM",FALSE,"Business Analysis";#N/A,"SPADD",FALSE,"Business Analysis"}</definedName>
    <definedName name="_abc2005" localSheetId="3" hidden="1">{#N/A,"PURCHM",FALSE,"Business Analysis";#N/A,"SPADD",FALSE,"Business Analysis"}</definedName>
    <definedName name="_abc2005" localSheetId="5" hidden="1">{#N/A,"PURCHM",FALSE,"Business Analysis";#N/A,"SPADD",FALSE,"Business Analysis"}</definedName>
    <definedName name="_abc2005" hidden="1">{#N/A,"PURCHM",FALSE,"Business Analysis";#N/A,"SPADD",FALSE,"Business Analysis"}</definedName>
    <definedName name="_abc201" localSheetId="17" hidden="1">{"detail",#N/A,FALSE,"mfg";"summary",#N/A,FALSE,"mfg"}</definedName>
    <definedName name="_abc201" localSheetId="3" hidden="1">{"detail",#N/A,FALSE,"mfg";"summary",#N/A,FALSE,"mfg"}</definedName>
    <definedName name="_abc201" localSheetId="5" hidden="1">{"detail",#N/A,FALSE,"mfg";"summary",#N/A,FALSE,"mfg"}</definedName>
    <definedName name="_abc201" hidden="1">{"detail",#N/A,FALSE,"mfg";"summary",#N/A,FALSE,"mfg"}</definedName>
    <definedName name="_abc202" localSheetId="17" hidden="1">{"detail",#N/A,FALSE,"mfg";"summary",#N/A,FALSE,"mfg"}</definedName>
    <definedName name="_abc202" localSheetId="3" hidden="1">{"detail",#N/A,FALSE,"mfg";"summary",#N/A,FALSE,"mfg"}</definedName>
    <definedName name="_abc202" localSheetId="5" hidden="1">{"detail",#N/A,FALSE,"mfg";"summary",#N/A,FALSE,"mfg"}</definedName>
    <definedName name="_abc202" hidden="1">{"detail",#N/A,FALSE,"mfg";"summary",#N/A,FALSE,"mfg"}</definedName>
    <definedName name="_abc2054" localSheetId="17" hidden="1">{"detail",#N/A,FALSE,"mfg";"summary",#N/A,FALSE,"mfg"}</definedName>
    <definedName name="_abc2054" localSheetId="3" hidden="1">{"detail",#N/A,FALSE,"mfg";"summary",#N/A,FALSE,"mfg"}</definedName>
    <definedName name="_abc2054" localSheetId="5" hidden="1">{"detail",#N/A,FALSE,"mfg";"summary",#N/A,FALSE,"mfg"}</definedName>
    <definedName name="_abc2054" hidden="1">{"detail",#N/A,FALSE,"mfg";"summary",#N/A,FALSE,"mfg"}</definedName>
    <definedName name="_abc212" localSheetId="17" hidden="1">{"detail",#N/A,FALSE,"mfg";"summary",#N/A,FALSE,"mfg"}</definedName>
    <definedName name="_abc212" localSheetId="3" hidden="1">{"detail",#N/A,FALSE,"mfg";"summary",#N/A,FALSE,"mfg"}</definedName>
    <definedName name="_abc212" localSheetId="5" hidden="1">{"detail",#N/A,FALSE,"mfg";"summary",#N/A,FALSE,"mfg"}</definedName>
    <definedName name="_abc212" hidden="1">{"detail",#N/A,FALSE,"mfg";"summary",#N/A,FALSE,"mfg"}</definedName>
    <definedName name="_abc212450" localSheetId="17" hidden="1">{"detail",#N/A,FALSE,"mfg";"summary",#N/A,FALSE,"mfg"}</definedName>
    <definedName name="_abc212450" localSheetId="3" hidden="1">{"detail",#N/A,FALSE,"mfg";"summary",#N/A,FALSE,"mfg"}</definedName>
    <definedName name="_abc212450" localSheetId="5" hidden="1">{"detail",#N/A,FALSE,"mfg";"summary",#N/A,FALSE,"mfg"}</definedName>
    <definedName name="_abc212450" hidden="1">{"detail",#N/A,FALSE,"mfg";"summary",#N/A,FALSE,"mfg"}</definedName>
    <definedName name="_abc23" localSheetId="17" hidden="1">{"detail",#N/A,FALSE,"mfg";"summary",#N/A,FALSE,"mfg"}</definedName>
    <definedName name="_abc23" localSheetId="3" hidden="1">{"detail",#N/A,FALSE,"mfg";"summary",#N/A,FALSE,"mfg"}</definedName>
    <definedName name="_abc23" localSheetId="5" hidden="1">{"detail",#N/A,FALSE,"mfg";"summary",#N/A,FALSE,"mfg"}</definedName>
    <definedName name="_abc23" hidden="1">{"detail",#N/A,FALSE,"mfg";"summary",#N/A,FALSE,"mfg"}</definedName>
    <definedName name="_abc24" localSheetId="17" hidden="1">{"detail",#N/A,FALSE,"mfg";"summary",#N/A,FALSE,"mfg"}</definedName>
    <definedName name="_abc24" localSheetId="3" hidden="1">{"detail",#N/A,FALSE,"mfg";"summary",#N/A,FALSE,"mfg"}</definedName>
    <definedName name="_abc24" localSheetId="5" hidden="1">{"detail",#N/A,FALSE,"mfg";"summary",#N/A,FALSE,"mfg"}</definedName>
    <definedName name="_abc24" hidden="1">{"detail",#N/A,FALSE,"mfg";"summary",#N/A,FALSE,"mfg"}</definedName>
    <definedName name="_abc25" localSheetId="17" hidden="1">{"detail",#N/A,FALSE,"mfg";"summary",#N/A,FALSE,"mfg"}</definedName>
    <definedName name="_abc25" localSheetId="3" hidden="1">{"detail",#N/A,FALSE,"mfg";"summary",#N/A,FALSE,"mfg"}</definedName>
    <definedName name="_abc25" localSheetId="5" hidden="1">{"detail",#N/A,FALSE,"mfg";"summary",#N/A,FALSE,"mfg"}</definedName>
    <definedName name="_abc25" hidden="1">{"detail",#N/A,FALSE,"mfg";"summary",#N/A,FALSE,"mfg"}</definedName>
    <definedName name="_abc26" localSheetId="17" hidden="1">{"detail",#N/A,FALSE,"mfg";"summary",#N/A,FALSE,"mfg"}</definedName>
    <definedName name="_abc26" localSheetId="3" hidden="1">{"detail",#N/A,FALSE,"mfg";"summary",#N/A,FALSE,"mfg"}</definedName>
    <definedName name="_abc26" localSheetId="5" hidden="1">{"detail",#N/A,FALSE,"mfg";"summary",#N/A,FALSE,"mfg"}</definedName>
    <definedName name="_abc26" hidden="1">{"detail",#N/A,FALSE,"mfg";"summary",#N/A,FALSE,"mfg"}</definedName>
    <definedName name="_abc289" localSheetId="17" hidden="1">{"detail",#N/A,FALSE,"mfg";"summary",#N/A,FALSE,"mfg"}</definedName>
    <definedName name="_abc289" localSheetId="3" hidden="1">{"detail",#N/A,FALSE,"mfg";"summary",#N/A,FALSE,"mfg"}</definedName>
    <definedName name="_abc289" localSheetId="5" hidden="1">{"detail",#N/A,FALSE,"mfg";"summary",#N/A,FALSE,"mfg"}</definedName>
    <definedName name="_abc289" hidden="1">{"detail",#N/A,FALSE,"mfg";"summary",#N/A,FALSE,"mfg"}</definedName>
    <definedName name="_abc3" localSheetId="17" hidden="1">{"detail",#N/A,FALSE,"mfg";"summary",#N/A,FALSE,"mfg"}</definedName>
    <definedName name="_abc3" localSheetId="3" hidden="1">{"detail",#N/A,FALSE,"mfg";"summary",#N/A,FALSE,"mfg"}</definedName>
    <definedName name="_abc3" localSheetId="5" hidden="1">{"detail",#N/A,FALSE,"mfg";"summary",#N/A,FALSE,"mfg"}</definedName>
    <definedName name="_abc3" hidden="1">{"detail",#N/A,FALSE,"mfg";"summary",#N/A,FALSE,"mfg"}</definedName>
    <definedName name="_abc31" localSheetId="17" hidden="1">{"detail",#N/A,FALSE,"mfg";"summary",#N/A,FALSE,"mfg"}</definedName>
    <definedName name="_abc31" localSheetId="3" hidden="1">{"detail",#N/A,FALSE,"mfg";"summary",#N/A,FALSE,"mfg"}</definedName>
    <definedName name="_abc31" localSheetId="5" hidden="1">{"detail",#N/A,FALSE,"mfg";"summary",#N/A,FALSE,"mfg"}</definedName>
    <definedName name="_abc31" hidden="1">{"detail",#N/A,FALSE,"mfg";"summary",#N/A,FALSE,"mfg"}</definedName>
    <definedName name="_abc312" localSheetId="17" hidden="1">{"detail",#N/A,FALSE,"mfg";"summary",#N/A,FALSE,"mfg"}</definedName>
    <definedName name="_abc312" localSheetId="3" hidden="1">{"detail",#N/A,FALSE,"mfg";"summary",#N/A,FALSE,"mfg"}</definedName>
    <definedName name="_abc312" localSheetId="5" hidden="1">{"detail",#N/A,FALSE,"mfg";"summary",#N/A,FALSE,"mfg"}</definedName>
    <definedName name="_abc312" hidden="1">{"detail",#N/A,FALSE,"mfg";"summary",#N/A,FALSE,"mfg"}</definedName>
    <definedName name="_abc315" localSheetId="17" hidden="1">{"detail",#N/A,FALSE,"mfg";"summary",#N/A,FALSE,"mfg"}</definedName>
    <definedName name="_abc315" localSheetId="3" hidden="1">{"detail",#N/A,FALSE,"mfg";"summary",#N/A,FALSE,"mfg"}</definedName>
    <definedName name="_abc315" localSheetId="5" hidden="1">{"detail",#N/A,FALSE,"mfg";"summary",#N/A,FALSE,"mfg"}</definedName>
    <definedName name="_abc315" hidden="1">{"detail",#N/A,FALSE,"mfg";"summary",#N/A,FALSE,"mfg"}</definedName>
    <definedName name="_abc316" localSheetId="17" hidden="1">{"detail",#N/A,FALSE,"mfg";"summary",#N/A,FALSE,"mfg"}</definedName>
    <definedName name="_abc316" localSheetId="3" hidden="1">{"detail",#N/A,FALSE,"mfg";"summary",#N/A,FALSE,"mfg"}</definedName>
    <definedName name="_abc316" localSheetId="5" hidden="1">{"detail",#N/A,FALSE,"mfg";"summary",#N/A,FALSE,"mfg"}</definedName>
    <definedName name="_abc316" hidden="1">{"detail",#N/A,FALSE,"mfg";"summary",#N/A,FALSE,"mfg"}</definedName>
    <definedName name="_abc32" localSheetId="17" hidden="1">{"detail",#N/A,FALSE,"mfg";"summary",#N/A,FALSE,"mfg"}</definedName>
    <definedName name="_abc32" localSheetId="3" hidden="1">{"detail",#N/A,FALSE,"mfg";"summary",#N/A,FALSE,"mfg"}</definedName>
    <definedName name="_abc32" localSheetId="5" hidden="1">{"detail",#N/A,FALSE,"mfg";"summary",#N/A,FALSE,"mfg"}</definedName>
    <definedName name="_abc32" hidden="1">{"detail",#N/A,FALSE,"mfg";"summary",#N/A,FALSE,"mfg"}</definedName>
    <definedName name="_abc3216" localSheetId="17" hidden="1">{"detail",#N/A,FALSE,"mfg";"summary",#N/A,FALSE,"mfg"}</definedName>
    <definedName name="_abc3216" localSheetId="3" hidden="1">{"detail",#N/A,FALSE,"mfg";"summary",#N/A,FALSE,"mfg"}</definedName>
    <definedName name="_abc3216" localSheetId="5" hidden="1">{"detail",#N/A,FALSE,"mfg";"summary",#N/A,FALSE,"mfg"}</definedName>
    <definedName name="_abc3216" hidden="1">{"detail",#N/A,FALSE,"mfg";"summary",#N/A,FALSE,"mfg"}</definedName>
    <definedName name="_abc35" localSheetId="17" hidden="1">{"detail",#N/A,FALSE,"mfg";"summary",#N/A,FALSE,"mfg"}</definedName>
    <definedName name="_abc35" localSheetId="3" hidden="1">{"detail",#N/A,FALSE,"mfg";"summary",#N/A,FALSE,"mfg"}</definedName>
    <definedName name="_abc35" localSheetId="5" hidden="1">{"detail",#N/A,FALSE,"mfg";"summary",#N/A,FALSE,"mfg"}</definedName>
    <definedName name="_abc35" hidden="1">{"detail",#N/A,FALSE,"mfg";"summary",#N/A,FALSE,"mfg"}</definedName>
    <definedName name="_abc36" localSheetId="17" hidden="1">{"detail",#N/A,FALSE,"mfg";"summary",#N/A,FALSE,"mfg"}</definedName>
    <definedName name="_abc36" localSheetId="3" hidden="1">{"detail",#N/A,FALSE,"mfg";"summary",#N/A,FALSE,"mfg"}</definedName>
    <definedName name="_abc36" localSheetId="5" hidden="1">{"detail",#N/A,FALSE,"mfg";"summary",#N/A,FALSE,"mfg"}</definedName>
    <definedName name="_abc36" hidden="1">{"detail",#N/A,FALSE,"mfg";"summary",#N/A,FALSE,"mfg"}</definedName>
    <definedName name="_abc37" localSheetId="17" hidden="1">{"detail",#N/A,FALSE,"mfg";"summary",#N/A,FALSE,"mfg"}</definedName>
    <definedName name="_abc37" localSheetId="3" hidden="1">{"detail",#N/A,FALSE,"mfg";"summary",#N/A,FALSE,"mfg"}</definedName>
    <definedName name="_abc37" localSheetId="5" hidden="1">{"detail",#N/A,FALSE,"mfg";"summary",#N/A,FALSE,"mfg"}</definedName>
    <definedName name="_abc37" hidden="1">{"detail",#N/A,FALSE,"mfg";"summary",#N/A,FALSE,"mfg"}</definedName>
    <definedName name="_abc38" localSheetId="17" hidden="1">{"detail",#N/A,FALSE,"mfg";"summary",#N/A,FALSE,"mfg"}</definedName>
    <definedName name="_abc38" localSheetId="3" hidden="1">{"detail",#N/A,FALSE,"mfg";"summary",#N/A,FALSE,"mfg"}</definedName>
    <definedName name="_abc38" localSheetId="5" hidden="1">{"detail",#N/A,FALSE,"mfg";"summary",#N/A,FALSE,"mfg"}</definedName>
    <definedName name="_abc38" hidden="1">{"detail",#N/A,FALSE,"mfg";"summary",#N/A,FALSE,"mfg"}</definedName>
    <definedName name="_ABC41" localSheetId="17" hidden="1">{"detail",#N/A,FALSE,"mfg";"summary",#N/A,FALSE,"mfg"}</definedName>
    <definedName name="_ABC41" localSheetId="3" hidden="1">{"detail",#N/A,FALSE,"mfg";"summary",#N/A,FALSE,"mfg"}</definedName>
    <definedName name="_ABC41" localSheetId="5" hidden="1">{"detail",#N/A,FALSE,"mfg";"summary",#N/A,FALSE,"mfg"}</definedName>
    <definedName name="_ABC41" hidden="1">{"detail",#N/A,FALSE,"mfg";"summary",#N/A,FALSE,"mfg"}</definedName>
    <definedName name="_abc42" localSheetId="17" hidden="1">{"detail",#N/A,FALSE,"mfg";"summary",#N/A,FALSE,"mfg"}</definedName>
    <definedName name="_abc42" localSheetId="3" hidden="1">{"detail",#N/A,FALSE,"mfg";"summary",#N/A,FALSE,"mfg"}</definedName>
    <definedName name="_abc42" localSheetId="5" hidden="1">{"detail",#N/A,FALSE,"mfg";"summary",#N/A,FALSE,"mfg"}</definedName>
    <definedName name="_abc42" hidden="1">{"detail",#N/A,FALSE,"mfg";"summary",#N/A,FALSE,"mfg"}</definedName>
    <definedName name="_abc51" localSheetId="17" hidden="1">{"detail",#N/A,FALSE,"mfg";"summary",#N/A,FALSE,"mfg"}</definedName>
    <definedName name="_abc51" localSheetId="3" hidden="1">{"detail",#N/A,FALSE,"mfg";"summary",#N/A,FALSE,"mfg"}</definedName>
    <definedName name="_abc51" localSheetId="5" hidden="1">{"detail",#N/A,FALSE,"mfg";"summary",#N/A,FALSE,"mfg"}</definedName>
    <definedName name="_abc51" hidden="1">{"detail",#N/A,FALSE,"mfg";"summary",#N/A,FALSE,"mfg"}</definedName>
    <definedName name="_abc61" localSheetId="17" hidden="1">{"detail",#N/A,FALSE,"mfg";"summary",#N/A,FALSE,"mfg"}</definedName>
    <definedName name="_abc61" localSheetId="3" hidden="1">{"detail",#N/A,FALSE,"mfg";"summary",#N/A,FALSE,"mfg"}</definedName>
    <definedName name="_abc61" localSheetId="5" hidden="1">{"detail",#N/A,FALSE,"mfg";"summary",#N/A,FALSE,"mfg"}</definedName>
    <definedName name="_abc61" hidden="1">{"detail",#N/A,FALSE,"mfg";"summary",#N/A,FALSE,"mfg"}</definedName>
    <definedName name="_abc71" localSheetId="17" hidden="1">{"detail",#N/A,FALSE,"mfg";"summary",#N/A,FALSE,"mfg"}</definedName>
    <definedName name="_abc71" localSheetId="3" hidden="1">{"detail",#N/A,FALSE,"mfg";"summary",#N/A,FALSE,"mfg"}</definedName>
    <definedName name="_abc71" localSheetId="5" hidden="1">{"detail",#N/A,FALSE,"mfg";"summary",#N/A,FALSE,"mfg"}</definedName>
    <definedName name="_abc71" hidden="1">{"detail",#N/A,FALSE,"mfg";"summary",#N/A,FALSE,"mfg"}</definedName>
    <definedName name="_abc7884" localSheetId="17" hidden="1">{"detail",#N/A,FALSE,"mfg";"summary",#N/A,FALSE,"mfg"}</definedName>
    <definedName name="_abc7884" localSheetId="3" hidden="1">{"detail",#N/A,FALSE,"mfg";"summary",#N/A,FALSE,"mfg"}</definedName>
    <definedName name="_abc7884" localSheetId="5" hidden="1">{"detail",#N/A,FALSE,"mfg";"summary",#N/A,FALSE,"mfg"}</definedName>
    <definedName name="_abc7884" hidden="1">{"detail",#N/A,FALSE,"mfg";"summary",#N/A,FALSE,"mfg"}</definedName>
    <definedName name="_ACS2000" localSheetId="17" hidden="1">{#N/A,#N/A,FALSE,"REPORT"}</definedName>
    <definedName name="_ACS2000" localSheetId="3" hidden="1">{#N/A,#N/A,FALSE,"REPORT"}</definedName>
    <definedName name="_ACS2000" localSheetId="5" hidden="1">{#N/A,#N/A,FALSE,"REPORT"}</definedName>
    <definedName name="_ACS2000" hidden="1">{#N/A,#N/A,FALSE,"REPORT"}</definedName>
    <definedName name="_afc4" localSheetId="17" hidden="1">{"COPStyrEPLC",#N/A,FALSE,"Styrene";"COPStyrNapLC",#N/A,FALSE,"Styrene"}</definedName>
    <definedName name="_afc4" localSheetId="3" hidden="1">{"COPStyrEPLC",#N/A,FALSE,"Styrene";"COPStyrNapLC",#N/A,FALSE,"Styrene"}</definedName>
    <definedName name="_afc4" localSheetId="5" hidden="1">{"COPStyrEPLC",#N/A,FALSE,"Styrene";"COPStyrNapLC",#N/A,FALSE,"Styrene"}</definedName>
    <definedName name="_afc4" hidden="1">{"COPStyrEPLC",#N/A,FALSE,"Styrene";"COPStyrNapLC",#N/A,FALSE,"Styrene"}</definedName>
    <definedName name="_AI07">[126]수불부!#REF!</definedName>
    <definedName name="_AI08">[126]수불부!#REF!</definedName>
    <definedName name="_AI09">[126]수불부!#REF!</definedName>
    <definedName name="_AI10">[126]수불부!#REF!</definedName>
    <definedName name="_AI11">[126]수불부!#REF!</definedName>
    <definedName name="_AI12">[126]수불부!#REF!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O07">[126]수불부!#REF!</definedName>
    <definedName name="_AO08">[126]수불부!#REF!</definedName>
    <definedName name="_AO09">[126]수불부!#REF!</definedName>
    <definedName name="_AO10">[126]수불부!#REF!</definedName>
    <definedName name="_AO11">[126]수불부!#REF!</definedName>
    <definedName name="_AO12">[126]수불부!#REF!</definedName>
    <definedName name="_AP1">[126]수불부!#REF!</definedName>
    <definedName name="_ap2" localSheetId="13" hidden="1">#REF!</definedName>
    <definedName name="_ap2" localSheetId="2" hidden="1">#REF!</definedName>
    <definedName name="_AP2" localSheetId="3">[126]수불부!#REF!</definedName>
    <definedName name="_AP2" localSheetId="5">[126]수불부!#REF!</definedName>
    <definedName name="_AP2">[126]수불부!#REF!</definedName>
    <definedName name="_ap3" localSheetId="13" hidden="1">#REF!</definedName>
    <definedName name="_ap3" localSheetId="2" hidden="1">#REF!</definedName>
    <definedName name="_ap3" localSheetId="3" hidden="1">#REF!</definedName>
    <definedName name="_ap3" localSheetId="5" hidden="1">#REF!</definedName>
    <definedName name="_ap3" hidden="1">#REF!</definedName>
    <definedName name="_ap6" localSheetId="13" hidden="1">#REF!</definedName>
    <definedName name="_ap6" localSheetId="2" hidden="1">#REF!</definedName>
    <definedName name="_ap6" hidden="1">#REF!</definedName>
    <definedName name="_APR99">'[42]9904'!$A$1:$J$81</definedName>
    <definedName name="_ARC2" localSheetId="13" hidden="1">{"'Desktop Inventory 현황'!$B$2:$O$35"}</definedName>
    <definedName name="_ARC2" localSheetId="17" hidden="1">{"'Desktop Inventory 현황'!$B$2:$O$35"}</definedName>
    <definedName name="_ARC2" localSheetId="2" hidden="1">{"'Desktop Inventory 현황'!$B$2:$O$35"}</definedName>
    <definedName name="_ARC2" localSheetId="3" hidden="1">{"'Desktop Inventory 현황'!$B$2:$O$35"}</definedName>
    <definedName name="_ARC2" localSheetId="5" hidden="1">{"'Desktop Inventory 현황'!$B$2:$O$35"}</definedName>
    <definedName name="_ARC2" hidden="1">{"'Desktop Inventory 현황'!$B$2:$O$35"}</definedName>
    <definedName name="_AS6" localSheetId="17" hidden="1">{#N/A,#N/A,FALSE,"Australien";#N/A,#N/A,FALSE,"Birmingham";#N/A,#N/A,FALSE,"Brasilien";#N/A,#N/A,FALSE,"Prag";#N/A,#N/A,FALSE,"Spanien";#N/A,#N/A,FALSE,"Malaysia ( Com)";#N/A,#N/A,FALSE,"Malaysia (Instr)"}</definedName>
    <definedName name="_AS6" localSheetId="3" hidden="1">{#N/A,#N/A,FALSE,"Australien";#N/A,#N/A,FALSE,"Birmingham";#N/A,#N/A,FALSE,"Brasilien";#N/A,#N/A,FALSE,"Prag";#N/A,#N/A,FALSE,"Spanien";#N/A,#N/A,FALSE,"Malaysia ( Com)";#N/A,#N/A,FALSE,"Malaysia (Instr)"}</definedName>
    <definedName name="_AS6" localSheetId="5" hidden="1">{#N/A,#N/A,FALSE,"Australien";#N/A,#N/A,FALSE,"Birmingham";#N/A,#N/A,FALSE,"Brasilien";#N/A,#N/A,FALSE,"Prag";#N/A,#N/A,FALSE,"Spanien";#N/A,#N/A,FALSE,"Malaysia ( Com)";#N/A,#N/A,FALSE,"Malaysia (Instr)"}</definedName>
    <definedName name="_AS6" hidden="1">{#N/A,#N/A,FALSE,"Australien";#N/A,#N/A,FALSE,"Birmingham";#N/A,#N/A,FALSE,"Brasilien";#N/A,#N/A,FALSE,"Prag";#N/A,#N/A,FALSE,"Spanien";#N/A,#N/A,FALSE,"Malaysia ( Com)";#N/A,#N/A,FALSE,"Malaysia (Instr)"}</definedName>
    <definedName name="_as7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d1" localSheetId="2" hidden="1">{#N/A,#N/A,FALSE,"DCF Summary";#N/A,#N/A,FALSE,"Casema";#N/A,#N/A,FALSE,"Casema NoTel";#N/A,#N/A,FALSE,"UK";#N/A,#N/A,FALSE,"RCF";#N/A,#N/A,FALSE,"Intercable CZ";#N/A,#N/A,FALSE,"Interkabel P"}</definedName>
    <definedName name="_asd1" localSheetId="3" hidden="1">{#N/A,#N/A,FALSE,"DCF Summary";#N/A,#N/A,FALSE,"Casema";#N/A,#N/A,FALSE,"Casema NoTel";#N/A,#N/A,FALSE,"UK";#N/A,#N/A,FALSE,"RCF";#N/A,#N/A,FALSE,"Intercable CZ";#N/A,#N/A,FALSE,"Interkabel P"}</definedName>
    <definedName name="_asd1" localSheetId="5" hidden="1">{#N/A,#N/A,FALSE,"DCF Summary";#N/A,#N/A,FALSE,"Casema";#N/A,#N/A,FALSE,"Casema NoTel";#N/A,#N/A,FALSE,"UK";#N/A,#N/A,FALSE,"RCF";#N/A,#N/A,FALSE,"Intercable CZ";#N/A,#N/A,FALSE,"Interkabel P"}</definedName>
    <definedName name="_asd1" hidden="1">{#N/A,#N/A,FALSE,"DCF Summary";#N/A,#N/A,FALSE,"Casema";#N/A,#N/A,FALSE,"Casema NoTel";#N/A,#N/A,FALSE,"UK";#N/A,#N/A,FALSE,"RCF";#N/A,#N/A,FALSE,"Intercable CZ";#N/A,#N/A,FALSE,"Interkabel P"}</definedName>
    <definedName name="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79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D1">#REF!</definedName>
    <definedName name="_AUD2">#REF!</definedName>
    <definedName name="_AUD3">#REF!</definedName>
    <definedName name="_AUD4">#REF!</definedName>
    <definedName name="_AUG99">'[42]9908'!$A$1:$J$75</definedName>
    <definedName name="_b1" localSheetId="13">[123]Pier!$K$8</definedName>
    <definedName name="_b1" localSheetId="2">[123]Pier!$K$8</definedName>
    <definedName name="_b1" localSheetId="3">#REF!</definedName>
    <definedName name="_b1" localSheetId="5">#REF!</definedName>
    <definedName name="_b1">#REF!</definedName>
    <definedName name="_b111" localSheetId="17" hidden="1">{#N/A,#N/A,FALSE,"Pharm";#N/A,#N/A,FALSE,"WWCM"}</definedName>
    <definedName name="_b111" localSheetId="3" hidden="1">{#N/A,#N/A,FALSE,"Pharm";#N/A,#N/A,FALSE,"WWCM"}</definedName>
    <definedName name="_b111" localSheetId="5" hidden="1">{#N/A,#N/A,FALSE,"Pharm";#N/A,#N/A,FALSE,"WWCM"}</definedName>
    <definedName name="_b111" hidden="1">{#N/A,#N/A,FALSE,"Pharm";#N/A,#N/A,FALSE,"WWCM"}</definedName>
    <definedName name="_b123" hidden="1">#REF!</definedName>
    <definedName name="_b2" localSheetId="13">[123]Pier!$K$9</definedName>
    <definedName name="_b2" localSheetId="2">[123]Pier!$K$9</definedName>
    <definedName name="_b2" localSheetId="3">#REF!</definedName>
    <definedName name="_b2" localSheetId="5">#REF!</definedName>
    <definedName name="_b2">#REF!</definedName>
    <definedName name="_ba1" localSheetId="2" hidden="1">{"Fiesta Facer Page",#N/A,FALSE,"Q_C_S";"Fiesta Main Page",#N/A,FALSE,"V_L";"Fiesta 95BP Struct",#N/A,FALSE,"StructBP";"Fiesta Post 95BP Struct",#N/A,FALSE,"AdjStructBP"}</definedName>
    <definedName name="_ba1" localSheetId="3" hidden="1">{"Fiesta Facer Page",#N/A,FALSE,"Q_C_S";"Fiesta Main Page",#N/A,FALSE,"V_L";"Fiesta 95BP Struct",#N/A,FALSE,"StructBP";"Fiesta Post 95BP Struct",#N/A,FALSE,"AdjStructBP"}</definedName>
    <definedName name="_ba1" localSheetId="5" hidden="1">{"Fiesta Facer Page",#N/A,FALSE,"Q_C_S";"Fiesta Main Page",#N/A,FALSE,"V_L";"Fiesta 95BP Struct",#N/A,FALSE,"StructBP";"Fiesta Post 95BP Struct",#N/A,FALSE,"AdjStructBP"}</definedName>
    <definedName name="_ba1" hidden="1">{"Fiesta Facer Page",#N/A,FALSE,"Q_C_S";"Fiesta Main Page",#N/A,FALSE,"V_L";"Fiesta 95BP Struct",#N/A,FALSE,"StructBP";"Fiesta Post 95BP Struct",#N/A,FALSE,"AdjStructBP"}</definedName>
    <definedName name="_BAD_DEBTS___CH">'[127]A&amp;G'!#REF!</definedName>
    <definedName name="_BB" hidden="1">[125]TSCLFEB!#REF!</definedName>
    <definedName name="_bc">[123]Pier!$G$331</definedName>
    <definedName name="_bdm.01350bb2d67d4fd18cd50a9443b433ae.edm" localSheetId="13" hidden="1" xml:space="preserve">         '[128]MM FinSum Outputs'!$1:$1048576</definedName>
    <definedName name="_bdm.01350bb2d67d4fd18cd50a9443b433ae.edm" localSheetId="2" hidden="1" xml:space="preserve">         '[128]MM FinSum Outputs'!$1:$1048576</definedName>
    <definedName name="_bdm.01350bb2d67d4fd18cd50a9443b433ae.edm" hidden="1" xml:space="preserve">         '[129]MM FinSum Outputs'!$1:$1048576</definedName>
    <definedName name="_bdm.0213C223CA6445B496F38E2417C2C590.edm" localSheetId="2" hidden="1">#REF!</definedName>
    <definedName name="_bdm.0213C223CA6445B496F38E2417C2C590.edm" localSheetId="3" hidden="1">#REF!</definedName>
    <definedName name="_bdm.0213C223CA6445B496F38E2417C2C590.edm" localSheetId="5" hidden="1">#REF!</definedName>
    <definedName name="_bdm.0213C223CA6445B496F38E2417C2C590.edm" hidden="1">#REF!</definedName>
    <definedName name="_bdm.0252df1b5cd548b480ff75513c95f1db.edm" hidden="1" xml:space="preserve">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0284a8a4fc53402594db45a1ebb5b383.edm" localSheetId="2" hidden="1">#REF!</definedName>
    <definedName name="_bdm.0284a8a4fc53402594db45a1ebb5b383.edm" localSheetId="3" hidden="1">#REF!</definedName>
    <definedName name="_bdm.0284a8a4fc53402594db45a1ebb5b383.edm" localSheetId="5" hidden="1">#REF!</definedName>
    <definedName name="_bdm.0284a8a4fc53402594db45a1ebb5b383.edm" hidden="1">#REF!</definedName>
    <definedName name="_bdm.0293c0f6c875478fb688b4d15441e538.edm" localSheetId="13" hidden="1">#REF!</definedName>
    <definedName name="_bdm.0293c0f6c875478fb688b4d15441e538.edm" localSheetId="2" hidden="1">#REF!</definedName>
    <definedName name="_bdm.0293c0f6c875478fb688b4d15441e538.edm" localSheetId="3" hidden="1">#REF!</definedName>
    <definedName name="_bdm.0293c0f6c875478fb688b4d15441e538.edm" localSheetId="5" hidden="1">#REF!</definedName>
    <definedName name="_bdm.0293c0f6c875478fb688b4d15441e538.edm" hidden="1">#REF!</definedName>
    <definedName name="_bdm.029F477A667F4689AFD5E05DB8014FE6.edm" hidden="1" xml:space="preserve">    '[131]Projected Exhibits'!$A:$IV</definedName>
    <definedName name="_bdm.02a36b8a81cc42afa49e1e86ddc788f3.edm" localSheetId="2" hidden="1" xml:space="preserve">         '[132](Sim) PL_to be delete'!$1:$1048576</definedName>
    <definedName name="_bdm.02a36b8a81cc42afa49e1e86ddc788f3.edm" hidden="1" xml:space="preserve">         '[132](Sim) PL_to be delete'!$1:$1048576</definedName>
    <definedName name="_bdm.03074f622f7846c4b686775c46b7aef8.edm" localSheetId="13" hidden="1" xml:space="preserve">                                            '[128]Additional Diligence Requests'!$1:$1048576</definedName>
    <definedName name="_bdm.03074f622f7846c4b686775c46b7aef8.edm" localSheetId="2" hidden="1" xml:space="preserve">                                            '[128]Additional Diligence Requests'!$1:$1048576</definedName>
    <definedName name="_bdm.03074f622f7846c4b686775c46b7aef8.edm" hidden="1" xml:space="preserve">                                            '[129]Additional Diligence Requests'!$1:$1048576</definedName>
    <definedName name="_bdm.032d7f09b56048ecbffbdf4374fe68a9.edm" localSheetId="2" hidden="1">#REF!</definedName>
    <definedName name="_bdm.032d7f09b56048ecbffbdf4374fe68a9.edm" localSheetId="3" hidden="1">#REF!</definedName>
    <definedName name="_bdm.032d7f09b56048ecbffbdf4374fe68a9.edm" localSheetId="5" hidden="1">#REF!</definedName>
    <definedName name="_bdm.032d7f09b56048ecbffbdf4374fe68a9.edm" hidden="1">#REF!</definedName>
    <definedName name="_bdm.0350506e93df4a038c6165ba8bf3e474.edm" hidden="1" xml:space="preserve">                    [133]Historical!$1:$1048576</definedName>
    <definedName name="_bdm.03512ff388f54597a989deaa601c8f39.edm" localSheetId="2" hidden="1">#REF!</definedName>
    <definedName name="_bdm.03512ff388f54597a989deaa601c8f39.edm" localSheetId="3" hidden="1">#REF!</definedName>
    <definedName name="_bdm.03512ff388f54597a989deaa601c8f39.edm" localSheetId="5" hidden="1">#REF!</definedName>
    <definedName name="_bdm.03512ff388f54597a989deaa601c8f39.edm" hidden="1">#REF!</definedName>
    <definedName name="_bdm.035392D7AD944A03B75BFF70330CFE2A.edm" localSheetId="3" hidden="1">#REF!</definedName>
    <definedName name="_bdm.035392D7AD944A03B75BFF70330CFE2A.edm" localSheetId="5" hidden="1">#REF!</definedName>
    <definedName name="_bdm.035392D7AD944A03B75BFF70330CFE2A.edm" hidden="1">#REF!</definedName>
    <definedName name="_bdm.0369d7191232440c82f5a9365d71944f.edm" hidden="1" xml:space="preserve">                                                                                            '[130]Novacogé Business Plan'!$1:$1048576</definedName>
    <definedName name="_bdm.0413F0AEEDB94FFEAA78F0BB6420EE08.edm" hidden="1" xml:space="preserve">    '[131]Historical Exhibits'!$A:$IV</definedName>
    <definedName name="_bdm.0434ED7F2DA14080801A14818BF7D193.edm" hidden="1">'[134]Retail Sales'!$A:$IV</definedName>
    <definedName name="_bdm.046e130e74b84e92bc849f06d4058018.edm" localSheetId="13" hidden="1">#REF!</definedName>
    <definedName name="_bdm.046e130e74b84e92bc849f06d4058018.edm" localSheetId="2" hidden="1">#REF!</definedName>
    <definedName name="_bdm.046e130e74b84e92bc849f06d4058018.edm" localSheetId="3" hidden="1">#REF!</definedName>
    <definedName name="_bdm.046e130e74b84e92bc849f06d4058018.edm" localSheetId="5" hidden="1">#REF!</definedName>
    <definedName name="_bdm.046e130e74b84e92bc849f06d4058018.edm" hidden="1">#REF!</definedName>
    <definedName name="_bdm.0474e90b459e4f0a9e0ccc9320c0b9a4.edm" localSheetId="13" hidden="1">#REF!</definedName>
    <definedName name="_bdm.0474e90b459e4f0a9e0ccc9320c0b9a4.edm" localSheetId="2" hidden="1">#REF!</definedName>
    <definedName name="_bdm.0474e90b459e4f0a9e0ccc9320c0b9a4.edm" hidden="1">#REF!</definedName>
    <definedName name="_bdm.04e52519557a4631b3cbabd7d6301ed4.edm" localSheetId="2" hidden="1">#REF!</definedName>
    <definedName name="_bdm.04e52519557a4631b3cbabd7d6301ed4.edm" hidden="1">#REF!</definedName>
    <definedName name="_bdm.0527111268504562a48288509be782e0.edm" localSheetId="13" hidden="1">#REF!</definedName>
    <definedName name="_bdm.0527111268504562a48288509be782e0.edm" hidden="1">#REF!</definedName>
    <definedName name="_bdm.05a490e9f3044c88a263e54942f99a4e.edm" hidden="1">#REF!</definedName>
    <definedName name="_bdm.05CFB32EAD7245AABAEE30E3D430E6A4.edm" hidden="1" xml:space="preserve">    '[131]Projected Exhibits'!$A:$IV</definedName>
    <definedName name="_bdm.060d429776af468dad0f043d16724e26.edm" localSheetId="2" hidden="1" xml:space="preserve">         '[132](Sim) PL_to be delete'!$1:$1048576</definedName>
    <definedName name="_bdm.060d429776af468dad0f043d16724e26.edm" hidden="1" xml:space="preserve">         '[132](Sim) PL_to be delete'!$1:$1048576</definedName>
    <definedName name="_bdm.06D7FC0600FB4299A4F7A7EF67A57C61.edm" hidden="1" xml:space="preserve">       '[131]Historical Exhibits'!$A:$IV</definedName>
    <definedName name="_bdm.06fa558cf8274084a0ff421c9685b89c.edm" hidden="1" xml:space="preserve">                    [133]Historical!$1:$1048576</definedName>
    <definedName name="_bdm.081cce34d2d84f7c97bd4821221a59e9.edm" localSheetId="2" hidden="1">#REF!</definedName>
    <definedName name="_bdm.081cce34d2d84f7c97bd4821221a59e9.edm" localSheetId="3" hidden="1">#REF!</definedName>
    <definedName name="_bdm.081cce34d2d84f7c97bd4821221a59e9.edm" localSheetId="5" hidden="1">#REF!</definedName>
    <definedName name="_bdm.081cce34d2d84f7c97bd4821221a59e9.edm" hidden="1">#REF!</definedName>
    <definedName name="_bdm.091de54894894540ad28fb0f3cd2adca.edm" localSheetId="3" hidden="1">#REF!</definedName>
    <definedName name="_bdm.091de54894894540ad28fb0f3cd2adca.edm" localSheetId="5" hidden="1">#REF!</definedName>
    <definedName name="_bdm.091de54894894540ad28fb0f3cd2adca.edm" hidden="1">#REF!</definedName>
    <definedName name="_bdm.0929d56bd8194e8ba1ef2aaa669eae42.edm" hidden="1" xml:space="preserve">                                                                                                                                                                                                                                     '[130]Novacogé Assumptions'!$1:$1048576</definedName>
    <definedName name="_bdm.0addefc3aaa44853a15feac971a50bb9.edm" localSheetId="2" hidden="1">#REF!</definedName>
    <definedName name="_bdm.0addefc3aaa44853a15feac971a50bb9.edm" localSheetId="3" hidden="1">#REF!</definedName>
    <definedName name="_bdm.0addefc3aaa44853a15feac971a50bb9.edm" localSheetId="5" hidden="1">#REF!</definedName>
    <definedName name="_bdm.0addefc3aaa44853a15feac971a50bb9.edm" hidden="1">#REF!</definedName>
    <definedName name="_bdm.0ae0c04ec5c644a986d19940917935c5.edm" localSheetId="13" hidden="1">#REF!</definedName>
    <definedName name="_bdm.0ae0c04ec5c644a986d19940917935c5.edm" localSheetId="2" hidden="1">#REF!</definedName>
    <definedName name="_bdm.0ae0c04ec5c644a986d19940917935c5.edm" localSheetId="3" hidden="1">#REF!</definedName>
    <definedName name="_bdm.0ae0c04ec5c644a986d19940917935c5.edm" localSheetId="5" hidden="1">#REF!</definedName>
    <definedName name="_bdm.0ae0c04ec5c644a986d19940917935c5.edm" hidden="1">#REF!</definedName>
    <definedName name="_bdm.0B23A6F00F23427481E0852010C5BB69.edm" hidden="1">'[134]CIM - Cost Realignment'!$A:$IV</definedName>
    <definedName name="_bdm.0b405f23d7f04aad98431965995488d2.edm" localSheetId="13" hidden="1">#REF!</definedName>
    <definedName name="_bdm.0b405f23d7f04aad98431965995488d2.edm" localSheetId="2" hidden="1">#REF!</definedName>
    <definedName name="_bdm.0b405f23d7f04aad98431965995488d2.edm" localSheetId="3" hidden="1">#REF!</definedName>
    <definedName name="_bdm.0b405f23d7f04aad98431965995488d2.edm" localSheetId="5" hidden="1">#REF!</definedName>
    <definedName name="_bdm.0b405f23d7f04aad98431965995488d2.edm" hidden="1">#REF!</definedName>
    <definedName name="_bdm.0b9930d1d1c54ee58ddd8923b99e0628.edm" localSheetId="13" hidden="1">#REF!</definedName>
    <definedName name="_bdm.0b9930d1d1c54ee58ddd8923b99e0628.edm" localSheetId="2" hidden="1">#REF!</definedName>
    <definedName name="_bdm.0b9930d1d1c54ee58ddd8923b99e0628.edm" hidden="1">#REF!</definedName>
    <definedName name="_bdm.0c10528fe22e499b895a5f29835a74b1.edm" localSheetId="13" hidden="1">#REF!</definedName>
    <definedName name="_bdm.0c10528fe22e499b895a5f29835a74b1.edm" localSheetId="2" hidden="1">#REF!</definedName>
    <definedName name="_bdm.0c10528fe22e499b895a5f29835a74b1.edm" hidden="1">#REF!</definedName>
    <definedName name="_bdm.0c32a9f24c874d27b2a81505dc03c8f9.edm" hidden="1">#REF!</definedName>
    <definedName name="_bdm.0c5211cfe3814db5a842eb40714c6612.edm" localSheetId="13" hidden="1" xml:space="preserve">                                                    '[128]New Outputs 2'!$1:$1048576</definedName>
    <definedName name="_bdm.0c5211cfe3814db5a842eb40714c6612.edm" localSheetId="2" hidden="1" xml:space="preserve">                                                    '[128]New Outputs 2'!$1:$1048576</definedName>
    <definedName name="_bdm.0c5211cfe3814db5a842eb40714c6612.edm" hidden="1" xml:space="preserve">                                                    '[129]New Outputs 2'!$1:$1048576</definedName>
    <definedName name="_bdm.0ccbc689fcb3469aa4f965d64ce8d232.edm" localSheetId="13" hidden="1">#REF!</definedName>
    <definedName name="_bdm.0ccbc689fcb3469aa4f965d64ce8d232.edm" localSheetId="2" hidden="1">#REF!</definedName>
    <definedName name="_bdm.0ccbc689fcb3469aa4f965d64ce8d232.edm" localSheetId="3" hidden="1">#REF!</definedName>
    <definedName name="_bdm.0ccbc689fcb3469aa4f965d64ce8d232.edm" localSheetId="5" hidden="1">#REF!</definedName>
    <definedName name="_bdm.0ccbc689fcb3469aa4f965d64ce8d232.edm" hidden="1">#REF!</definedName>
    <definedName name="_bdm.0d56af7f4aae4996858edc797699f1e3.edm" localSheetId="13" hidden="1">#REF!</definedName>
    <definedName name="_bdm.0d56af7f4aae4996858edc797699f1e3.edm" localSheetId="2" hidden="1">#REF!</definedName>
    <definedName name="_bdm.0d56af7f4aae4996858edc797699f1e3.edm" hidden="1">#REF!</definedName>
    <definedName name="_bdm.0d6c34bf2d6f478db82d884b5c149e0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130]Novacogé Assumptions'!$1:$1048576</definedName>
    <definedName name="_bdm.0d7bcc5cdc80429880dc77732eb64570.edm" localSheetId="2" hidden="1">#REF!</definedName>
    <definedName name="_bdm.0d7bcc5cdc80429880dc77732eb64570.edm" localSheetId="3" hidden="1">#REF!</definedName>
    <definedName name="_bdm.0d7bcc5cdc80429880dc77732eb64570.edm" localSheetId="5" hidden="1">#REF!</definedName>
    <definedName name="_bdm.0d7bcc5cdc80429880dc77732eb64570.edm" hidden="1">#REF!</definedName>
    <definedName name="_bdm.0dd8c3d29a124a97b68d4ff251b5c445.edm" localSheetId="13" hidden="1">#REF!</definedName>
    <definedName name="_bdm.0dd8c3d29a124a97b68d4ff251b5c445.edm" localSheetId="2" hidden="1">#REF!</definedName>
    <definedName name="_bdm.0dd8c3d29a124a97b68d4ff251b5c445.edm" localSheetId="3" hidden="1">#REF!</definedName>
    <definedName name="_bdm.0dd8c3d29a124a97b68d4ff251b5c445.edm" localSheetId="5" hidden="1">#REF!</definedName>
    <definedName name="_bdm.0dd8c3d29a124a97b68d4ff251b5c445.edm" hidden="1">#REF!</definedName>
    <definedName name="_bdm.0E73D78B23FC40C8945B11AC44CFE38E.edm" localSheetId="2" hidden="1">#REF!</definedName>
    <definedName name="_bdm.0E73D78B23FC40C8945B11AC44CFE38E.edm" hidden="1">#REF!</definedName>
    <definedName name="_bdm.0ec4b64734704a549dc671ad2667f6c8.edm" hidden="1" xml:space="preserve">                                                                                  '[130]Novacogé Assumptions'!$1:$1048576</definedName>
    <definedName name="_bdm.0f251b48a3a24fb184b2872972868dab.edm" localSheetId="13" hidden="1">#REF!</definedName>
    <definedName name="_bdm.0f251b48a3a24fb184b2872972868dab.edm" localSheetId="2" hidden="1">#REF!</definedName>
    <definedName name="_bdm.0f251b48a3a24fb184b2872972868dab.edm" localSheetId="3" hidden="1">#REF!</definedName>
    <definedName name="_bdm.0f251b48a3a24fb184b2872972868dab.edm" localSheetId="5" hidden="1">#REF!</definedName>
    <definedName name="_bdm.0f251b48a3a24fb184b2872972868dab.edm" hidden="1">#REF!</definedName>
    <definedName name="_bdm.0f332c1a4d6d4298886f9d35b2531dda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0f3950a99cee485daf53fa5e71e2824f.edm" localSheetId="13" hidden="1">#REF!</definedName>
    <definedName name="_bdm.0f3950a99cee485daf53fa5e71e2824f.edm" localSheetId="2" hidden="1">#REF!</definedName>
    <definedName name="_bdm.0f3950a99cee485daf53fa5e71e2824f.edm" localSheetId="3" hidden="1">#REF!</definedName>
    <definedName name="_bdm.0f3950a99cee485daf53fa5e71e2824f.edm" localSheetId="5" hidden="1">#REF!</definedName>
    <definedName name="_bdm.0f3950a99cee485daf53fa5e71e2824f.edm" hidden="1">#REF!</definedName>
    <definedName name="_bdm.1025992357c6468eabf167ecd16f3b56.edm" hidden="1" xml:space="preserve">                    [133]Historical!$1:$1048576</definedName>
    <definedName name="_bdm.10806a31570f453490f4dd4ad4bd1fcb.edm" localSheetId="2" hidden="1" xml:space="preserve">         '[132](Sim) PL_to be delete'!$1:$1048576</definedName>
    <definedName name="_bdm.10806a31570f453490f4dd4ad4bd1fcb.edm" hidden="1" xml:space="preserve">         '[132](Sim) PL_to be delete'!$1:$1048576</definedName>
    <definedName name="_bdm.1190846871b548968af6c878167ecb56.edm" localSheetId="2" hidden="1">#REF!</definedName>
    <definedName name="_bdm.1190846871b548968af6c878167ecb56.edm" localSheetId="3" hidden="1">#REF!</definedName>
    <definedName name="_bdm.1190846871b548968af6c878167ecb56.edm" localSheetId="5" hidden="1">#REF!</definedName>
    <definedName name="_bdm.1190846871b548968af6c878167ecb56.edm" hidden="1">#REF!</definedName>
    <definedName name="_bdm.1273aead8e164eafbee2d9abadaebe17.edm" localSheetId="13" hidden="1">#REF!</definedName>
    <definedName name="_bdm.1273aead8e164eafbee2d9abadaebe17.edm" localSheetId="2" hidden="1">#REF!</definedName>
    <definedName name="_bdm.1273aead8e164eafbee2d9abadaebe17.edm" localSheetId="3" hidden="1">#REF!</definedName>
    <definedName name="_bdm.1273aead8e164eafbee2d9abadaebe17.edm" localSheetId="5" hidden="1">#REF!</definedName>
    <definedName name="_bdm.1273aead8e164eafbee2d9abadaebe17.edm" hidden="1">#REF!</definedName>
    <definedName name="_bdm.1351a6c0006d44829b9486ef6463e347.edm" localSheetId="2" hidden="1">#REF!</definedName>
    <definedName name="_bdm.1351a6c0006d44829b9486ef6463e347.edm" hidden="1">#REF!</definedName>
    <definedName name="_bdm.137a928d2c8243fcbbd4ef6690a1d700.edm" hidden="1" xml:space="preserve">                                                                                              '[130]Inputs - outputs'!$1:$1048576</definedName>
    <definedName name="_bdm.13e5fd26657e4771bde98cecf979d945.edm" localSheetId="13" hidden="1">#REF!</definedName>
    <definedName name="_bdm.13e5fd26657e4771bde98cecf979d945.edm" localSheetId="2" hidden="1">#REF!</definedName>
    <definedName name="_bdm.13e5fd26657e4771bde98cecf979d945.edm" localSheetId="3" hidden="1">#REF!</definedName>
    <definedName name="_bdm.13e5fd26657e4771bde98cecf979d945.edm" localSheetId="5" hidden="1">#REF!</definedName>
    <definedName name="_bdm.13e5fd26657e4771bde98cecf979d945.edm" hidden="1">#REF!</definedName>
    <definedName name="_bdm.144af86951be44eeaae4e8303258ce12.edm" hidden="1" xml:space="preserve">                    [133]Historical!$1:$1048576</definedName>
    <definedName name="_bdm.14911ca496a74b43ac3e686ce29954d5.edm" localSheetId="13" hidden="1">#REF!</definedName>
    <definedName name="_bdm.14911ca496a74b43ac3e686ce29954d5.edm" localSheetId="2" hidden="1">#REF!</definedName>
    <definedName name="_bdm.14911ca496a74b43ac3e686ce29954d5.edm" localSheetId="3" hidden="1">#REF!</definedName>
    <definedName name="_bdm.14911ca496a74b43ac3e686ce29954d5.edm" localSheetId="5" hidden="1">#REF!</definedName>
    <definedName name="_bdm.14911ca496a74b43ac3e686ce29954d5.edm" hidden="1">#REF!</definedName>
    <definedName name="_bdm.14d8188317634932b314501a54bec070.edm" localSheetId="13" hidden="1">#REF!</definedName>
    <definedName name="_bdm.14d8188317634932b314501a54bec070.edm" localSheetId="2" hidden="1">#REF!</definedName>
    <definedName name="_bdm.14d8188317634932b314501a54bec070.edm" hidden="1">#REF!</definedName>
    <definedName name="_bdm.14dbeb3aae0a4fd9bc32c4cb99481fff.edm" localSheetId="13" hidden="1">#REF!</definedName>
    <definedName name="_bdm.14dbeb3aae0a4fd9bc32c4cb99481fff.edm" localSheetId="2" hidden="1">#REF!</definedName>
    <definedName name="_bdm.14dbeb3aae0a4fd9bc32c4cb99481fff.edm" hidden="1">#REF!</definedName>
    <definedName name="_bdm.155e4e5dfe754254a00f4f4cc59a0dec.edm" hidden="1">#REF!</definedName>
    <definedName name="_bdm.159A40241D984E22B6E755BD37282CB3.edm" hidden="1">#REF!</definedName>
    <definedName name="_bdm.15CB8F8B61894326BAF5755F1DB8D6E8.edm" hidden="1">[135]Suppliers!$A:$IV</definedName>
    <definedName name="_bdm.16263595d88a4a6c9141ed3ef2e62ec6.edm" localSheetId="13" hidden="1">#REF!</definedName>
    <definedName name="_bdm.16263595d88a4a6c9141ed3ef2e62ec6.edm" localSheetId="2" hidden="1">#REF!</definedName>
    <definedName name="_bdm.16263595d88a4a6c9141ed3ef2e62ec6.edm" localSheetId="3" hidden="1">#REF!</definedName>
    <definedName name="_bdm.16263595d88a4a6c9141ed3ef2e62ec6.edm" localSheetId="5" hidden="1">#REF!</definedName>
    <definedName name="_bdm.16263595d88a4a6c9141ed3ef2e62ec6.edm" hidden="1">#REF!</definedName>
    <definedName name="_bdm.1629e98b3b5948f0a0de3433d75a5f70.edm" hidden="1" xml:space="preserve">                    [133]Historical!$1:$1048576</definedName>
    <definedName name="_bdm.169eaaae68da4507a90fd3e6f18e375f.edm" hidden="1" xml:space="preserve">                                                                                  '[130]HP Steam Costs'!$1:$1048576</definedName>
    <definedName name="_bdm.16ca7f42204d44eba22970b4ce423496.edm" localSheetId="2" hidden="1" xml:space="preserve">         '[132](Sim) PL_to be delete'!$1:$1048576</definedName>
    <definedName name="_bdm.16ca7f42204d44eba22970b4ce423496.edm" hidden="1" xml:space="preserve">         '[132](Sim) PL_to be delete'!$1:$1048576</definedName>
    <definedName name="_bdm.1780a5a8e8404cd28ab9d009e85057f1.edm" localSheetId="13" hidden="1" xml:space="preserve">                                                    '[128]New Outputs 2'!$1:$1048576</definedName>
    <definedName name="_bdm.1780a5a8e8404cd28ab9d009e85057f1.edm" localSheetId="2" hidden="1" xml:space="preserve">                                                    '[128]New Outputs 2'!$1:$1048576</definedName>
    <definedName name="_bdm.1780a5a8e8404cd28ab9d009e85057f1.edm" hidden="1" xml:space="preserve">                                                    '[129]New Outputs 2'!$1:$1048576</definedName>
    <definedName name="_bdm.196c42cd2dde4b65a9cda44aa1c4a40b.edm" localSheetId="13" hidden="1">#REF!</definedName>
    <definedName name="_bdm.196c42cd2dde4b65a9cda44aa1c4a40b.edm" localSheetId="2" hidden="1">#REF!</definedName>
    <definedName name="_bdm.196c42cd2dde4b65a9cda44aa1c4a40b.edm" localSheetId="3" hidden="1">#REF!</definedName>
    <definedName name="_bdm.196c42cd2dde4b65a9cda44aa1c4a40b.edm" localSheetId="5" hidden="1">#REF!</definedName>
    <definedName name="_bdm.196c42cd2dde4b65a9cda44aa1c4a40b.edm" hidden="1">#REF!</definedName>
    <definedName name="_bdm.19761deb3c324527a8defc4518675442.edm" localSheetId="13" hidden="1">#REF!</definedName>
    <definedName name="_bdm.19761deb3c324527a8defc4518675442.edm" localSheetId="2" hidden="1">#REF!</definedName>
    <definedName name="_bdm.19761deb3c324527a8defc4518675442.edm" hidden="1">#REF!</definedName>
    <definedName name="_bdm.1984d89468014cc4a915dd2f13a472b9.edm" hidden="1" xml:space="preserve">                                                                                                                                  '[136]Monthly Outputs'!$1:$1048576</definedName>
    <definedName name="_bdm.19bd1a046c02401e8de3b011f2c56ad9.edm" localSheetId="2" hidden="1">#REF!</definedName>
    <definedName name="_bdm.19bd1a046c02401e8de3b011f2c56ad9.edm" localSheetId="3" hidden="1">#REF!</definedName>
    <definedName name="_bdm.19bd1a046c02401e8de3b011f2c56ad9.edm" localSheetId="5" hidden="1">#REF!</definedName>
    <definedName name="_bdm.19bd1a046c02401e8de3b011f2c56ad9.edm" hidden="1">#REF!</definedName>
    <definedName name="_bdm.19d4d0438eac4bdbab75314173e32f86.edm" hidden="1" xml:space="preserve">                                                                                                                                                                    '[130]Novacogé Business Plan'!$1:$1048576</definedName>
    <definedName name="_bdm.1c2e2f1ac64040089fa3a3369911bce3.edm" hidden="1" xml:space="preserve">                                                                                                                                                          '[130]HP Steam Costs'!$1:$1048576</definedName>
    <definedName name="_bdm.1c495c3754a04d19986e7956c14d3166.edm" localSheetId="2" hidden="1">#REF!</definedName>
    <definedName name="_bdm.1c495c3754a04d19986e7956c14d3166.edm" localSheetId="3" hidden="1">#REF!</definedName>
    <definedName name="_bdm.1c495c3754a04d19986e7956c14d3166.edm" localSheetId="5" hidden="1">#REF!</definedName>
    <definedName name="_bdm.1c495c3754a04d19986e7956c14d3166.edm" hidden="1">#REF!</definedName>
    <definedName name="_bdm.1c5d13bf50ad48999856195717a28917.edm" localSheetId="13" hidden="1">#REF!</definedName>
    <definedName name="_bdm.1c5d13bf50ad48999856195717a28917.edm" localSheetId="2" hidden="1">#REF!</definedName>
    <definedName name="_bdm.1c5d13bf50ad48999856195717a28917.edm" localSheetId="3" hidden="1">#REF!</definedName>
    <definedName name="_bdm.1c5d13bf50ad48999856195717a28917.edm" localSheetId="5" hidden="1">#REF!</definedName>
    <definedName name="_bdm.1c5d13bf50ad48999856195717a28917.edm" hidden="1">#REF!</definedName>
    <definedName name="_bdm.1d044d933066451786778a2df827a36d.edm" localSheetId="2" hidden="1">#REF!</definedName>
    <definedName name="_bdm.1d044d933066451786778a2df827a36d.edm" hidden="1">#REF!</definedName>
    <definedName name="_bdm.1DC17F351AB34245B5F56971E1F47FA8.edm" hidden="1" xml:space="preserve">    '[131]Projected Exhibits'!$A:$IV</definedName>
    <definedName name="_bdm.1dd08c821145465b91f36bdfc070e1b7.edm" hidden="1" xml:space="preserve">                                                                                            '[130]Novacarb Upsides Assumptions'!$1:$1048576</definedName>
    <definedName name="_bdm.1f1f354d8a2847fd8e040d490a76b167.edm" localSheetId="2" hidden="1">#REF!</definedName>
    <definedName name="_bdm.1f1f354d8a2847fd8e040d490a76b167.edm" localSheetId="3" hidden="1">#REF!</definedName>
    <definedName name="_bdm.1f1f354d8a2847fd8e040d490a76b167.edm" localSheetId="5" hidden="1">#REF!</definedName>
    <definedName name="_bdm.1f1f354d8a2847fd8e040d490a76b167.edm" hidden="1">#REF!</definedName>
    <definedName name="_bdm.1f8c6ac6735b47189ce773e6f7b872fe.edm" localSheetId="2" hidden="1" xml:space="preserve">         '[132]BOSK (TE1 P2 KY)'!$1:$1048576</definedName>
    <definedName name="_bdm.1f8c6ac6735b47189ce773e6f7b872fe.edm" hidden="1" xml:space="preserve">         '[132]BOSK (TE1 P2 KY)'!$1:$1048576</definedName>
    <definedName name="_bdm.20116f983e4c4cc296784562cf9edd12.edm" localSheetId="2" hidden="1">#REF!</definedName>
    <definedName name="_bdm.20116f983e4c4cc296784562cf9edd12.edm" localSheetId="3" hidden="1">#REF!</definedName>
    <definedName name="_bdm.20116f983e4c4cc296784562cf9edd12.edm" localSheetId="5" hidden="1">#REF!</definedName>
    <definedName name="_bdm.20116f983e4c4cc296784562cf9edd12.edm" hidden="1">#REF!</definedName>
    <definedName name="_bdm.2067017db9d04361be5ccff630fb098f.edm" localSheetId="13" hidden="1">#REF!</definedName>
    <definedName name="_bdm.2067017db9d04361be5ccff630fb098f.edm" localSheetId="2" hidden="1">#REF!</definedName>
    <definedName name="_bdm.2067017db9d04361be5ccff630fb098f.edm" localSheetId="3" hidden="1">#REF!</definedName>
    <definedName name="_bdm.2067017db9d04361be5ccff630fb098f.edm" localSheetId="5" hidden="1">#REF!</definedName>
    <definedName name="_bdm.2067017db9d04361be5ccff630fb098f.edm" hidden="1">#REF!</definedName>
    <definedName name="_bdm.209897c297d54240be38b88823ebf636.edm" hidden="1" xml:space="preserve">                                                                                                                                                        '[130]HP Steam Costs'!$1:$1048576</definedName>
    <definedName name="_bdm.2121b59ec626452683cfc5bbe9a97010.edm" localSheetId="2" hidden="1" xml:space="preserve">         '[132](Sim) PL_to be delete'!$1:$1048576</definedName>
    <definedName name="_bdm.2121b59ec626452683cfc5bbe9a97010.edm" hidden="1" xml:space="preserve">         '[132](Sim) PL_to be delete'!$1:$1048576</definedName>
    <definedName name="_bdm.223b75bd818e45a3bb743d381275d7db.edm" localSheetId="13" hidden="1">#REF!</definedName>
    <definedName name="_bdm.223b75bd818e45a3bb743d381275d7db.edm" localSheetId="2" hidden="1">#REF!</definedName>
    <definedName name="_bdm.223b75bd818e45a3bb743d381275d7db.edm" localSheetId="3" hidden="1">#REF!</definedName>
    <definedName name="_bdm.223b75bd818e45a3bb743d381275d7db.edm" localSheetId="5" hidden="1">#REF!</definedName>
    <definedName name="_bdm.223b75bd818e45a3bb743d381275d7db.edm" hidden="1">#REF!</definedName>
    <definedName name="_bdm.2268c9342dba4d1cba5a3dcb7dfe2459.edm" localSheetId="2" hidden="1">#REF!</definedName>
    <definedName name="_bdm.2268c9342dba4d1cba5a3dcb7dfe2459.edm" localSheetId="3" hidden="1">#REF!</definedName>
    <definedName name="_bdm.2268c9342dba4d1cba5a3dcb7dfe2459.edm" localSheetId="5" hidden="1">#REF!</definedName>
    <definedName name="_bdm.2268c9342dba4d1cba5a3dcb7dfe2459.edm" hidden="1">#REF!</definedName>
    <definedName name="_bdm.2308d591d5b046a78d8870614688b14d.edm" localSheetId="2" hidden="1">#REF!</definedName>
    <definedName name="_bdm.2308d591d5b046a78d8870614688b14d.edm" hidden="1">#REF!</definedName>
    <definedName name="_bdm.23b97188fbb94966b6898b768ac9a010.edm" localSheetId="13" hidden="1">#REF!</definedName>
    <definedName name="_bdm.23b97188fbb94966b6898b768ac9a010.edm" hidden="1">#REF!</definedName>
    <definedName name="_bdm.23d17260cbfa42efb8b999848e714aa1.edm" localSheetId="13" hidden="1">#REF!</definedName>
    <definedName name="_bdm.23d17260cbfa42efb8b999848e714aa1.edm" hidden="1">#REF!</definedName>
    <definedName name="_bdm.24fa91470f5a47c786ffa47371d92c33.edm" hidden="1">#REF!</definedName>
    <definedName name="_bdm.261B9C367EB14AC79709F36F4E962FC3.edm" hidden="1" xml:space="preserve">        '[131]Historical Exhibits'!$A:$IV</definedName>
    <definedName name="_bdm.262179D9127D41818373F18F0EE31BA8.edm" hidden="1" xml:space="preserve">    '[131]Historical Exhibits'!$A:$IV</definedName>
    <definedName name="_bdm.2657D20F888547DB96C2FBBF83302A78.edm" localSheetId="2" hidden="1">#REF!</definedName>
    <definedName name="_bdm.2657D20F888547DB96C2FBBF83302A78.edm" localSheetId="3" hidden="1">#REF!</definedName>
    <definedName name="_bdm.2657D20F888547DB96C2FBBF83302A78.edm" localSheetId="5" hidden="1">#REF!</definedName>
    <definedName name="_bdm.2657D20F888547DB96C2FBBF83302A78.edm" hidden="1">#REF!</definedName>
    <definedName name="_bdm.2661bf6aae234cbf9d967b63f9b57845.edm" localSheetId="3" hidden="1">#REF!</definedName>
    <definedName name="_bdm.2661bf6aae234cbf9d967b63f9b57845.edm" localSheetId="5" hidden="1">#REF!</definedName>
    <definedName name="_bdm.2661bf6aae234cbf9d967b63f9b57845.edm" hidden="1">#REF!</definedName>
    <definedName name="_bdm.26c35d0dd7434e02a80a973c01575628.edm" hidden="1" xml:space="preserve">                    '[133]Standalone Adj.'!$1:$1048576</definedName>
    <definedName name="_bdm.275941e6f8784465a98cb5727ec6e048.edm" localSheetId="2" hidden="1">#REF!</definedName>
    <definedName name="_bdm.275941e6f8784465a98cb5727ec6e048.edm" localSheetId="3" hidden="1">#REF!</definedName>
    <definedName name="_bdm.275941e6f8784465a98cb5727ec6e048.edm" localSheetId="5" hidden="1">#REF!</definedName>
    <definedName name="_bdm.275941e6f8784465a98cb5727ec6e048.edm" hidden="1">#REF!</definedName>
    <definedName name="_bdm.278D71BD09244774BC5320F6181150FB.edm" hidden="1">[134]Adjustments!$A:$IV</definedName>
    <definedName name="_bdm.27f673302fd84202b532c10ab075fb96.edm" localSheetId="13" hidden="1">#REF!</definedName>
    <definedName name="_bdm.27f673302fd84202b532c10ab075fb96.edm" localSheetId="2" hidden="1">#REF!</definedName>
    <definedName name="_bdm.27f673302fd84202b532c10ab075fb96.edm" localSheetId="3" hidden="1">#REF!</definedName>
    <definedName name="_bdm.27f673302fd84202b532c10ab075fb96.edm" localSheetId="5" hidden="1">#REF!</definedName>
    <definedName name="_bdm.27f673302fd84202b532c10ab075fb96.edm" hidden="1">#REF!</definedName>
    <definedName name="_bdm.281B9362BE604D95BA8423A68C4C5AD9.edm" localSheetId="2" hidden="1">#REF!</definedName>
    <definedName name="_bdm.281B9362BE604D95BA8423A68C4C5AD9.edm" localSheetId="3" hidden="1">#REF!</definedName>
    <definedName name="_bdm.281B9362BE604D95BA8423A68C4C5AD9.edm" localSheetId="5" hidden="1">#REF!</definedName>
    <definedName name="_bdm.281B9362BE604D95BA8423A68C4C5AD9.edm" hidden="1">#REF!</definedName>
    <definedName name="_bdm.28C8AF27783A44AF8E5A97B3E6D3EE04.edm" hidden="1" xml:space="preserve">    '[131]Historical Exhibits'!$A:$IV</definedName>
    <definedName name="_bdm.299fdfb3a6ee43dbb82a398068714926.edm" localSheetId="13" hidden="1" xml:space="preserve">                                                                '[137]MOIC Summary'!$1:$1048576</definedName>
    <definedName name="_bdm.299fdfb3a6ee43dbb82a398068714926.edm" localSheetId="2" hidden="1" xml:space="preserve">                                                                '[137]MOIC Summary'!$1:$1048576</definedName>
    <definedName name="_bdm.299fdfb3a6ee43dbb82a398068714926.edm" hidden="1" xml:space="preserve">                                                                '[138]MOIC Summary'!$1:$1048576</definedName>
    <definedName name="_bdm.29A5C21325E2413E8F6A08B169664641.edm" hidden="1" xml:space="preserve">       '[131]Historical Exhibits'!$A:$IV</definedName>
    <definedName name="_bdm.29cc4daa444d4de69bf15438633988fc.edm" localSheetId="13" hidden="1">#REF!</definedName>
    <definedName name="_bdm.29cc4daa444d4de69bf15438633988fc.edm" localSheetId="2" hidden="1">#REF!</definedName>
    <definedName name="_bdm.29cc4daa444d4de69bf15438633988fc.edm" localSheetId="3" hidden="1">#REF!</definedName>
    <definedName name="_bdm.29cc4daa444d4de69bf15438633988fc.edm" localSheetId="5" hidden="1">#REF!</definedName>
    <definedName name="_bdm.29cc4daa444d4de69bf15438633988fc.edm" hidden="1">#REF!</definedName>
    <definedName name="_bdm.29e078a6ed5c4435bb744132fc13d682.edm" localSheetId="13" hidden="1">#REF!</definedName>
    <definedName name="_bdm.29e078a6ed5c4435bb744132fc13d682.edm" localSheetId="2" hidden="1">#REF!</definedName>
    <definedName name="_bdm.29e078a6ed5c4435bb744132fc13d682.edm" hidden="1">#REF!</definedName>
    <definedName name="_bdm.29E39BA05F6C45A79835CAD704748C13.edm" hidden="1">'[134]Cost Savings'!$A:$IV</definedName>
    <definedName name="_bdm.2a40d6ccce304e17ae6d7d62fae17cbb.edm" localSheetId="2" hidden="1">#REF!</definedName>
    <definedName name="_bdm.2a40d6ccce304e17ae6d7d62fae17cbb.edm" localSheetId="3" hidden="1">#REF!</definedName>
    <definedName name="_bdm.2a40d6ccce304e17ae6d7d62fae17cbb.edm" localSheetId="5" hidden="1">#REF!</definedName>
    <definedName name="_bdm.2a40d6ccce304e17ae6d7d62fae17cbb.edm" hidden="1">#REF!</definedName>
    <definedName name="_bdm.2ab921f55ba6462e85d8c7a3fee27baa.edm" localSheetId="2" hidden="1">#REF!</definedName>
    <definedName name="_bdm.2ab921f55ba6462e85d8c7a3fee27baa.edm" localSheetId="3" hidden="1">#REF!</definedName>
    <definedName name="_bdm.2ab921f55ba6462e85d8c7a3fee27baa.edm" localSheetId="5" hidden="1">#REF!</definedName>
    <definedName name="_bdm.2ab921f55ba6462e85d8c7a3fee27baa.edm" hidden="1">#REF!</definedName>
    <definedName name="_bdm.2aef853658df463fa3da7830d1d23116.edm" localSheetId="2" hidden="1" xml:space="preserve">         '[132]HQ-MU반영'!$1:$1048576</definedName>
    <definedName name="_bdm.2aef853658df463fa3da7830d1d23116.edm" hidden="1" xml:space="preserve">         '[132]HQ-MU반영'!$1:$1048576</definedName>
    <definedName name="_bdm.2AFED83819D54863954B00C62C23DCC7.edm" hidden="1" xml:space="preserve">    '[131]Projected Exhibits'!$A:$IV</definedName>
    <definedName name="_bdm.2b75bef2dd7d47ccac0a37f74af2b487.edm" localSheetId="13" hidden="1">#REF!</definedName>
    <definedName name="_bdm.2b75bef2dd7d47ccac0a37f74af2b487.edm" localSheetId="2" hidden="1">#REF!</definedName>
    <definedName name="_bdm.2b75bef2dd7d47ccac0a37f74af2b487.edm" localSheetId="3" hidden="1">#REF!</definedName>
    <definedName name="_bdm.2b75bef2dd7d47ccac0a37f74af2b487.edm" localSheetId="5" hidden="1">#REF!</definedName>
    <definedName name="_bdm.2b75bef2dd7d47ccac0a37f74af2b487.edm" hidden="1">#REF!</definedName>
    <definedName name="_bdm.2be842f60ba24816a3ec646bb4bece4e.edm" hidden="1" xml:space="preserve">                    [133]Historical!$1:$1048576</definedName>
    <definedName name="_bdm.2C44C59C03A445E3819D3BF17A844A35.edm" localSheetId="2" hidden="1">#REF!</definedName>
    <definedName name="_bdm.2C44C59C03A445E3819D3BF17A844A35.edm" localSheetId="3" hidden="1">#REF!</definedName>
    <definedName name="_bdm.2C44C59C03A445E3819D3BF17A844A35.edm" localSheetId="5" hidden="1">#REF!</definedName>
    <definedName name="_bdm.2C44C59C03A445E3819D3BF17A844A35.edm" hidden="1">#REF!</definedName>
    <definedName name="_bdm.2c82cd38fcc3410fb9f68023648be374.edm" localSheetId="13" hidden="1">#REF!</definedName>
    <definedName name="_bdm.2c82cd38fcc3410fb9f68023648be374.edm" localSheetId="2" hidden="1">#REF!</definedName>
    <definedName name="_bdm.2c82cd38fcc3410fb9f68023648be374.edm" localSheetId="3" hidden="1">#REF!</definedName>
    <definedName name="_bdm.2c82cd38fcc3410fb9f68023648be374.edm" localSheetId="5" hidden="1">#REF!</definedName>
    <definedName name="_bdm.2c82cd38fcc3410fb9f68023648be374.edm" hidden="1">#REF!</definedName>
    <definedName name="_bdm.2c8b38aa086d4516aa2e3f9e87dd59e7.edm" localSheetId="13" hidden="1">#REF!</definedName>
    <definedName name="_bdm.2c8b38aa086d4516aa2e3f9e87dd59e7.edm" localSheetId="2" hidden="1">#REF!</definedName>
    <definedName name="_bdm.2c8b38aa086d4516aa2e3f9e87dd59e7.edm" hidden="1">#REF!</definedName>
    <definedName name="_bdm.2d667747f19e42f8946dc24c79959864.edm" hidden="1">#REF!</definedName>
    <definedName name="_bdm.2def93877c024d36a0585748c4e2836b.edm" localSheetId="13" hidden="1">#REF!</definedName>
    <definedName name="_bdm.2def93877c024d36a0585748c4e2836b.edm" hidden="1">#REF!</definedName>
    <definedName name="_bdm.2eb5e7c2aef345b081c6b637cbff79af.edm" hidden="1">#REF!</definedName>
    <definedName name="_bdm.2ef5fcb60fcd4519bec0be3c7288d96c.edm" hidden="1">#REF!</definedName>
    <definedName name="_bdm.2fa20da858b640a79630005398660003.edm" hidden="1" xml:space="preserve">                                                                                              '[130]Inputs - outputs'!$1:$1048576</definedName>
    <definedName name="_bdm.300a58ffd2914b03a10d6643d18f0167.edm" localSheetId="2" hidden="1">#REF!</definedName>
    <definedName name="_bdm.300a58ffd2914b03a10d6643d18f0167.edm" localSheetId="3" hidden="1">#REF!</definedName>
    <definedName name="_bdm.300a58ffd2914b03a10d6643d18f0167.edm" localSheetId="5" hidden="1">#REF!</definedName>
    <definedName name="_bdm.300a58ffd2914b03a10d6643d18f0167.edm" hidden="1">#REF!</definedName>
    <definedName name="_bdm.30bf000262eb44348546aab8d25ba6a4.edm" hidden="1" xml:space="preserve">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315104334bc2413f887ec436dd810315.edm" localSheetId="13" hidden="1" xml:space="preserve">                                            '[128]Additional Diligence Requests'!$1:$1048576</definedName>
    <definedName name="_bdm.315104334bc2413f887ec436dd810315.edm" localSheetId="2" hidden="1" xml:space="preserve">                                            '[128]Additional Diligence Requests'!$1:$1048576</definedName>
    <definedName name="_bdm.315104334bc2413f887ec436dd810315.edm" hidden="1" xml:space="preserve">                                            '[129]Additional Diligence Requests'!$1:$1048576</definedName>
    <definedName name="_bdm.3257db81760943cba7eb7c839a5f9a03.edm" hidden="1" xml:space="preserve">                       '[130]HP Steam Costs'!$1:$1048576</definedName>
    <definedName name="_bdm.32af98972d7d40af972ed5c7f88e032b.edm" hidden="1" xml:space="preserve">                    [133]Historical!$1:$1048576</definedName>
    <definedName name="_bdm.32fd18616bb24bc6a4387399558986dc.edm" localSheetId="13" hidden="1" xml:space="preserve">                                                    '[128]New Outputs 2'!$1:$1048576</definedName>
    <definedName name="_bdm.32fd18616bb24bc6a4387399558986dc.edm" localSheetId="2" hidden="1" xml:space="preserve">                                                    '[128]New Outputs 2'!$1:$1048576</definedName>
    <definedName name="_bdm.32fd18616bb24bc6a4387399558986dc.edm" hidden="1" xml:space="preserve">                                                    '[129]New Outputs 2'!$1:$1048576</definedName>
    <definedName name="_bdm.33062788d0fa4c18a89c5bebe02e7e71.edm" localSheetId="2" hidden="1">#REF!</definedName>
    <definedName name="_bdm.33062788d0fa4c18a89c5bebe02e7e71.edm" localSheetId="3" hidden="1">#REF!</definedName>
    <definedName name="_bdm.33062788d0fa4c18a89c5bebe02e7e71.edm" localSheetId="5" hidden="1">#REF!</definedName>
    <definedName name="_bdm.33062788d0fa4c18a89c5bebe02e7e71.edm" hidden="1">#REF!</definedName>
    <definedName name="_bdm.335E9C9982A049DCBB8269EF5BECC49E.edm" hidden="1" xml:space="preserve">    '[131]Projected Exhibits'!$A:$IV</definedName>
    <definedName name="_bdm.33A64BA268B543E0B71DFD1D88F4B095.edm" hidden="1" xml:space="preserve">       '[131]Projected Exhibits'!$A:$IV</definedName>
    <definedName name="_bdm.33C0B058830A4963B9CFF744F5106385.edm" localSheetId="2" hidden="1">#REF!</definedName>
    <definedName name="_bdm.33C0B058830A4963B9CFF744F5106385.edm" localSheetId="3" hidden="1">#REF!</definedName>
    <definedName name="_bdm.33C0B058830A4963B9CFF744F5106385.edm" localSheetId="5" hidden="1">#REF!</definedName>
    <definedName name="_bdm.33C0B058830A4963B9CFF744F5106385.edm" hidden="1">#REF!</definedName>
    <definedName name="_bdm.33ee2b101e81456d99af1f5cb0fd50cd.edm" hidden="1" xml:space="preserve">                                                                                                                                                                                                                                    '[130]Novacogé Assumptions'!$1:$1048576</definedName>
    <definedName name="_bdm.340629f85f7c485aaa2b85f11b73a7b4.edm" localSheetId="13" hidden="1">#REF!</definedName>
    <definedName name="_bdm.340629f85f7c485aaa2b85f11b73a7b4.edm" localSheetId="2" hidden="1">#REF!</definedName>
    <definedName name="_bdm.340629f85f7c485aaa2b85f11b73a7b4.edm" localSheetId="3" hidden="1">#REF!</definedName>
    <definedName name="_bdm.340629f85f7c485aaa2b85f11b73a7b4.edm" localSheetId="5" hidden="1">#REF!</definedName>
    <definedName name="_bdm.340629f85f7c485aaa2b85f11b73a7b4.edm" hidden="1">#REF!</definedName>
    <definedName name="_bdm.34ebc315b29a40f2b7f6e3fb90ebfd33.edm" localSheetId="13" hidden="1">#REF!</definedName>
    <definedName name="_bdm.34ebc315b29a40f2b7f6e3fb90ebfd33.edm" localSheetId="2" hidden="1">#REF!</definedName>
    <definedName name="_bdm.34ebc315b29a40f2b7f6e3fb90ebfd33.edm" hidden="1">#REF!</definedName>
    <definedName name="_bdm.350047ad3ab44f1b92822434b28da363.edm" hidden="1" xml:space="preserve">                                                                                  '[130]HP Steam Costs'!$1:$1048576</definedName>
    <definedName name="_bdm.35229e72e867423fa3771aee4e979d6f.edm" localSheetId="13" hidden="1">#REF!</definedName>
    <definedName name="_bdm.35229e72e867423fa3771aee4e979d6f.edm" localSheetId="2" hidden="1">#REF!</definedName>
    <definedName name="_bdm.35229e72e867423fa3771aee4e979d6f.edm" localSheetId="3" hidden="1">#REF!</definedName>
    <definedName name="_bdm.35229e72e867423fa3771aee4e979d6f.edm" localSheetId="5" hidden="1">#REF!</definedName>
    <definedName name="_bdm.35229e72e867423fa3771aee4e979d6f.edm" hidden="1">#REF!</definedName>
    <definedName name="_bdm.36546994935143f0b3f43812b07a5a98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36A8177828234D8DA26454422165E130.edm" localSheetId="2" hidden="1">#REF!</definedName>
    <definedName name="_bdm.36A8177828234D8DA26454422165E130.edm" localSheetId="3" hidden="1">#REF!</definedName>
    <definedName name="_bdm.36A8177828234D8DA26454422165E130.edm" localSheetId="5" hidden="1">#REF!</definedName>
    <definedName name="_bdm.36A8177828234D8DA26454422165E130.edm" hidden="1">#REF!</definedName>
    <definedName name="_bdm.36f9447a0343486ba0458564533b6a2d.edm" localSheetId="13" hidden="1">#REF!</definedName>
    <definedName name="_bdm.36f9447a0343486ba0458564533b6a2d.edm" localSheetId="2" hidden="1">#REF!</definedName>
    <definedName name="_bdm.36f9447a0343486ba0458564533b6a2d.edm" localSheetId="3" hidden="1">#REF!</definedName>
    <definedName name="_bdm.36f9447a0343486ba0458564533b6a2d.edm" localSheetId="5" hidden="1">#REF!</definedName>
    <definedName name="_bdm.36f9447a0343486ba0458564533b6a2d.edm" hidden="1">#REF!</definedName>
    <definedName name="_bdm.3709d06a3a124f0cb68e5f6f8a39a807.edm" localSheetId="2" hidden="1">#REF!</definedName>
    <definedName name="_bdm.3709d06a3a124f0cb68e5f6f8a39a807.edm" hidden="1">#REF!</definedName>
    <definedName name="_bdm.37216c0d2ea041e78c7bfbd017a39e6e.edm" localSheetId="2" hidden="1" xml:space="preserve">         '[132]SKBA (GA P2)-미국'!$1:$1048576</definedName>
    <definedName name="_bdm.37216c0d2ea041e78c7bfbd017a39e6e.edm" hidden="1" xml:space="preserve">         '[132]SKBA (GA P2)-미국'!$1:$1048576</definedName>
    <definedName name="_bdm.3801b65c6abb45f298ba385014aa77c1.edm" localSheetId="13" hidden="1">#REF!</definedName>
    <definedName name="_bdm.3801b65c6abb45f298ba385014aa77c1.edm" localSheetId="2" hidden="1">#REF!</definedName>
    <definedName name="_bdm.3801b65c6abb45f298ba385014aa77c1.edm" localSheetId="3" hidden="1">#REF!</definedName>
    <definedName name="_bdm.3801b65c6abb45f298ba385014aa77c1.edm" localSheetId="5" hidden="1">#REF!</definedName>
    <definedName name="_bdm.3801b65c6abb45f298ba385014aa77c1.edm" hidden="1">#REF!</definedName>
    <definedName name="_bdm.3829c5d886dd4d4da6e667602bba2e6c.edm" localSheetId="2" hidden="1">#REF!</definedName>
    <definedName name="_bdm.3829c5d886dd4d4da6e667602bba2e6c.edm" localSheetId="3" hidden="1">#REF!</definedName>
    <definedName name="_bdm.3829c5d886dd4d4da6e667602bba2e6c.edm" localSheetId="5" hidden="1">#REF!</definedName>
    <definedName name="_bdm.3829c5d886dd4d4da6e667602bba2e6c.edm" hidden="1">#REF!</definedName>
    <definedName name="_bdm.38604614A0CB4681B9BAD6605DF6020C.edm" localSheetId="2" hidden="1">#REF!</definedName>
    <definedName name="_bdm.38604614A0CB4681B9BAD6605DF6020C.edm" hidden="1">#REF!</definedName>
    <definedName name="_bdm.3881604a155749118d4d49639a356dcd.edm" localSheetId="13" hidden="1" xml:space="preserve">                                            '[128]Additional Diligence Requests'!$1:$1048576</definedName>
    <definedName name="_bdm.3881604a155749118d4d49639a356dcd.edm" localSheetId="2" hidden="1" xml:space="preserve">                                            '[128]Additional Diligence Requests'!$1:$1048576</definedName>
    <definedName name="_bdm.3881604a155749118d4d49639a356dcd.edm" hidden="1" xml:space="preserve">                                            '[129]Additional Diligence Requests'!$1:$1048576</definedName>
    <definedName name="_bdm.389eebbfa3814460a6afcf10932ba3c8.edm" hidden="1" xml:space="preserve">                                                                                                            '[136]Monthly Outputs'!$1:$1048576</definedName>
    <definedName name="_bdm.3A1C9F35FB8B43DC87EB62F4EF5F7AA4.edm" hidden="1" xml:space="preserve">       '[131]Projected Exhibits'!$A:$IV</definedName>
    <definedName name="_bdm.3a5ab5785a5f4f0e9cd4603f1376cbbe.edm" hidden="1" xml:space="preserve">                    [133]Historical!$1:$1048576</definedName>
    <definedName name="_bdm.3a7ef1deea004752a1aa7162866f6376.edm" localSheetId="2" hidden="1" xml:space="preserve">         '[132]BOSK (TE1 P2 KY)'!$1:$1048576</definedName>
    <definedName name="_bdm.3a7ef1deea004752a1aa7162866f6376.edm" hidden="1" xml:space="preserve">         '[132]BOSK (TE1 P2 KY)'!$1:$1048576</definedName>
    <definedName name="_bdm.3aa71622eeae48dcaec2f84748426ec7.edm" localSheetId="13" hidden="1">#REF!</definedName>
    <definedName name="_bdm.3aa71622eeae48dcaec2f84748426ec7.edm" localSheetId="2" hidden="1">#REF!</definedName>
    <definedName name="_bdm.3aa71622eeae48dcaec2f84748426ec7.edm" localSheetId="3" hidden="1">#REF!</definedName>
    <definedName name="_bdm.3aa71622eeae48dcaec2f84748426ec7.edm" localSheetId="5" hidden="1">#REF!</definedName>
    <definedName name="_bdm.3aa71622eeae48dcaec2f84748426ec7.edm" hidden="1">#REF!</definedName>
    <definedName name="_bdm.3ac17a2921aa43ee92d4cea16b7cefd6.edm" hidden="1" xml:space="preserve">                                                                                                                                        '[130]Novacogé Assumptions'!$1:$1048576</definedName>
    <definedName name="_bdm.3be6601168604dbdb23cf320c5e0911c.edm" localSheetId="2" hidden="1">#REF!</definedName>
    <definedName name="_bdm.3be6601168604dbdb23cf320c5e0911c.edm" localSheetId="3" hidden="1">#REF!</definedName>
    <definedName name="_bdm.3be6601168604dbdb23cf320c5e0911c.edm" localSheetId="5" hidden="1">#REF!</definedName>
    <definedName name="_bdm.3be6601168604dbdb23cf320c5e0911c.edm" hidden="1">#REF!</definedName>
    <definedName name="_bdm.3c3b457c82934610a510fb466ba37fd4.edm" localSheetId="3" hidden="1">#REF!</definedName>
    <definedName name="_bdm.3c3b457c82934610a510fb466ba37fd4.edm" localSheetId="5" hidden="1">#REF!</definedName>
    <definedName name="_bdm.3c3b457c82934610a510fb466ba37fd4.edm" hidden="1">#REF!</definedName>
    <definedName name="_bdm.3c689d42973541978fc0ae212ca73e69.edm" localSheetId="13" hidden="1">#REF!</definedName>
    <definedName name="_bdm.3c689d42973541978fc0ae212ca73e69.edm" localSheetId="2" hidden="1">#REF!</definedName>
    <definedName name="_bdm.3c689d42973541978fc0ae212ca73e69.edm" hidden="1">#REF!</definedName>
    <definedName name="_bdm.3c852958933b4fb18bb3e68406c36ae3.edm" hidden="1">#REF!</definedName>
    <definedName name="_bdm.3cf9e3b47e5d445cbcc5a606f96a2f28.edm" localSheetId="13" hidden="1">#REF!</definedName>
    <definedName name="_bdm.3cf9e3b47e5d445cbcc5a606f96a2f28.edm" hidden="1">#REF!</definedName>
    <definedName name="_bdm.3d24a29694054f429747e69efdb24800.edm" hidden="1">#REF!</definedName>
    <definedName name="_bdm.3da31322ac6b42a481e75fd607b5c05b.edm" localSheetId="13" hidden="1">#REF!</definedName>
    <definedName name="_bdm.3da31322ac6b42a481e75fd607b5c05b.edm" hidden="1">#REF!</definedName>
    <definedName name="_bdm.3da914683cab48fa93e1dac22d44f84f.edm" hidden="1" xml:space="preserve">         [139]SKOJ!$1:$1048576</definedName>
    <definedName name="_bdm.3db1cabe9b454346a6549e1b33a2180f.edm" hidden="1" xml:space="preserve">                                                                                                            '[136]Monthly Outputs'!$1:$1048576</definedName>
    <definedName name="_bdm.3dc1b4994e3d447fb5ee07004c30640d.edm" localSheetId="2" hidden="1">#REF!</definedName>
    <definedName name="_bdm.3dc1b4994e3d447fb5ee07004c30640d.edm" localSheetId="3" hidden="1">#REF!</definedName>
    <definedName name="_bdm.3dc1b4994e3d447fb5ee07004c30640d.edm" localSheetId="5" hidden="1">#REF!</definedName>
    <definedName name="_bdm.3dc1b4994e3d447fb5ee07004c30640d.edm" hidden="1">#REF!</definedName>
    <definedName name="_bdm.3dd6c357c5e94d508ac6dc245080d661.edm" hidden="1" xml:space="preserve">                                                                                  '[130]HP Steam Costs'!$1:$1048576</definedName>
    <definedName name="_bdm.3dd8b8b98bde4ef09fbbc6e5163b5377.edm" localSheetId="2" hidden="1" xml:space="preserve">         '[132](Sim) PL_to be delete'!$1:$1048576</definedName>
    <definedName name="_bdm.3dd8b8b98bde4ef09fbbc6e5163b5377.edm" hidden="1" xml:space="preserve">         '[132](Sim) PL_to be delete'!$1:$1048576</definedName>
    <definedName name="_bdm.3DE618B5D8F349AA829DCBB8A53E3C8C.edm" hidden="1" xml:space="preserve">       '[131]Historical Exhibits'!$A:$IV</definedName>
    <definedName name="_bdm.3e399b83b07b40e18db74428f7733b92.edm" localSheetId="13" hidden="1">#REF!</definedName>
    <definedName name="_bdm.3e399b83b07b40e18db74428f7733b92.edm" localSheetId="2" hidden="1">#REF!</definedName>
    <definedName name="_bdm.3e399b83b07b40e18db74428f7733b92.edm" localSheetId="3" hidden="1">#REF!</definedName>
    <definedName name="_bdm.3e399b83b07b40e18db74428f7733b92.edm" localSheetId="5" hidden="1">#REF!</definedName>
    <definedName name="_bdm.3e399b83b07b40e18db74428f7733b92.edm" hidden="1">#REF!</definedName>
    <definedName name="_bdm.3eaedd6ad141463f867003ce59954182.edm" localSheetId="13" hidden="1">#REF!</definedName>
    <definedName name="_bdm.3eaedd6ad141463f867003ce59954182.edm" localSheetId="2" hidden="1">#REF!</definedName>
    <definedName name="_bdm.3eaedd6ad141463f867003ce59954182.edm" hidden="1">#REF!</definedName>
    <definedName name="_bdm.3eb35aa1defc4da183ecc3ee09cf5cce.edm" localSheetId="2" hidden="1">#REF!</definedName>
    <definedName name="_bdm.3eb35aa1defc4da183ecc3ee09cf5cce.edm" hidden="1">#REF!</definedName>
    <definedName name="_bdm.3ee9eac1b93b460e8a7e86abacf209eb.edm" hidden="1">#REF!</definedName>
    <definedName name="_bdm.3F0DA634207D44F7AEC6BDEF9B6622FA.edm" hidden="1" xml:space="preserve">        '[131]Historical Exhibits'!$A:$IV</definedName>
    <definedName name="_bdm.3f4205ae4b5144c9bc61996d8e117622.edm" localSheetId="2" hidden="1" xml:space="preserve">         '[132]HQ-MU반영'!$1:$1048576</definedName>
    <definedName name="_bdm.3f4205ae4b5144c9bc61996d8e117622.edm" hidden="1" xml:space="preserve">         '[132]HQ-MU반영'!$1:$1048576</definedName>
    <definedName name="_bdm.3fc6988649664a6b9f0119ac06f97714.edm" localSheetId="13" hidden="1">#REF!</definedName>
    <definedName name="_bdm.3fc6988649664a6b9f0119ac06f97714.edm" localSheetId="2" hidden="1">#REF!</definedName>
    <definedName name="_bdm.3fc6988649664a6b9f0119ac06f97714.edm" localSheetId="3" hidden="1">#REF!</definedName>
    <definedName name="_bdm.3fc6988649664a6b9f0119ac06f97714.edm" localSheetId="5" hidden="1">#REF!</definedName>
    <definedName name="_bdm.3fc6988649664a6b9f0119ac06f97714.edm" hidden="1">#REF!</definedName>
    <definedName name="_bdm.407df5335dd34809b47f6c90a898d291.edm" localSheetId="13" hidden="1">#REF!</definedName>
    <definedName name="_bdm.407df5335dd34809b47f6c90a898d291.edm" localSheetId="2" hidden="1">#REF!</definedName>
    <definedName name="_bdm.407df5335dd34809b47f6c90a898d291.edm" hidden="1">#REF!</definedName>
    <definedName name="_bdm.408188EF72DD49E384BAF06DE88FD162.edm" hidden="1" xml:space="preserve">    '[131]Balance Sheet'!$A:$IV</definedName>
    <definedName name="_bdm.40b854e0c2dd4286b5561833f0081d9b.edm" localSheetId="13" hidden="1">#REF!</definedName>
    <definedName name="_bdm.40b854e0c2dd4286b5561833f0081d9b.edm" localSheetId="2" hidden="1">#REF!</definedName>
    <definedName name="_bdm.40b854e0c2dd4286b5561833f0081d9b.edm" localSheetId="3" hidden="1">#REF!</definedName>
    <definedName name="_bdm.40b854e0c2dd4286b5561833f0081d9b.edm" localSheetId="5" hidden="1">#REF!</definedName>
    <definedName name="_bdm.40b854e0c2dd4286b5561833f0081d9b.edm" hidden="1">#REF!</definedName>
    <definedName name="_bdm.4127f572e09644579602bde05b3f0894.edm" localSheetId="2" hidden="1">#REF!</definedName>
    <definedName name="_bdm.4127f572e09644579602bde05b3f0894.edm" localSheetId="3" hidden="1">#REF!</definedName>
    <definedName name="_bdm.4127f572e09644579602bde05b3f0894.edm" localSheetId="5" hidden="1">#REF!</definedName>
    <definedName name="_bdm.4127f572e09644579602bde05b3f0894.edm" hidden="1">#REF!</definedName>
    <definedName name="_bdm.4136353426664c20a1b7e1433d765668.edm" localSheetId="13" hidden="1">#REF!</definedName>
    <definedName name="_bdm.4136353426664c20a1b7e1433d765668.edm" localSheetId="2" hidden="1">#REF!</definedName>
    <definedName name="_bdm.4136353426664c20a1b7e1433d765668.edm" hidden="1">#REF!</definedName>
    <definedName name="_bdm.4167FB52138B446BA87CFBFFA02F9EF9.edm" hidden="1">#REF!</definedName>
    <definedName name="_bdm.4181A0E6363949D2AD361C8C0021FE71.edm" hidden="1" xml:space="preserve">    '[131]Historical Exhibits'!$A:$IV</definedName>
    <definedName name="_bdm.4189b8d0806143d599743463cbc9fb66.edm" localSheetId="13" hidden="1" xml:space="preserve">                      '[128]MM FinSum Outputs'!$1:$1048576</definedName>
    <definedName name="_bdm.4189b8d0806143d599743463cbc9fb66.edm" localSheetId="2" hidden="1" xml:space="preserve">                      '[128]MM FinSum Outputs'!$1:$1048576</definedName>
    <definedName name="_bdm.4189b8d0806143d599743463cbc9fb66.edm" hidden="1" xml:space="preserve">                      '[129]MM FinSum Outputs'!$1:$1048576</definedName>
    <definedName name="_bdm.4198d409ff2444248218532b40bb63ba.edm" localSheetId="13" hidden="1" xml:space="preserve">                                                    '[128]New Outputs 2'!$1:$1048576</definedName>
    <definedName name="_bdm.4198d409ff2444248218532b40bb63ba.edm" localSheetId="2" hidden="1" xml:space="preserve">                                                    '[128]New Outputs 2'!$1:$1048576</definedName>
    <definedName name="_bdm.4198d409ff2444248218532b40bb63ba.edm" hidden="1" xml:space="preserve">                                                    '[129]New Outputs 2'!$1:$1048576</definedName>
    <definedName name="_bdm.41aadc7a7dff465c8e9a3b3c65b5b8fe.edm" localSheetId="2" hidden="1">#REF!</definedName>
    <definedName name="_bdm.41aadc7a7dff465c8e9a3b3c65b5b8fe.edm" localSheetId="3" hidden="1">#REF!</definedName>
    <definedName name="_bdm.41aadc7a7dff465c8e9a3b3c65b5b8fe.edm" localSheetId="5" hidden="1">#REF!</definedName>
    <definedName name="_bdm.41aadc7a7dff465c8e9a3b3c65b5b8fe.edm" hidden="1">#REF!</definedName>
    <definedName name="_bdm.42119588DE344068AC601FDF06C5BA27.edm" hidden="1" xml:space="preserve">       '[131]Balance Sheet'!$A:$IV</definedName>
    <definedName name="_bdm.42774b36920f4b0798e5c2a91568c86d.edm" localSheetId="2" hidden="1" xml:space="preserve">         '[132]Debt and NI'!$1:$1048576</definedName>
    <definedName name="_bdm.42774b36920f4b0798e5c2a91568c86d.edm" hidden="1" xml:space="preserve">         '[132]Debt and NI'!$1:$1048576</definedName>
    <definedName name="_bdm.42d82ac02ab74c1580b4d8e94e2d8fa5.edm" hidden="1" xml:space="preserve">                                                                                                                                                          '[130]HP Steam Costs'!$1:$1048576</definedName>
    <definedName name="_bdm.4387a0ce745a4d788a8f25d9930081ff.edm" localSheetId="13" hidden="1">#REF!</definedName>
    <definedName name="_bdm.4387a0ce745a4d788a8f25d9930081ff.edm" localSheetId="2" hidden="1">#REF!</definedName>
    <definedName name="_bdm.4387a0ce745a4d788a8f25d9930081ff.edm" localSheetId="3" hidden="1">#REF!</definedName>
    <definedName name="_bdm.4387a0ce745a4d788a8f25d9930081ff.edm" localSheetId="5" hidden="1">#REF!</definedName>
    <definedName name="_bdm.4387a0ce745a4d788a8f25d9930081ff.edm" hidden="1">#REF!</definedName>
    <definedName name="_bdm.4405b6d81ba44566a3a83a7748c48a3b.edm" localSheetId="2" hidden="1">#REF!</definedName>
    <definedName name="_bdm.4405b6d81ba44566a3a83a7748c48a3b.edm" localSheetId="3" hidden="1">#REF!</definedName>
    <definedName name="_bdm.4405b6d81ba44566a3a83a7748c48a3b.edm" localSheetId="5" hidden="1">#REF!</definedName>
    <definedName name="_bdm.4405b6d81ba44566a3a83a7748c48a3b.edm" hidden="1">#REF!</definedName>
    <definedName name="_bdm.440ebff9a2fc45d7a4c9b96fffaabecf.edm" hidden="1" xml:space="preserve">                    [133]Historical!$1:$1048576</definedName>
    <definedName name="_bdm.441f815006794a3a868b5459b29fd687.edm" hidden="1" xml:space="preserve">                                                                                                                                        '[130]Novacogé Assumptions'!$1:$1048576</definedName>
    <definedName name="_bdm.447f72760e3d4495a442ec469b609185.edm" localSheetId="13" hidden="1">#REF!</definedName>
    <definedName name="_bdm.447f72760e3d4495a442ec469b609185.edm" localSheetId="2" hidden="1">#REF!</definedName>
    <definedName name="_bdm.447f72760e3d4495a442ec469b609185.edm" localSheetId="3" hidden="1">#REF!</definedName>
    <definedName name="_bdm.447f72760e3d4495a442ec469b609185.edm" localSheetId="5" hidden="1">#REF!</definedName>
    <definedName name="_bdm.447f72760e3d4495a442ec469b609185.edm" hidden="1">#REF!</definedName>
    <definedName name="_bdm.44975027bdbb456daa861d1a0b4da4ec.edm" localSheetId="13" hidden="1">#REF!</definedName>
    <definedName name="_bdm.44975027bdbb456daa861d1a0b4da4ec.edm" localSheetId="2" hidden="1">#REF!</definedName>
    <definedName name="_bdm.44975027bdbb456daa861d1a0b4da4ec.edm" hidden="1">#REF!</definedName>
    <definedName name="_bdm.44c00b5845934ab39510631871b805b7.edm" localSheetId="13" hidden="1">#REF!</definedName>
    <definedName name="_bdm.44c00b5845934ab39510631871b805b7.edm" localSheetId="2" hidden="1">#REF!</definedName>
    <definedName name="_bdm.44c00b5845934ab39510631871b805b7.edm" hidden="1">#REF!</definedName>
    <definedName name="_bdm.453b9945a00747468720cf17fffd41af.edm" localSheetId="13" hidden="1">#REF!</definedName>
    <definedName name="_bdm.453b9945a00747468720cf17fffd41af.edm" hidden="1">#REF!</definedName>
    <definedName name="_bdm.453be0dfac6442409bfda72d9bddb3a5.edm" hidden="1" xml:space="preserve">                                                                                                                                                                                          '[130]Inputs - outputs'!$1:$1048576</definedName>
    <definedName name="_bdm.454360124F9E4FE58F0ECAD644156A46.edm" localSheetId="2" hidden="1">#REF!</definedName>
    <definedName name="_bdm.454360124F9E4FE58F0ECAD644156A46.edm" localSheetId="3" hidden="1">#REF!</definedName>
    <definedName name="_bdm.454360124F9E4FE58F0ECAD644156A46.edm" localSheetId="5" hidden="1">#REF!</definedName>
    <definedName name="_bdm.454360124F9E4FE58F0ECAD644156A46.edm" hidden="1">#REF!</definedName>
    <definedName name="_bdm.45c26f9db3664eeeb9c5d34c46d75211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4691c931a41c4c5bb95861627bda0a99.edm" localSheetId="13" hidden="1">#REF!</definedName>
    <definedName name="_bdm.4691c931a41c4c5bb95861627bda0a99.edm" localSheetId="2" hidden="1">#REF!</definedName>
    <definedName name="_bdm.4691c931a41c4c5bb95861627bda0a99.edm" localSheetId="3" hidden="1">#REF!</definedName>
    <definedName name="_bdm.4691c931a41c4c5bb95861627bda0a99.edm" localSheetId="5" hidden="1">#REF!</definedName>
    <definedName name="_bdm.4691c931a41c4c5bb95861627bda0a99.edm" hidden="1">#REF!</definedName>
    <definedName name="_bdm.46d1dc3f2da343f3bb5df59d6d285761.edm" localSheetId="2" hidden="1" xml:space="preserve">                                             '[132]BOSK (TE1 P2 KY)'!$1:$1048576</definedName>
    <definedName name="_bdm.46d1dc3f2da343f3bb5df59d6d285761.edm" hidden="1" xml:space="preserve">                                             '[132]BOSK (TE1 P2 KY)'!$1:$1048576</definedName>
    <definedName name="_bdm.47234a1102224cf48aae5fd0e75f4b0e.edm" localSheetId="13" hidden="1">#REF!</definedName>
    <definedName name="_bdm.47234a1102224cf48aae5fd0e75f4b0e.edm" localSheetId="2" hidden="1">#REF!</definedName>
    <definedName name="_bdm.47234a1102224cf48aae5fd0e75f4b0e.edm" localSheetId="3" hidden="1">#REF!</definedName>
    <definedName name="_bdm.47234a1102224cf48aae5fd0e75f4b0e.edm" localSheetId="5" hidden="1">#REF!</definedName>
    <definedName name="_bdm.47234a1102224cf48aae5fd0e75f4b0e.edm" hidden="1">#REF!</definedName>
    <definedName name="_bdm.472C3E3C3DE94C299275D4EC088C5875.edm" hidden="1" xml:space="preserve">    '[131]Historical Exhibits'!$A:$IV</definedName>
    <definedName name="_bdm.47b46a3977ab46f2a4e64e87fcf9c6ee.edm" localSheetId="2" hidden="1">#REF!</definedName>
    <definedName name="_bdm.47b46a3977ab46f2a4e64e87fcf9c6ee.edm" localSheetId="3" hidden="1">#REF!</definedName>
    <definedName name="_bdm.47b46a3977ab46f2a4e64e87fcf9c6ee.edm" localSheetId="5" hidden="1">#REF!</definedName>
    <definedName name="_bdm.47b46a3977ab46f2a4e64e87fcf9c6ee.edm" hidden="1">#REF!</definedName>
    <definedName name="_bdm.47B5A5922C77462797384CAFF47631EC.edm" localSheetId="3" hidden="1">#REF!</definedName>
    <definedName name="_bdm.47B5A5922C77462797384CAFF47631EC.edm" localSheetId="5" hidden="1">#REF!</definedName>
    <definedName name="_bdm.47B5A5922C77462797384CAFF47631EC.edm" hidden="1">#REF!</definedName>
    <definedName name="_bdm.48287D2708DE4D18953CC33B344DB852.edm" localSheetId="3" hidden="1">#REF!</definedName>
    <definedName name="_bdm.48287D2708DE4D18953CC33B344DB852.edm" localSheetId="5" hidden="1">#REF!</definedName>
    <definedName name="_bdm.48287D2708DE4D18953CC33B344DB852.edm" hidden="1">#REF!</definedName>
    <definedName name="_bdm.487276ec3a794a2eadea43f3858e5641.edm" localSheetId="13" hidden="1">#REF!</definedName>
    <definedName name="_bdm.487276ec3a794a2eadea43f3858e5641.edm" hidden="1">#REF!</definedName>
    <definedName name="_bdm.4893e48e5a784157ae81bc5038f05e27.edm" localSheetId="13" hidden="1">#REF!</definedName>
    <definedName name="_bdm.4893e48e5a784157ae81bc5038f05e27.edm" hidden="1">#REF!</definedName>
    <definedName name="_bdm.489c77af8f894c6d983e04ec9dab89ee.edm" hidden="1">#REF!</definedName>
    <definedName name="_bdm.48e87ca7c68e40c294e660d680a5ef30.edm" hidden="1">#REF!</definedName>
    <definedName name="_bdm.4904ba06767749bf9f6a27cfa977379a.edm" hidden="1">#REF!</definedName>
    <definedName name="_bdm.497f48a0255d4114a83627345552bd91.edm" hidden="1" xml:space="preserve">                    '[130]Inputs - outputs'!$1:$1048576</definedName>
    <definedName name="_bdm.49BF9DB9E6E7487F9C8F73D438B341D2.edm" hidden="1" xml:space="preserve">        '[131]Projected Exhibits'!$A:$IV</definedName>
    <definedName name="_bdm.4a3b4fba1f8c47c3873e969a62ded7c4.edm" localSheetId="13" hidden="1">#REF!</definedName>
    <definedName name="_bdm.4a3b4fba1f8c47c3873e969a62ded7c4.edm" localSheetId="2" hidden="1">#REF!</definedName>
    <definedName name="_bdm.4a3b4fba1f8c47c3873e969a62ded7c4.edm" localSheetId="3" hidden="1">#REF!</definedName>
    <definedName name="_bdm.4a3b4fba1f8c47c3873e969a62ded7c4.edm" localSheetId="5" hidden="1">#REF!</definedName>
    <definedName name="_bdm.4a3b4fba1f8c47c3873e969a62ded7c4.edm" hidden="1">#REF!</definedName>
    <definedName name="_bdm.4a5c3715ed5b4c93aef3bfa253bd15ea.edm" localSheetId="2" hidden="1">#REF!</definedName>
    <definedName name="_bdm.4a5c3715ed5b4c93aef3bfa253bd15ea.edm" localSheetId="3" hidden="1">#REF!</definedName>
    <definedName name="_bdm.4a5c3715ed5b4c93aef3bfa253bd15ea.edm" localSheetId="5" hidden="1">#REF!</definedName>
    <definedName name="_bdm.4a5c3715ed5b4c93aef3bfa253bd15ea.edm" hidden="1">#REF!</definedName>
    <definedName name="_bdm.4a6cfdb57d084bf795617c4301272232.edm" localSheetId="2" hidden="1">#REF!</definedName>
    <definedName name="_bdm.4a6cfdb57d084bf795617c4301272232.edm" hidden="1">#REF!</definedName>
    <definedName name="_bdm.4a7ba2b9de5d4b82a82e726a3a32a192.edm" localSheetId="13" hidden="1">#REF!</definedName>
    <definedName name="_bdm.4a7ba2b9de5d4b82a82e726a3a32a192.edm" hidden="1">#REF!</definedName>
    <definedName name="_bdm.4aff286897a844a6bdcbbf2659f70948.edm" hidden="1" xml:space="preserve">                    [133]Historical!$1:$1048576</definedName>
    <definedName name="_bdm.4B3B967F00974DE1BD77F821D6350B5E.edm" localSheetId="2" hidden="1">#REF!</definedName>
    <definedName name="_bdm.4B3B967F00974DE1BD77F821D6350B5E.edm" localSheetId="3" hidden="1">#REF!</definedName>
    <definedName name="_bdm.4B3B967F00974DE1BD77F821D6350B5E.edm" localSheetId="5" hidden="1">#REF!</definedName>
    <definedName name="_bdm.4B3B967F00974DE1BD77F821D6350B5E.edm" hidden="1">#REF!</definedName>
    <definedName name="_bdm.4b8960a9ed3c41678425b67dee59297b.edm" localSheetId="3" hidden="1">#REF!</definedName>
    <definedName name="_bdm.4b8960a9ed3c41678425b67dee59297b.edm" localSheetId="5" hidden="1">#REF!</definedName>
    <definedName name="_bdm.4b8960a9ed3c41678425b67dee59297b.edm" hidden="1">#REF!</definedName>
    <definedName name="_bdm.4c5820fe24f045d8a75275b979f90c96.edm" localSheetId="13" hidden="1">#REF!</definedName>
    <definedName name="_bdm.4c5820fe24f045d8a75275b979f90c96.edm" localSheetId="2" hidden="1">#REF!</definedName>
    <definedName name="_bdm.4c5820fe24f045d8a75275b979f90c96.edm" hidden="1">#REF!</definedName>
    <definedName name="_bdm.4c5dedf8f1da406086e755414f1f6411.edm" localSheetId="13" hidden="1">#REF!</definedName>
    <definedName name="_bdm.4c5dedf8f1da406086e755414f1f6411.edm" hidden="1">#REF!</definedName>
    <definedName name="_bdm.4C799FAE9360477DB8315DF280518FBF.edm" hidden="1">#REF!</definedName>
    <definedName name="_bdm.4CD1A85FEF874F09A7745E8137FCF12C.edm" hidden="1">'[140]Summary Fins Output'!$A:$IV</definedName>
    <definedName name="_bdm.4d106e1a8e084ed191193b533ad2ba84.edm" localSheetId="13" hidden="1">#REF!</definedName>
    <definedName name="_bdm.4d106e1a8e084ed191193b533ad2ba84.edm" localSheetId="2" hidden="1">#REF!</definedName>
    <definedName name="_bdm.4d106e1a8e084ed191193b533ad2ba84.edm" localSheetId="3" hidden="1">#REF!</definedName>
    <definedName name="_bdm.4d106e1a8e084ed191193b533ad2ba84.edm" localSheetId="5" hidden="1">#REF!</definedName>
    <definedName name="_bdm.4d106e1a8e084ed191193b533ad2ba84.edm" hidden="1">#REF!</definedName>
    <definedName name="_bdm.4d1632c7cfb14ce3a51c0c9525ccee34.edm" localSheetId="2" hidden="1" xml:space="preserve">         '[132]BOSK (TE1 P2 KY)'!$1:$1048576</definedName>
    <definedName name="_bdm.4d1632c7cfb14ce3a51c0c9525ccee34.edm" hidden="1" xml:space="preserve">         '[132]BOSK (TE1 P2 KY)'!$1:$1048576</definedName>
    <definedName name="_bdm.4d2972075f424b16ac018ea0d3df6bde.edm" localSheetId="13" hidden="1">#REF!</definedName>
    <definedName name="_bdm.4d2972075f424b16ac018ea0d3df6bde.edm" localSheetId="2" hidden="1">#REF!</definedName>
    <definedName name="_bdm.4d2972075f424b16ac018ea0d3df6bde.edm" localSheetId="3" hidden="1">#REF!</definedName>
    <definedName name="_bdm.4d2972075f424b16ac018ea0d3df6bde.edm" localSheetId="5" hidden="1">#REF!</definedName>
    <definedName name="_bdm.4d2972075f424b16ac018ea0d3df6bde.edm" hidden="1">#REF!</definedName>
    <definedName name="_bdm.4d327846164c43b2b617e9d45af08812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4d794b3b002f43399d5be687fbd28136.edm" localSheetId="13" hidden="1">#REF!</definedName>
    <definedName name="_bdm.4d794b3b002f43399d5be687fbd28136.edm" localSheetId="2" hidden="1">#REF!</definedName>
    <definedName name="_bdm.4d794b3b002f43399d5be687fbd28136.edm" localSheetId="3" hidden="1">#REF!</definedName>
    <definedName name="_bdm.4d794b3b002f43399d5be687fbd28136.edm" localSheetId="5" hidden="1">#REF!</definedName>
    <definedName name="_bdm.4d794b3b002f43399d5be687fbd28136.edm" hidden="1">#REF!</definedName>
    <definedName name="_bdm.4d7c4c3c506d46e59bdca08fdf6d6687.edm" hidden="1" xml:space="preserve">                                                                                                                                        '[130]Novacogé Assumptions'!$1:$1048576</definedName>
    <definedName name="_bdm.4e1a6d3268e243d691b9450c021b5587.edm" localSheetId="2" hidden="1">#REF!</definedName>
    <definedName name="_bdm.4e1a6d3268e243d691b9450c021b5587.edm" localSheetId="3" hidden="1">#REF!</definedName>
    <definedName name="_bdm.4e1a6d3268e243d691b9450c021b5587.edm" localSheetId="5" hidden="1">#REF!</definedName>
    <definedName name="_bdm.4e1a6d3268e243d691b9450c021b5587.edm" hidden="1">#REF!</definedName>
    <definedName name="_bdm.4E1CDE3CBC8F4E4C91845310F30D6E74.edm" hidden="1" xml:space="preserve">    '[131]Historical Exhibits'!$A:$IV</definedName>
    <definedName name="_bdm.4e356e0e572c46b798bb66c20baa19ab.edm" localSheetId="2" hidden="1" xml:space="preserve">         '[132]HQ-MU반영'!$1:$1048576</definedName>
    <definedName name="_bdm.4e356e0e572c46b798bb66c20baa19ab.edm" hidden="1" xml:space="preserve">         '[132]HQ-MU반영'!$1:$1048576</definedName>
    <definedName name="_bdm.4E725E4D9A1C435296C966F923F58687.edm" hidden="1" xml:space="preserve">       '[131]Balance Sheet'!$A:$IV</definedName>
    <definedName name="_bdm.4ebff966001f479b9a397a3e3e5d630b.edm" localSheetId="2" hidden="1">#REF!</definedName>
    <definedName name="_bdm.4ebff966001f479b9a397a3e3e5d630b.edm" localSheetId="3" hidden="1">#REF!</definedName>
    <definedName name="_bdm.4ebff966001f479b9a397a3e3e5d630b.edm" localSheetId="5" hidden="1">#REF!</definedName>
    <definedName name="_bdm.4ebff966001f479b9a397a3e3e5d630b.edm" hidden="1">#REF!</definedName>
    <definedName name="_bdm.4f0320af0b594be7b9d16d70f0220401.edm" localSheetId="2" hidden="1" xml:space="preserve">         '[132](Sim) PL_to be delete'!$1:$1048576</definedName>
    <definedName name="_bdm.4f0320af0b594be7b9d16d70f0220401.edm" hidden="1" xml:space="preserve">         '[132](Sim) PL_to be delete'!$1:$1048576</definedName>
    <definedName name="_bdm.4f95a242a6544514b30095f3ebc92a57.edm" hidden="1" xml:space="preserve">                                                                                                                                                        '[130]HP Steam Costs'!$1:$1048576</definedName>
    <definedName name="_bdm.4fdd004548534ad9a48048ac15c1625d.edm" localSheetId="2" hidden="1">#REF!</definedName>
    <definedName name="_bdm.4fdd004548534ad9a48048ac15c1625d.edm" localSheetId="3" hidden="1">#REF!</definedName>
    <definedName name="_bdm.4fdd004548534ad9a48048ac15c1625d.edm" localSheetId="5" hidden="1">#REF!</definedName>
    <definedName name="_bdm.4fdd004548534ad9a48048ac15c1625d.edm" hidden="1">#REF!</definedName>
    <definedName name="_bdm.50071BA108644A24B5D9C57114B79AD6.edm" localSheetId="3" hidden="1">#REF!</definedName>
    <definedName name="_bdm.50071BA108644A24B5D9C57114B79AD6.edm" localSheetId="5" hidden="1">#REF!</definedName>
    <definedName name="_bdm.50071BA108644A24B5D9C57114B79AD6.edm" hidden="1">#REF!</definedName>
    <definedName name="_bdm.50219d1a503a49b4b3255922a3c356dd.edm" localSheetId="3" hidden="1">#REF!</definedName>
    <definedName name="_bdm.50219d1a503a49b4b3255922a3c356dd.edm" localSheetId="5" hidden="1">#REF!</definedName>
    <definedName name="_bdm.50219d1a503a49b4b3255922a3c356dd.edm" hidden="1">#REF!</definedName>
    <definedName name="_bdm.508D77A282824BCB9D13A8629CA4E968.edm" hidden="1" xml:space="preserve">       '[131]Historical Exhibits'!$A:$IV</definedName>
    <definedName name="_bdm.50ebe988ae3845a98cda147dcf35aff5.edm" localSheetId="2" hidden="1" xml:space="preserve">         '[132](Sim) PL_to be delete'!$1:$1048576</definedName>
    <definedName name="_bdm.50ebe988ae3845a98cda147dcf35aff5.edm" hidden="1" xml:space="preserve">         '[132](Sim) PL_to be delete'!$1:$1048576</definedName>
    <definedName name="_bdm.5310377F47F545E99A983956070BD75F.edm" hidden="1" xml:space="preserve">    '[131]Historical Exhibits'!$A:$IV</definedName>
    <definedName name="_bdm.532e2abf69b04dff8fb500fece8519d1.edm" localSheetId="2" hidden="1">#REF!</definedName>
    <definedName name="_bdm.532e2abf69b04dff8fb500fece8519d1.edm" localSheetId="3" hidden="1">#REF!</definedName>
    <definedName name="_bdm.532e2abf69b04dff8fb500fece8519d1.edm" localSheetId="5" hidden="1">#REF!</definedName>
    <definedName name="_bdm.532e2abf69b04dff8fb500fece8519d1.edm" hidden="1">#REF!</definedName>
    <definedName name="_bdm.53a0c0aacb324ff2aac516b962d1b9c1.edm" localSheetId="13" hidden="1">#REF!</definedName>
    <definedName name="_bdm.53a0c0aacb324ff2aac516b962d1b9c1.edm" localSheetId="2" hidden="1">#REF!</definedName>
    <definedName name="_bdm.53a0c0aacb324ff2aac516b962d1b9c1.edm" localSheetId="3" hidden="1">#REF!</definedName>
    <definedName name="_bdm.53a0c0aacb324ff2aac516b962d1b9c1.edm" localSheetId="5" hidden="1">#REF!</definedName>
    <definedName name="_bdm.53a0c0aacb324ff2aac516b962d1b9c1.edm" hidden="1">#REF!</definedName>
    <definedName name="_bdm.53B8588D8BD14BE6A08B7F843367F2E7.edm" hidden="1" xml:space="preserve">       '[131]Historical Exhibits'!$A:$IV</definedName>
    <definedName name="_bdm.53d771302cc940c4bb979961f869a573.edm" localSheetId="2" hidden="1">#REF!</definedName>
    <definedName name="_bdm.53d771302cc940c4bb979961f869a573.edm" localSheetId="3" hidden="1">#REF!</definedName>
    <definedName name="_bdm.53d771302cc940c4bb979961f869a573.edm" localSheetId="5" hidden="1">#REF!</definedName>
    <definedName name="_bdm.53d771302cc940c4bb979961f869a573.edm" hidden="1">#REF!</definedName>
    <definedName name="_bdm.53FC193888C9494EB20B738D6DDA05C2.edm" localSheetId="3" hidden="1">#REF!</definedName>
    <definedName name="_bdm.53FC193888C9494EB20B738D6DDA05C2.edm" localSheetId="5" hidden="1">#REF!</definedName>
    <definedName name="_bdm.53FC193888C9494EB20B738D6DDA05C2.edm" hidden="1">#REF!</definedName>
    <definedName name="_bdm.54e7f1f4279445da93fe09e15ea12242.edm" localSheetId="2" hidden="1" xml:space="preserve">         '[132](Sim) PL_to be delete'!$1:$1048576</definedName>
    <definedName name="_bdm.54e7f1f4279445da93fe09e15ea12242.edm" hidden="1" xml:space="preserve">         '[132](Sim) PL_to be delete'!$1:$1048576</definedName>
    <definedName name="_bdm.54ff7069646f4726a1f921148ffd1c2c.edm" localSheetId="13" hidden="1">#REF!</definedName>
    <definedName name="_bdm.54ff7069646f4726a1f921148ffd1c2c.edm" localSheetId="2" hidden="1">#REF!</definedName>
    <definedName name="_bdm.54ff7069646f4726a1f921148ffd1c2c.edm" localSheetId="3" hidden="1">#REF!</definedName>
    <definedName name="_bdm.54ff7069646f4726a1f921148ffd1c2c.edm" localSheetId="5" hidden="1">#REF!</definedName>
    <definedName name="_bdm.54ff7069646f4726a1f921148ffd1c2c.edm" hidden="1">#REF!</definedName>
    <definedName name="_bdm.55c42daf68a44263bca7e252ab655155.edm" localSheetId="2" hidden="1">#REF!</definedName>
    <definedName name="_bdm.55c42daf68a44263bca7e252ab655155.edm" localSheetId="3" hidden="1">#REF!</definedName>
    <definedName name="_bdm.55c42daf68a44263bca7e252ab655155.edm" localSheetId="5" hidden="1">#REF!</definedName>
    <definedName name="_bdm.55c42daf68a44263bca7e252ab655155.edm" hidden="1">#REF!</definedName>
    <definedName name="_bdm.55C6E2682DC14330B930B55C20E999F5.edm" hidden="1" xml:space="preserve">    '[131]Historical Exhibits'!$A:$IV</definedName>
    <definedName name="_bdm.562f09ede39744dea653947c4d1df31c.edm" hidden="1" xml:space="preserve">                                                                                                                  '[130]Novacogé Assumptions'!$1:$1048576</definedName>
    <definedName name="_bdm.563936e08f62496aa779e642693dd209.edm" hidden="1" xml:space="preserve">                                                                                                                                                                  '[130]Novacarb Upsides Assumptions'!$1:$1048576</definedName>
    <definedName name="_bdm.56f1d45662af42149474f1cd822f26aa.edm" localSheetId="2" hidden="1">#REF!</definedName>
    <definedName name="_bdm.56f1d45662af42149474f1cd822f26aa.edm" localSheetId="3" hidden="1">#REF!</definedName>
    <definedName name="_bdm.56f1d45662af42149474f1cd822f26aa.edm" localSheetId="5" hidden="1">#REF!</definedName>
    <definedName name="_bdm.56f1d45662af42149474f1cd822f26aa.edm" hidden="1">#REF!</definedName>
    <definedName name="_bdm.56fe743433b64075a80f80ea00b7650d.edm" localSheetId="13" hidden="1">#REF!</definedName>
    <definedName name="_bdm.56fe743433b64075a80f80ea00b7650d.edm" localSheetId="2" hidden="1">#REF!</definedName>
    <definedName name="_bdm.56fe743433b64075a80f80ea00b7650d.edm" localSheetId="3" hidden="1">#REF!</definedName>
    <definedName name="_bdm.56fe743433b64075a80f80ea00b7650d.edm" localSheetId="5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141]Quarterly Outputs'!$1:$1048576</definedName>
    <definedName name="_bdm.5748b31b375e4c1ea338108cb4460e0c.edm" hidden="1" xml:space="preserve">                                                                                                                          '[141]Quarterly Outputs'!$1:$1048576</definedName>
    <definedName name="_bdm.57b201788bdb46a18961ad3a98e43474.edm" localSheetId="13" hidden="1">#REF!</definedName>
    <definedName name="_bdm.57b201788bdb46a18961ad3a98e43474.edm" localSheetId="2" hidden="1">#REF!</definedName>
    <definedName name="_bdm.57b201788bdb46a18961ad3a98e43474.edm" localSheetId="3" hidden="1">#REF!</definedName>
    <definedName name="_bdm.57b201788bdb46a18961ad3a98e43474.edm" localSheetId="5" hidden="1">#REF!</definedName>
    <definedName name="_bdm.57b201788bdb46a18961ad3a98e43474.edm" hidden="1">#REF!</definedName>
    <definedName name="_bdm.59665907e3d3421cb11ea6909bc2db60.edm" localSheetId="13" hidden="1">#REF!</definedName>
    <definedName name="_bdm.59665907e3d3421cb11ea6909bc2db60.edm" localSheetId="2" hidden="1">#REF!</definedName>
    <definedName name="_bdm.59665907e3d3421cb11ea6909bc2db60.edm" hidden="1">#REF!</definedName>
    <definedName name="_bdm.5981cd7b80b14bcfbdf151363d322ac1.edm" hidden="1" xml:space="preserve">                                   '[130]Novacogé Business Plan'!$1:$1048576</definedName>
    <definedName name="_bdm.5a11fcc5a51349268f02f2ea4352e598.edm" localSheetId="13" hidden="1">#REF!</definedName>
    <definedName name="_bdm.5a11fcc5a51349268f02f2ea4352e598.edm" localSheetId="2" hidden="1">#REF!</definedName>
    <definedName name="_bdm.5a11fcc5a51349268f02f2ea4352e598.edm" localSheetId="3" hidden="1">#REF!</definedName>
    <definedName name="_bdm.5a11fcc5a51349268f02f2ea4352e598.edm" localSheetId="5" hidden="1">#REF!</definedName>
    <definedName name="_bdm.5a11fcc5a51349268f02f2ea4352e598.edm" hidden="1">#REF!</definedName>
    <definedName name="_bdm.5ab09edb76b242d58434fc7670ee75c5.edm" localSheetId="2" hidden="1">#REF!</definedName>
    <definedName name="_bdm.5ab09edb76b242d58434fc7670ee75c5.edm" localSheetId="3" hidden="1">#REF!</definedName>
    <definedName name="_bdm.5ab09edb76b242d58434fc7670ee75c5.edm" localSheetId="5" hidden="1">#REF!</definedName>
    <definedName name="_bdm.5ab09edb76b242d58434fc7670ee75c5.edm" hidden="1">#REF!</definedName>
    <definedName name="_bdm.5b50d6dad97d4ac9b465ee8d939203ee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5b6ac4090518418aa688383188f0b883.edm" localSheetId="13" hidden="1" xml:space="preserve">                      '[128]MM FinSum Outputs'!$1:$1048576</definedName>
    <definedName name="_bdm.5b6ac4090518418aa688383188f0b883.edm" localSheetId="2" hidden="1" xml:space="preserve">                      '[128]MM FinSum Outputs'!$1:$1048576</definedName>
    <definedName name="_bdm.5b6ac4090518418aa688383188f0b883.edm" hidden="1" xml:space="preserve">                      '[129]MM FinSum Outputs'!$1:$1048576</definedName>
    <definedName name="_bdm.5B76A83AA9C7485C97EBECFB5506A9D4.edm" localSheetId="2" hidden="1">#REF!</definedName>
    <definedName name="_bdm.5B76A83AA9C7485C97EBECFB5506A9D4.edm" localSheetId="3" hidden="1">#REF!</definedName>
    <definedName name="_bdm.5B76A83AA9C7485C97EBECFB5506A9D4.edm" localSheetId="5" hidden="1">#REF!</definedName>
    <definedName name="_bdm.5B76A83AA9C7485C97EBECFB5506A9D4.edm" hidden="1">#REF!</definedName>
    <definedName name="_bdm.5b93e1e23ebe44339a0e9d10dfffd0af.edm" localSheetId="13" hidden="1">#REF!</definedName>
    <definedName name="_bdm.5b93e1e23ebe44339a0e9d10dfffd0af.edm" localSheetId="2" hidden="1">#REF!</definedName>
    <definedName name="_bdm.5b93e1e23ebe44339a0e9d10dfffd0af.edm" localSheetId="3" hidden="1">#REF!</definedName>
    <definedName name="_bdm.5b93e1e23ebe44339a0e9d10dfffd0af.edm" localSheetId="5" hidden="1">#REF!</definedName>
    <definedName name="_bdm.5b93e1e23ebe44339a0e9d10dfffd0af.edm" hidden="1">#REF!</definedName>
    <definedName name="_bdm.5ba3b6d62b7342ce875ff928f2fd2d2a.edm" localSheetId="2" hidden="1">#REF!</definedName>
    <definedName name="_bdm.5ba3b6d62b7342ce875ff928f2fd2d2a.edm" hidden="1">#REF!</definedName>
    <definedName name="_bdm.5bc1b228f3044ff2b38a62eadce388a8.edm" hidden="1" xml:space="preserve">                                                                                                                  '[130]Novacogé Assumptions'!$1:$1048576</definedName>
    <definedName name="_bdm.5c15130263b04ca0ae88fbcf5f149b5c.edm" localSheetId="2" hidden="1" xml:space="preserve">         '[132]Financing requirement and plan'!$1:$1048576</definedName>
    <definedName name="_bdm.5c15130263b04ca0ae88fbcf5f149b5c.edm" hidden="1" xml:space="preserve">         '[132]Financing requirement and plan'!$1:$1048576</definedName>
    <definedName name="_bdm.5C95D176F24D45BDB081A0CFA4766EA6.edm" localSheetId="2" hidden="1">#REF!</definedName>
    <definedName name="_bdm.5C95D176F24D45BDB081A0CFA4766EA6.edm" localSheetId="3" hidden="1">#REF!</definedName>
    <definedName name="_bdm.5C95D176F24D45BDB081A0CFA4766EA6.edm" localSheetId="5" hidden="1">#REF!</definedName>
    <definedName name="_bdm.5C95D176F24D45BDB081A0CFA4766EA6.edm" hidden="1">#REF!</definedName>
    <definedName name="_bdm.5ce6d14432e942f4a6656ca16ad185c9.edm" localSheetId="3" hidden="1">#REF!</definedName>
    <definedName name="_bdm.5ce6d14432e942f4a6656ca16ad185c9.edm" localSheetId="5" hidden="1">#REF!</definedName>
    <definedName name="_bdm.5ce6d14432e942f4a6656ca16ad185c9.edm" hidden="1">#REF!</definedName>
    <definedName name="_bdm.5d1c7551fd1745f1a60dc6e412fc79d0.edm" localSheetId="2" hidden="1" xml:space="preserve">         '[132]Financing requirement and plan'!$1:$1048576</definedName>
    <definedName name="_bdm.5d1c7551fd1745f1a60dc6e412fc79d0.edm" hidden="1" xml:space="preserve">         '[132]Financing requirement and plan'!$1:$1048576</definedName>
    <definedName name="_bdm.5d2ca21240434c4ea94c5cb9d16b2610.edm" localSheetId="13" hidden="1">#REF!</definedName>
    <definedName name="_bdm.5d2ca21240434c4ea94c5cb9d16b2610.edm" localSheetId="2" hidden="1">#REF!</definedName>
    <definedName name="_bdm.5d2ca21240434c4ea94c5cb9d16b2610.edm" localSheetId="3" hidden="1">#REF!</definedName>
    <definedName name="_bdm.5d2ca21240434c4ea94c5cb9d16b2610.edm" localSheetId="5" hidden="1">#REF!</definedName>
    <definedName name="_bdm.5d2ca21240434c4ea94c5cb9d16b2610.edm" hidden="1">#REF!</definedName>
    <definedName name="_bdm.5d3f680c358749979f86fdfed45e2331.edm" localSheetId="2" hidden="1" xml:space="preserve">         '[132]Financing requirement and plan'!$1:$1048576</definedName>
    <definedName name="_bdm.5d3f680c358749979f86fdfed45e2331.edm" hidden="1" xml:space="preserve">         '[132]Financing requirement and plan'!$1:$1048576</definedName>
    <definedName name="_bdm.5d94aaf1e28d4f51b8c75ba1d08faa27.edm" localSheetId="2" hidden="1">#REF!</definedName>
    <definedName name="_bdm.5d94aaf1e28d4f51b8c75ba1d08faa27.edm" localSheetId="3" hidden="1">#REF!</definedName>
    <definedName name="_bdm.5d94aaf1e28d4f51b8c75ba1d08faa27.edm" localSheetId="5" hidden="1">#REF!</definedName>
    <definedName name="_bdm.5d94aaf1e28d4f51b8c75ba1d08faa27.edm" hidden="1">#REF!</definedName>
    <definedName name="_bdm.5e2929144d75489e8e38cbc306381e20.edm" localSheetId="13" hidden="1">#REF!</definedName>
    <definedName name="_bdm.5e2929144d75489e8e38cbc306381e20.edm" localSheetId="2" hidden="1">#REF!</definedName>
    <definedName name="_bdm.5e2929144d75489e8e38cbc306381e20.edm" localSheetId="3" hidden="1">#REF!</definedName>
    <definedName name="_bdm.5e2929144d75489e8e38cbc306381e20.edm" localSheetId="5" hidden="1">#REF!</definedName>
    <definedName name="_bdm.5e2929144d75489e8e38cbc306381e20.edm" hidden="1">#REF!</definedName>
    <definedName name="_bdm.5E33D80936FF461DBB0DB84C43F2AEE1.edm" hidden="1" xml:space="preserve">    '[131]Historical Exhibits'!$A:$IV</definedName>
    <definedName name="_bdm.5e3a501cdb2244e49bc04e0d000bf815.edm" localSheetId="13" hidden="1">#REF!</definedName>
    <definedName name="_bdm.5e3a501cdb2244e49bc04e0d000bf815.edm" localSheetId="2" hidden="1">#REF!</definedName>
    <definedName name="_bdm.5e3a501cdb2244e49bc04e0d000bf815.edm" localSheetId="3" hidden="1">#REF!</definedName>
    <definedName name="_bdm.5e3a501cdb2244e49bc04e0d000bf815.edm" localSheetId="5" hidden="1">#REF!</definedName>
    <definedName name="_bdm.5e3a501cdb2244e49bc04e0d000bf815.edm" hidden="1">#REF!</definedName>
    <definedName name="_bdm.5e8c6596ad574324b843e53373588e6d.edm" hidden="1" xml:space="preserve">                                                                                              '[130]Inputs - outputs'!$1:$1048576</definedName>
    <definedName name="_bdm.5ED10FC78BCC44E5859133829CFD315D.edm" localSheetId="2" hidden="1">#REF!</definedName>
    <definedName name="_bdm.5ED10FC78BCC44E5859133829CFD315D.edm" localSheetId="3" hidden="1">#REF!</definedName>
    <definedName name="_bdm.5ED10FC78BCC44E5859133829CFD315D.edm" localSheetId="5" hidden="1">#REF!</definedName>
    <definedName name="_bdm.5ED10FC78BCC44E5859133829CFD315D.edm" hidden="1">#REF!</definedName>
    <definedName name="_bdm.603a87ebc670447c8951ad9d88822542.edm" hidden="1" xml:space="preserve">                          [133]Historical!$1:$1048576</definedName>
    <definedName name="_bdm.6051ccb9e18f437cb8ddb999c07b416b.edm" localSheetId="13" hidden="1">#REF!</definedName>
    <definedName name="_bdm.6051ccb9e18f437cb8ddb999c07b416b.edm" localSheetId="2" hidden="1">#REF!</definedName>
    <definedName name="_bdm.6051ccb9e18f437cb8ddb999c07b416b.edm" localSheetId="3" hidden="1">#REF!</definedName>
    <definedName name="_bdm.6051ccb9e18f437cb8ddb999c07b416b.edm" localSheetId="5" hidden="1">#REF!</definedName>
    <definedName name="_bdm.6051ccb9e18f437cb8ddb999c07b416b.edm" hidden="1">#REF!</definedName>
    <definedName name="_bdm.60abacdd19d9496f85542f700e807aa4.edm" localSheetId="13" hidden="1">#REF!</definedName>
    <definedName name="_bdm.60abacdd19d9496f85542f700e807aa4.edm" localSheetId="2" hidden="1">#REF!</definedName>
    <definedName name="_bdm.60abacdd19d9496f85542f700e807aa4.edm" hidden="1">#REF!</definedName>
    <definedName name="_bdm.60f1f8471b2348bc9d0506ec929e51de.edm" hidden="1" xml:space="preserve">                                                                                  '[130]HP Steam Costs'!$1:$1048576</definedName>
    <definedName name="_bdm.610aa188b70c44e3a9116618f0b5a44b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6117C4BF2E124E6787C873AFF4C1403D.edm" localSheetId="2" hidden="1">#REF!</definedName>
    <definedName name="_bdm.6117C4BF2E124E6787C873AFF4C1403D.edm" localSheetId="3" hidden="1">#REF!</definedName>
    <definedName name="_bdm.6117C4BF2E124E6787C873AFF4C1403D.edm" localSheetId="5" hidden="1">#REF!</definedName>
    <definedName name="_bdm.6117C4BF2E124E6787C873AFF4C1403D.edm" hidden="1">#REF!</definedName>
    <definedName name="_bdm.611D4DDA87EF42AA90F2FA28840BF690.edm" hidden="1">'[134]Balance Sheet'!$A:$IV</definedName>
    <definedName name="_bdm.61639cabecec45a0ada833595883a6f4.edm" localSheetId="13" hidden="1">#REF!</definedName>
    <definedName name="_bdm.61639cabecec45a0ada833595883a6f4.edm" localSheetId="2" hidden="1">#REF!</definedName>
    <definedName name="_bdm.61639cabecec45a0ada833595883a6f4.edm" localSheetId="3" hidden="1">#REF!</definedName>
    <definedName name="_bdm.61639cabecec45a0ada833595883a6f4.edm" localSheetId="5" hidden="1">#REF!</definedName>
    <definedName name="_bdm.61639cabecec45a0ada833595883a6f4.edm" hidden="1">#REF!</definedName>
    <definedName name="_bdm.61BCC72FEF544305962BC1B8A79A047C.edm" hidden="1" xml:space="preserve">    '[131]Historical Exhibits'!$A:$IV</definedName>
    <definedName name="_bdm.61BF0953E9BA4A4CA4588694AADBB41E.edm" localSheetId="2" hidden="1">#REF!</definedName>
    <definedName name="_bdm.61BF0953E9BA4A4CA4588694AADBB41E.edm" localSheetId="3" hidden="1">#REF!</definedName>
    <definedName name="_bdm.61BF0953E9BA4A4CA4588694AADBB41E.edm" localSheetId="5" hidden="1">#REF!</definedName>
    <definedName name="_bdm.61BF0953E9BA4A4CA4588694AADBB41E.edm" hidden="1">#REF!</definedName>
    <definedName name="_bdm.621596895de94871a0a21e38211393c2.edm" localSheetId="3" hidden="1">#REF!</definedName>
    <definedName name="_bdm.621596895de94871a0a21e38211393c2.edm" localSheetId="5" hidden="1">#REF!</definedName>
    <definedName name="_bdm.621596895de94871a0a21e38211393c2.edm" hidden="1">#REF!</definedName>
    <definedName name="_bdm.6345A47B58A343509A5E5CE5AB4B4039.edm" hidden="1" xml:space="preserve">    '[131]Historical Exhibits'!$A:$IV</definedName>
    <definedName name="_bdm.63a1d47f093d4e70b236dac0f53de900.edm" localSheetId="13" hidden="1">#REF!</definedName>
    <definedName name="_bdm.63a1d47f093d4e70b236dac0f53de900.edm" localSheetId="2" hidden="1">#REF!</definedName>
    <definedName name="_bdm.63a1d47f093d4e70b236dac0f53de900.edm" localSheetId="3" hidden="1">#REF!</definedName>
    <definedName name="_bdm.63a1d47f093d4e70b236dac0f53de900.edm" localSheetId="5" hidden="1">#REF!</definedName>
    <definedName name="_bdm.63a1d47f093d4e70b236dac0f53de900.edm" hidden="1">#REF!</definedName>
    <definedName name="_bdm.63ad358d46ee465a9859ae2804d9247a.edm" localSheetId="2" hidden="1">#REF!</definedName>
    <definedName name="_bdm.63ad358d46ee465a9859ae2804d9247a.edm" localSheetId="3" hidden="1">#REF!</definedName>
    <definedName name="_bdm.63ad358d46ee465a9859ae2804d9247a.edm" localSheetId="5" hidden="1">#REF!</definedName>
    <definedName name="_bdm.63ad358d46ee465a9859ae2804d9247a.edm" hidden="1">#REF!</definedName>
    <definedName name="_bdm.63b203614480402f86729ae1ee37bfbd.edm" localSheetId="2" hidden="1">#REF!</definedName>
    <definedName name="_bdm.63b203614480402f86729ae1ee37bfbd.edm" hidden="1">#REF!</definedName>
    <definedName name="_bdm.63E43D45BE8D41D3BD5A928A2AF07775.edm" hidden="1">#REF!</definedName>
    <definedName name="_bdm.6419616d0ff14591bec0cf0e3843e96f.edm" hidden="1">#REF!</definedName>
    <definedName name="_bdm.64fe5efe0b774b4b8f1d6293d9d870c8.edm" hidden="1" xml:space="preserve">                                                                                              '[130]Inputs - outputs'!$1:$1048576</definedName>
    <definedName name="_bdm.6508cf7342dd4aae9c0121ed27959ad4.edm" localSheetId="13" hidden="1">#REF!</definedName>
    <definedName name="_bdm.6508cf7342dd4aae9c0121ed27959ad4.edm" localSheetId="2" hidden="1">#REF!</definedName>
    <definedName name="_bdm.6508cf7342dd4aae9c0121ed27959ad4.edm" localSheetId="3" hidden="1">#REF!</definedName>
    <definedName name="_bdm.6508cf7342dd4aae9c0121ed27959ad4.edm" localSheetId="5" hidden="1">#REF!</definedName>
    <definedName name="_bdm.6508cf7342dd4aae9c0121ed27959ad4.edm" hidden="1">#REF!</definedName>
    <definedName name="_bdm.652d1d65f2854675bb5f0050d3d060fd.edm" localSheetId="2" hidden="1" xml:space="preserve">         '[132](Sim) PL_to be delete'!$1:$1048576</definedName>
    <definedName name="_bdm.652d1d65f2854675bb5f0050d3d060fd.edm" hidden="1" xml:space="preserve">         '[132](Sim) PL_to be delete'!$1:$1048576</definedName>
    <definedName name="_bdm.66237d9c0a6a45a4ab854453cc4aa16f.edm" localSheetId="2" hidden="1">#REF!</definedName>
    <definedName name="_bdm.66237d9c0a6a45a4ab854453cc4aa16f.edm" localSheetId="3" hidden="1">#REF!</definedName>
    <definedName name="_bdm.66237d9c0a6a45a4ab854453cc4aa16f.edm" localSheetId="5" hidden="1">#REF!</definedName>
    <definedName name="_bdm.66237d9c0a6a45a4ab854453cc4aa16f.edm" hidden="1">#REF!</definedName>
    <definedName name="_bdm.6632d95a1f74438d9d1633c2aa2aaf38.edm" localSheetId="13" hidden="1">#REF!</definedName>
    <definedName name="_bdm.6632d95a1f74438d9d1633c2aa2aaf38.edm" localSheetId="2" hidden="1">#REF!</definedName>
    <definedName name="_bdm.6632d95a1f74438d9d1633c2aa2aaf38.edm" localSheetId="3" hidden="1">#REF!</definedName>
    <definedName name="_bdm.6632d95a1f74438d9d1633c2aa2aaf38.edm" localSheetId="5" hidden="1">#REF!</definedName>
    <definedName name="_bdm.6632d95a1f74438d9d1633c2aa2aaf38.edm" hidden="1">#REF!</definedName>
    <definedName name="_bdm.676e267346da43649f9fa6bccea24191.edm" localSheetId="2" hidden="1" xml:space="preserve">         '[132]Financing requirement and plan'!$1:$1048576</definedName>
    <definedName name="_bdm.676e267346da43649f9fa6bccea24191.edm" hidden="1" xml:space="preserve">         '[132]Financing requirement and plan'!$1:$1048576</definedName>
    <definedName name="_bdm.67758de613144ef5a0e6a0a0883dcf45.edm" hidden="1" xml:space="preserve">                    '[130]Inputs - outputs'!$1:$1048576</definedName>
    <definedName name="_bdm.686c5e3e467644b888e86b5d73535be5.edm" localSheetId="13" hidden="1">#REF!</definedName>
    <definedName name="_bdm.686c5e3e467644b888e86b5d73535be5.edm" localSheetId="2" hidden="1">#REF!</definedName>
    <definedName name="_bdm.686c5e3e467644b888e86b5d73535be5.edm" localSheetId="3" hidden="1">#REF!</definedName>
    <definedName name="_bdm.686c5e3e467644b888e86b5d73535be5.edm" localSheetId="5" hidden="1">#REF!</definedName>
    <definedName name="_bdm.686c5e3e467644b888e86b5d73535be5.edm" hidden="1">#REF!</definedName>
    <definedName name="_bdm.68c6ce3d39e74e7fa24d208987146ac1.edm" localSheetId="2" hidden="1">#REF!</definedName>
    <definedName name="_bdm.68c6ce3d39e74e7fa24d208987146ac1.edm" localSheetId="3" hidden="1">#REF!</definedName>
    <definedName name="_bdm.68c6ce3d39e74e7fa24d208987146ac1.edm" localSheetId="5" hidden="1">#REF!</definedName>
    <definedName name="_bdm.68c6ce3d39e74e7fa24d208987146ac1.edm" hidden="1">#REF!</definedName>
    <definedName name="_bdm.68ce8e4918604f5f95c4098d13e86b0b.edm" localSheetId="2" hidden="1">#REF!</definedName>
    <definedName name="_bdm.68ce8e4918604f5f95c4098d13e86b0b.edm" hidden="1">#REF!</definedName>
    <definedName name="_bdm.68d519fcff794d0093ac36f5ae561098.edm" hidden="1">#REF!</definedName>
    <definedName name="_bdm.690DCB2C58A444FB8E19E8172F7551D0.edm" hidden="1">[135]Employees!$A:$IV</definedName>
    <definedName name="_bdm.69228990a10b4e02baf07ee7382b916c.edm" localSheetId="13" hidden="1">#REF!</definedName>
    <definedName name="_bdm.69228990a10b4e02baf07ee7382b916c.edm" localSheetId="2" hidden="1">#REF!</definedName>
    <definedName name="_bdm.69228990a10b4e02baf07ee7382b916c.edm" localSheetId="3" hidden="1">#REF!</definedName>
    <definedName name="_bdm.69228990a10b4e02baf07ee7382b916c.edm" localSheetId="5" hidden="1">#REF!</definedName>
    <definedName name="_bdm.69228990a10b4e02baf07ee7382b916c.edm" hidden="1">#REF!</definedName>
    <definedName name="_bdm.695DE6B52CCF4DAAB9613899D0578510.edm" hidden="1" xml:space="preserve">    '[131]Historical Exhibits'!$A:$IV</definedName>
    <definedName name="_bdm.6997fd7352f04431b2d2b5a8c6377fe2.edm" localSheetId="2" hidden="1" xml:space="preserve">         '[132]HQ-MU반영'!$1:$1048576</definedName>
    <definedName name="_bdm.6997fd7352f04431b2d2b5a8c6377fe2.edm" hidden="1" xml:space="preserve">         '[132]HQ-MU반영'!$1:$1048576</definedName>
    <definedName name="_bdm.69EEF9853B574AF8B35319A5EBA11C1D.edm" hidden="1" xml:space="preserve">    '[131]Projected Exhibits'!$A:$IV</definedName>
    <definedName name="_bdm.6a343846f6a342c0a56d6575cf933cfd.edm" hidden="1" xml:space="preserve">                                                                                                         '[130]Inputs - outputs'!$1:$1048576</definedName>
    <definedName name="_bdm.6afe405961ae4272971aee29425972e5.edm" localSheetId="13" hidden="1">#REF!</definedName>
    <definedName name="_bdm.6afe405961ae4272971aee29425972e5.edm" localSheetId="2" hidden="1">#REF!</definedName>
    <definedName name="_bdm.6afe405961ae4272971aee29425972e5.edm" localSheetId="3" hidden="1">#REF!</definedName>
    <definedName name="_bdm.6afe405961ae4272971aee29425972e5.edm" localSheetId="5" hidden="1">#REF!</definedName>
    <definedName name="_bdm.6afe405961ae4272971aee29425972e5.edm" hidden="1">#REF!</definedName>
    <definedName name="_bdm.6b0156973b3148bbbe566b1ea2730dc0.edm" localSheetId="13" hidden="1">#REF!</definedName>
    <definedName name="_bdm.6b0156973b3148bbbe566b1ea2730dc0.edm" localSheetId="2" hidden="1">#REF!</definedName>
    <definedName name="_bdm.6b0156973b3148bbbe566b1ea2730dc0.edm" hidden="1">#REF!</definedName>
    <definedName name="_bdm.6b29aafb079e4c84bd609c1562463640.edm" localSheetId="13" hidden="1">#REF!</definedName>
    <definedName name="_bdm.6b29aafb079e4c84bd609c1562463640.edm" localSheetId="2" hidden="1">#REF!</definedName>
    <definedName name="_bdm.6b29aafb079e4c84bd609c1562463640.edm" hidden="1">#REF!</definedName>
    <definedName name="_bdm.6B4CD3DB9CD04B3280EA75813D4137E7.edm" hidden="1" xml:space="preserve">       '[131]Historical Exhibits'!$A:$IV</definedName>
    <definedName name="_bdm.6b57e52dc7204e539f884dc6fbe3535b.edm" localSheetId="2" hidden="1">#REF!</definedName>
    <definedName name="_bdm.6b57e52dc7204e539f884dc6fbe3535b.edm" localSheetId="3" hidden="1">#REF!</definedName>
    <definedName name="_bdm.6b57e52dc7204e539f884dc6fbe3535b.edm" localSheetId="5" hidden="1">#REF!</definedName>
    <definedName name="_bdm.6b57e52dc7204e539f884dc6fbe3535b.edm" hidden="1">#REF!</definedName>
    <definedName name="_bdm.6B6478D0EF5E46C895B047C1A6E87B12.edm" hidden="1" xml:space="preserve">    '[131]Historical Exhibits'!$A:$IV</definedName>
    <definedName name="_bdm.6ba61f561d454af1a0965c3a59b38ec5.edm" localSheetId="2" hidden="1">#REF!</definedName>
    <definedName name="_bdm.6ba61f561d454af1a0965c3a59b38ec5.edm" localSheetId="3" hidden="1">#REF!</definedName>
    <definedName name="_bdm.6ba61f561d454af1a0965c3a59b38ec5.edm" localSheetId="5" hidden="1">#REF!</definedName>
    <definedName name="_bdm.6ba61f561d454af1a0965c3a59b38ec5.edm" hidden="1">#REF!</definedName>
    <definedName name="_bdm.6BF9E2822E6841528B7FD0297F7DBABB.edm" localSheetId="3" hidden="1">#REF!</definedName>
    <definedName name="_bdm.6BF9E2822E6841528B7FD0297F7DBABB.edm" localSheetId="5" hidden="1">#REF!</definedName>
    <definedName name="_bdm.6BF9E2822E6841528B7FD0297F7DBABB.edm" hidden="1">#REF!</definedName>
    <definedName name="_bdm.6CBF80B59BBA40729DF3118FA294266F.edm" hidden="1" xml:space="preserve">    '[131]Historical Exhibits'!$A:$IV</definedName>
    <definedName name="_bdm.6cd858c2ac1846ea95408cb2206b8787.edm" hidden="1" xml:space="preserve">                                                                                                                                                                    '[130]Novacogé Business Plan'!$1:$1048576</definedName>
    <definedName name="_bdm.6d6815d7c4924c039af1fa2adb6d67a5.edm" localSheetId="13" hidden="1">#REF!</definedName>
    <definedName name="_bdm.6d6815d7c4924c039af1fa2adb6d67a5.edm" localSheetId="2" hidden="1">#REF!</definedName>
    <definedName name="_bdm.6d6815d7c4924c039af1fa2adb6d67a5.edm" localSheetId="3" hidden="1">#REF!</definedName>
    <definedName name="_bdm.6d6815d7c4924c039af1fa2adb6d67a5.edm" localSheetId="5" hidden="1">#REF!</definedName>
    <definedName name="_bdm.6d6815d7c4924c039af1fa2adb6d67a5.edm" hidden="1">#REF!</definedName>
    <definedName name="_bdm.6d7512c35407455a9b4846050eedb7d3.edm" localSheetId="2" hidden="1">#REF!</definedName>
    <definedName name="_bdm.6d7512c35407455a9b4846050eedb7d3.edm" localSheetId="3" hidden="1">#REF!</definedName>
    <definedName name="_bdm.6d7512c35407455a9b4846050eedb7d3.edm" localSheetId="5" hidden="1">#REF!</definedName>
    <definedName name="_bdm.6d7512c35407455a9b4846050eedb7d3.edm" hidden="1">#REF!</definedName>
    <definedName name="_bdm.6D88B309CBE7484EB9E85111197162CB.edm" localSheetId="2" hidden="1">#REF!</definedName>
    <definedName name="_bdm.6D88B309CBE7484EB9E85111197162CB.edm" hidden="1">#REF!</definedName>
    <definedName name="_bdm.6da4bb5dd6fd43f382d637a6bdd22518.edm" localSheetId="13" hidden="1">#REF!</definedName>
    <definedName name="_bdm.6da4bb5dd6fd43f382d637a6bdd22518.edm" hidden="1">#REF!</definedName>
    <definedName name="_bdm.6eb25e334b08481f8b68f01c8dc36521.edm" localSheetId="13" hidden="1">#REF!</definedName>
    <definedName name="_bdm.6eb25e334b08481f8b68f01c8dc36521.edm" hidden="1">#REF!</definedName>
    <definedName name="_bdm.6f3089e0532d4a49a323db9a83646785.edm" hidden="1" xml:space="preserve">                                                                                                                                                                           '[130]HP Steam Costs'!$1:$1048576</definedName>
    <definedName name="_bdm.6FAEE423EE824B2FBD0CF679DDF4C711.edm" hidden="1">'[142]Adj Combined IS'!$A$1:$IV$65536</definedName>
    <definedName name="_bdm.6fcf5fd98bb64f48b11985aa3762f48a.edm" localSheetId="2" hidden="1">#REF!</definedName>
    <definedName name="_bdm.6fcf5fd98bb64f48b11985aa3762f48a.edm" localSheetId="3" hidden="1">#REF!</definedName>
    <definedName name="_bdm.6fcf5fd98bb64f48b11985aa3762f48a.edm" localSheetId="5" hidden="1">#REF!</definedName>
    <definedName name="_bdm.6fcf5fd98bb64f48b11985aa3762f48a.edm" hidden="1">#REF!</definedName>
    <definedName name="_bdm.6ff2ae52baed4714bb48d8a8d57586a1.edm" localSheetId="2" hidden="1">#REF!</definedName>
    <definedName name="_bdm.6ff2ae52baed4714bb48d8a8d57586a1.edm" localSheetId="3" hidden="1">#REF!</definedName>
    <definedName name="_bdm.6ff2ae52baed4714bb48d8a8d57586a1.edm" localSheetId="5" hidden="1">#REF!</definedName>
    <definedName name="_bdm.6ff2ae52baed4714bb48d8a8d57586a1.edm" hidden="1">#REF!</definedName>
    <definedName name="_bdm.707fad50285f4207bd771c108a4182a8.edm" localSheetId="13" hidden="1">#REF!</definedName>
    <definedName name="_bdm.707fad50285f4207bd771c108a4182a8.edm" localSheetId="2" hidden="1">#REF!</definedName>
    <definedName name="_bdm.707fad50285f4207bd771c108a4182a8.edm" hidden="1">#REF!</definedName>
    <definedName name="_bdm.708E7C14E51C41518A8C8ED43EEC7202.edm" hidden="1">#REF!</definedName>
    <definedName name="_bdm.70a77114030f43b28f37f620e7051176.edm" localSheetId="2" hidden="1" xml:space="preserve">         '[132](Sim) PL_to be delete'!$1:$1048576</definedName>
    <definedName name="_bdm.70a77114030f43b28f37f620e7051176.edm" hidden="1" xml:space="preserve">         '[132](Sim) PL_to be delete'!$1:$1048576</definedName>
    <definedName name="_bdm.713ea68f7dca4a578a4d784c28c9c685.edm" localSheetId="2" hidden="1">#REF!</definedName>
    <definedName name="_bdm.713ea68f7dca4a578a4d784c28c9c685.edm" localSheetId="3" hidden="1">#REF!</definedName>
    <definedName name="_bdm.713ea68f7dca4a578a4d784c28c9c685.edm" localSheetId="5" hidden="1">#REF!</definedName>
    <definedName name="_bdm.713ea68f7dca4a578a4d784c28c9c685.edm" hidden="1">#REF!</definedName>
    <definedName name="_bdm.7173cd5c271e47de9f2157f9fe5b521b.edm" localSheetId="2" hidden="1" xml:space="preserve">         '[132]BOSK (TE1 P2 KY)'!$1:$1048576</definedName>
    <definedName name="_bdm.7173cd5c271e47de9f2157f9fe5b521b.edm" hidden="1" xml:space="preserve">         '[132]BOSK (TE1 P2 KY)'!$1:$1048576</definedName>
    <definedName name="_bdm.718df7ddb14c4582aee017bafb5175bc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71cdc28ae022409d9e87a57580b8e07e.edm" localSheetId="13" hidden="1">#REF!</definedName>
    <definedName name="_bdm.71cdc28ae022409d9e87a57580b8e07e.edm" localSheetId="2" hidden="1">#REF!</definedName>
    <definedName name="_bdm.71cdc28ae022409d9e87a57580b8e07e.edm" localSheetId="3" hidden="1">#REF!</definedName>
    <definedName name="_bdm.71cdc28ae022409d9e87a57580b8e07e.edm" localSheetId="5" hidden="1">#REF!</definedName>
    <definedName name="_bdm.71cdc28ae022409d9e87a57580b8e07e.edm" hidden="1">#REF!</definedName>
    <definedName name="_bdm.71D95A39C5554F82B8D2C9C0A353EA98.edm" localSheetId="2" hidden="1">#REF!</definedName>
    <definedName name="_bdm.71D95A39C5554F82B8D2C9C0A353EA98.edm" localSheetId="3" hidden="1">#REF!</definedName>
    <definedName name="_bdm.71D95A39C5554F82B8D2C9C0A353EA98.edm" localSheetId="5" hidden="1">#REF!</definedName>
    <definedName name="_bdm.71D95A39C5554F82B8D2C9C0A353EA98.edm" hidden="1">#REF!</definedName>
    <definedName name="_bdm.71f4b7fbe6964bc98d9916929945b28d.edm" localSheetId="13" hidden="1" xml:space="preserve">                                            '[128]Additional Diligence Requests'!$1:$1048576</definedName>
    <definedName name="_bdm.71f4b7fbe6964bc98d9916929945b28d.edm" localSheetId="2" hidden="1" xml:space="preserve">                                            '[128]Additional Diligence Requests'!$1:$1048576</definedName>
    <definedName name="_bdm.71f4b7fbe6964bc98d9916929945b28d.edm" hidden="1" xml:space="preserve">                                            '[129]Additional Diligence Requests'!$1:$1048576</definedName>
    <definedName name="_bdm.71F95CC2CF56401DA081CFC30CABB142.edm" localSheetId="2" hidden="1">#REF!</definedName>
    <definedName name="_bdm.71F95CC2CF56401DA081CFC30CABB142.edm" localSheetId="3" hidden="1">#REF!</definedName>
    <definedName name="_bdm.71F95CC2CF56401DA081CFC30CABB142.edm" localSheetId="5" hidden="1">#REF!</definedName>
    <definedName name="_bdm.71F95CC2CF56401DA081CFC30CABB142.edm" hidden="1">#REF!</definedName>
    <definedName name="_bdm.724b3700f77b4e57b3d072d6ae343169.edm" localSheetId="2" hidden="1" xml:space="preserve">         '[132]SKBA (GA P2)-미국'!$1:$1048576</definedName>
    <definedName name="_bdm.724b3700f77b4e57b3d072d6ae343169.edm" hidden="1" xml:space="preserve">         '[132]SKBA (GA P2)-미국'!$1:$1048576</definedName>
    <definedName name="_bdm.727b80f4c73949bbad272d277bbd577e.edm" localSheetId="13" hidden="1">#REF!</definedName>
    <definedName name="_bdm.727b80f4c73949bbad272d277bbd577e.edm" localSheetId="2" hidden="1">#REF!</definedName>
    <definedName name="_bdm.727b80f4c73949bbad272d277bbd577e.edm" localSheetId="3" hidden="1">#REF!</definedName>
    <definedName name="_bdm.727b80f4c73949bbad272d277bbd577e.edm" localSheetId="5" hidden="1">#REF!</definedName>
    <definedName name="_bdm.727b80f4c73949bbad272d277bbd577e.edm" hidden="1">#REF!</definedName>
    <definedName name="_bdm.730a057794ab4c52a63cfd97821e2074.edm" localSheetId="13" hidden="1">#REF!</definedName>
    <definedName name="_bdm.730a057794ab4c52a63cfd97821e2074.edm" localSheetId="2" hidden="1">#REF!</definedName>
    <definedName name="_bdm.730a057794ab4c52a63cfd97821e2074.edm" hidden="1">#REF!</definedName>
    <definedName name="_bdm.7317FA0965BB429EA337AD9E02AC0386.edm" hidden="1">'[142]PV of Future Price'!$A$1:$IV$65536</definedName>
    <definedName name="_bdm.73f337d385344e839cae2fb141aa5e41.edm" hidden="1" xml:space="preserve">                    [133]Historical!$1:$1048576</definedName>
    <definedName name="_bdm.74134A0857AD4849BDDDF9B2D7563A64.edm" localSheetId="3" hidden="1">#REF!</definedName>
    <definedName name="_bdm.74134A0857AD4849BDDDF9B2D7563A64.edm" localSheetId="5" hidden="1">#REF!</definedName>
    <definedName name="_bdm.74134A0857AD4849BDDDF9B2D7563A64.edm" hidden="1">#REF!</definedName>
    <definedName name="_bdm.7540ecd9dc8b40398c8dac81ca515c52.edm" hidden="1" xml:space="preserve">                                                    '[141]Quarterly Outputs'!$1:$1048576</definedName>
    <definedName name="_bdm.768254871aa84b35bebcdd7cba2faad4.edm" localSheetId="2" hidden="1">#REF!</definedName>
    <definedName name="_bdm.768254871aa84b35bebcdd7cba2faad4.edm" localSheetId="3" hidden="1">#REF!</definedName>
    <definedName name="_bdm.768254871aa84b35bebcdd7cba2faad4.edm" localSheetId="5" hidden="1">#REF!</definedName>
    <definedName name="_bdm.768254871aa84b35bebcdd7cba2faad4.edm" hidden="1">#REF!</definedName>
    <definedName name="_bdm.76843ec032e7414d96639e526ed211f5.edm" localSheetId="3" hidden="1">#REF!</definedName>
    <definedName name="_bdm.76843ec032e7414d96639e526ed211f5.edm" localSheetId="5" hidden="1">#REF!</definedName>
    <definedName name="_bdm.76843ec032e7414d96639e526ed211f5.edm" hidden="1">#REF!</definedName>
    <definedName name="_bdm.768E942FB4B64B6DB799489951C220A4.edm" hidden="1">'[143]Pro Sales Buildup'!$A:$IV</definedName>
    <definedName name="_bdm.76AD57D1CB1D43FB8FF4D680B78F4B3B.edm" hidden="1">'[142]DCF Output'!$A$1:$IV$65536</definedName>
    <definedName name="_bdm.76C1CA9AB7C64E4EA9A68027251EF1BC.edm" hidden="1" xml:space="preserve">       '[131]Projected Exhibits'!$A:$IV</definedName>
    <definedName name="_bdm.774d4ce7fdbc45a4b6e9ed4e246ac222.edm" hidden="1" xml:space="preserve">                    [133]Historical!$1:$1048576</definedName>
    <definedName name="_bdm.77c7306098fb452f9d8f86244a1c028d.edm" hidden="1" xml:space="preserve">  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77DA9F4C8D624AB194C15C5E3B9031B8.edm" hidden="1" xml:space="preserve">        '[131]Projected Exhibits'!$A:$IV</definedName>
    <definedName name="_bdm.78335567352e4206a5acaf580419f5d2.edm" hidden="1" xml:space="preserve">                                                                                                         '[130]Inputs - outputs'!$1:$1048576</definedName>
    <definedName name="_bdm.798b8fa72eba4c5bbfb048ab7761559c.edm" localSheetId="13" hidden="1">#REF!</definedName>
    <definedName name="_bdm.798b8fa72eba4c5bbfb048ab7761559c.edm" localSheetId="2" hidden="1">#REF!</definedName>
    <definedName name="_bdm.798b8fa72eba4c5bbfb048ab7761559c.edm" localSheetId="3" hidden="1">#REF!</definedName>
    <definedName name="_bdm.798b8fa72eba4c5bbfb048ab7761559c.edm" localSheetId="5" hidden="1">#REF!</definedName>
    <definedName name="_bdm.798b8fa72eba4c5bbfb048ab7761559c.edm" hidden="1">#REF!</definedName>
    <definedName name="_bdm.79dd984a816b4c89b678b982d7ef88db.edm" hidden="1" xml:space="preserve">                    [133]Historical!$1:$1048576</definedName>
    <definedName name="_bdm.79f6703612e04cc69a504cf8a5ad2c30.edm" hidden="1" xml:space="preserve">                                                                                  '[130]Novacogé Business Plan'!$1:$1048576</definedName>
    <definedName name="_bdm.7b0e8f4259924fc798aafa0b45423da8.edm" hidden="1" xml:space="preserve">                                                                                                                                                                           '[130]HP Steam Costs'!$1:$1048576</definedName>
    <definedName name="_bdm.7b5077c3399a4735a417a6c6a6b057e2.edm" localSheetId="13" hidden="1">#REF!</definedName>
    <definedName name="_bdm.7b5077c3399a4735a417a6c6a6b057e2.edm" localSheetId="2" hidden="1">#REF!</definedName>
    <definedName name="_bdm.7b5077c3399a4735a417a6c6a6b057e2.edm" localSheetId="3" hidden="1">#REF!</definedName>
    <definedName name="_bdm.7b5077c3399a4735a417a6c6a6b057e2.edm" localSheetId="5" hidden="1">#REF!</definedName>
    <definedName name="_bdm.7b5077c3399a4735a417a6c6a6b057e2.edm" hidden="1">#REF!</definedName>
    <definedName name="_bdm.7b7c5bf0f120479f9d46fd095f9195e8.edm" localSheetId="2" hidden="1">#REF!</definedName>
    <definedName name="_bdm.7b7c5bf0f120479f9d46fd095f9195e8.edm" localSheetId="3" hidden="1">#REF!</definedName>
    <definedName name="_bdm.7b7c5bf0f120479f9d46fd095f9195e8.edm" localSheetId="5" hidden="1">#REF!</definedName>
    <definedName name="_bdm.7b7c5bf0f120479f9d46fd095f9195e8.edm" hidden="1">#REF!</definedName>
    <definedName name="_bdm.7BB98D03E505425C86327E32DBC0D055.edm" hidden="1" xml:space="preserve">    '[131]Historical Exhibits'!$A:$IV</definedName>
    <definedName name="_bdm.7bc5061faa674f69a927a1ea76972538.edm" localSheetId="2" hidden="1">#REF!</definedName>
    <definedName name="_bdm.7bc5061faa674f69a927a1ea76972538.edm" localSheetId="3" hidden="1">#REF!</definedName>
    <definedName name="_bdm.7bc5061faa674f69a927a1ea76972538.edm" localSheetId="5" hidden="1">#REF!</definedName>
    <definedName name="_bdm.7bc5061faa674f69a927a1ea76972538.edm" hidden="1">#REF!</definedName>
    <definedName name="_bdm.7c57873e8bc94b8199aacb494b62fdf1.edm" localSheetId="3" hidden="1">#REF!</definedName>
    <definedName name="_bdm.7c57873e8bc94b8199aacb494b62fdf1.edm" localSheetId="5" hidden="1">#REF!</definedName>
    <definedName name="_bdm.7c57873e8bc94b8199aacb494b62fdf1.edm" hidden="1">#REF!</definedName>
    <definedName name="_bdm.7de3ffed92c744ca82c8637bf268e572.edm" localSheetId="13" hidden="1">#REF!</definedName>
    <definedName name="_bdm.7de3ffed92c744ca82c8637bf268e572.edm" localSheetId="2" hidden="1">#REF!</definedName>
    <definedName name="_bdm.7de3ffed92c744ca82c8637bf268e572.edm" hidden="1">#REF!</definedName>
    <definedName name="_bdm.7e15aebc317e4b6b85e9bc81ae75c572.edm" hidden="1" xml:space="preserve">                                                        [133]Historical!$1:$1048576</definedName>
    <definedName name="_bdm.7f05ac7fce2f4feebc4b551d86c4b0b7.edm" localSheetId="2" hidden="1">#REF!</definedName>
    <definedName name="_bdm.7f05ac7fce2f4feebc4b551d86c4b0b7.edm" localSheetId="3" hidden="1">#REF!</definedName>
    <definedName name="_bdm.7f05ac7fce2f4feebc4b551d86c4b0b7.edm" localSheetId="5" hidden="1">#REF!</definedName>
    <definedName name="_bdm.7f05ac7fce2f4feebc4b551d86c4b0b7.edm" hidden="1">#REF!</definedName>
    <definedName name="_bdm.7f160190c690427da967e464d0971b7b.edm" hidden="1" xml:space="preserve">                                          '[130]HP Steam Costs'!$1:$1048576</definedName>
    <definedName name="_bdm.7f6a811c7770442196eee83257763a54.edm" localSheetId="13" hidden="1">#REF!</definedName>
    <definedName name="_bdm.7f6a811c7770442196eee83257763a54.edm" localSheetId="2" hidden="1">#REF!</definedName>
    <definedName name="_bdm.7f6a811c7770442196eee83257763a54.edm" localSheetId="3" hidden="1">#REF!</definedName>
    <definedName name="_bdm.7f6a811c7770442196eee83257763a54.edm" localSheetId="5" hidden="1">#REF!</definedName>
    <definedName name="_bdm.7f6a811c7770442196eee83257763a54.edm" hidden="1">#REF!</definedName>
    <definedName name="_bdm.7F73509F0C834B34B4661DCD44773280.edm" localSheetId="2" hidden="1">#REF!</definedName>
    <definedName name="_bdm.7F73509F0C834B34B4661DCD44773280.edm" localSheetId="3" hidden="1">#REF!</definedName>
    <definedName name="_bdm.7F73509F0C834B34B4661DCD44773280.edm" localSheetId="5" hidden="1">#REF!</definedName>
    <definedName name="_bdm.7F73509F0C834B34B4661DCD44773280.edm" hidden="1">#REF!</definedName>
    <definedName name="_bdm.7fb7a138389243628c5e9fbf30805be2.edm" localSheetId="2" hidden="1">#REF!</definedName>
    <definedName name="_bdm.7fb7a138389243628c5e9fbf30805be2.edm" hidden="1">#REF!</definedName>
    <definedName name="_bdm.800f0039be6049918385442813d0ea94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809304439c5b44c9a5b4935ed07172b6.edm" localSheetId="2" hidden="1">#REF!</definedName>
    <definedName name="_bdm.809304439c5b44c9a5b4935ed07172b6.edm" localSheetId="3" hidden="1">#REF!</definedName>
    <definedName name="_bdm.809304439c5b44c9a5b4935ed07172b6.edm" localSheetId="5" hidden="1">#REF!</definedName>
    <definedName name="_bdm.809304439c5b44c9a5b4935ed07172b6.edm" hidden="1">#REF!</definedName>
    <definedName name="_bdm.80aa485c4b844c89b4f61de2d356caee.edm" localSheetId="13" hidden="1">#REF!</definedName>
    <definedName name="_bdm.80aa485c4b844c89b4f61de2d356caee.edm" localSheetId="2" hidden="1">#REF!</definedName>
    <definedName name="_bdm.80aa485c4b844c89b4f61de2d356caee.edm" localSheetId="3" hidden="1">#REF!</definedName>
    <definedName name="_bdm.80aa485c4b844c89b4f61de2d356caee.edm" localSheetId="5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141]Quarterly Outputs'!$1:$1048576</definedName>
    <definedName name="_bdm.8134ED1DAEB9423CB86DDCC37FBF4B60.edm" hidden="1">'[134]Expense Breakdown'!$A:$IV</definedName>
    <definedName name="_bdm.8249142CB5874BF5947E26128AE2C536.edm" hidden="1">[142]WACC!$A$1:$IV$65536</definedName>
    <definedName name="_bdm.82759fead409481aae53f56014031770.edm" hidden="1" xml:space="preserve">                    '[130]Inputs - outputs'!$1:$1048576</definedName>
    <definedName name="_bdm.829bd08b74224b74a5f3e1fa18c9b390.edm" localSheetId="13" hidden="1">#REF!</definedName>
    <definedName name="_bdm.829bd08b74224b74a5f3e1fa18c9b390.edm" localSheetId="2" hidden="1">#REF!</definedName>
    <definedName name="_bdm.829bd08b74224b74a5f3e1fa18c9b390.edm" localSheetId="3" hidden="1">#REF!</definedName>
    <definedName name="_bdm.829bd08b74224b74a5f3e1fa18c9b390.edm" localSheetId="5" hidden="1">#REF!</definedName>
    <definedName name="_bdm.829bd08b74224b74a5f3e1fa18c9b390.edm" hidden="1">#REF!</definedName>
    <definedName name="_bdm.82e8c1f5c8f04d2eaf8a1855f3a80a75.edm" hidden="1" xml:space="preserve">                                                                                                                                                                                        '[130]Inputs - outputs'!$1:$1048576</definedName>
    <definedName name="_bdm.82fb870d9b634ddab76bdc6dcd4a5b8f.edm" localSheetId="2" hidden="1">#REF!</definedName>
    <definedName name="_bdm.82fb870d9b634ddab76bdc6dcd4a5b8f.edm" localSheetId="3" hidden="1">#REF!</definedName>
    <definedName name="_bdm.82fb870d9b634ddab76bdc6dcd4a5b8f.edm" localSheetId="5" hidden="1">#REF!</definedName>
    <definedName name="_bdm.82fb870d9b634ddab76bdc6dcd4a5b8f.edm" hidden="1">#REF!</definedName>
    <definedName name="_bdm.8307e18f564f4b92abbe7de45a10cf8d.edm" localSheetId="13" hidden="1" xml:space="preserve">                                            '[128]Additional Diligence Requests'!$1:$1048576</definedName>
    <definedName name="_bdm.8307e18f564f4b92abbe7de45a10cf8d.edm" localSheetId="2" hidden="1" xml:space="preserve">                                            '[128]Additional Diligence Requests'!$1:$1048576</definedName>
    <definedName name="_bdm.8307e18f564f4b92abbe7de45a10cf8d.edm" hidden="1" xml:space="preserve">                                            '[129]Additional Diligence Requests'!$1:$1048576</definedName>
    <definedName name="_bdm.83e985df9d48497ab332d9b246470db1.edm" hidden="1" xml:space="preserve">                                                                                                            '[141]Quarterly Outputs'!$1:$1048576</definedName>
    <definedName name="_bdm.8454472fbd0546b9b1a63714b486d762.edm" hidden="1" xml:space="preserve">                                                                                  '[130]HP Steam Costs'!$1:$1048576</definedName>
    <definedName name="_bdm.848634541a8f4dec87b990ad648b5897.edm" localSheetId="2" hidden="1" xml:space="preserve">         '[132](Sim) PL_to be delete'!$1:$1048576</definedName>
    <definedName name="_bdm.848634541a8f4dec87b990ad648b5897.edm" hidden="1" xml:space="preserve">         '[132](Sim) PL_to be delete'!$1:$1048576</definedName>
    <definedName name="_bdm.84bf2a11a77b4144b54ea127fb6f63de.edm" localSheetId="2" hidden="1">#REF!</definedName>
    <definedName name="_bdm.84bf2a11a77b4144b54ea127fb6f63de.edm" localSheetId="3" hidden="1">#REF!</definedName>
    <definedName name="_bdm.84bf2a11a77b4144b54ea127fb6f63de.edm" localSheetId="5" hidden="1">#REF!</definedName>
    <definedName name="_bdm.84bf2a11a77b4144b54ea127fb6f63de.edm" hidden="1">#REF!</definedName>
    <definedName name="_bdm.84d44e57850246a6af93b684aa64c94a.edm" localSheetId="13" hidden="1">#REF!</definedName>
    <definedName name="_bdm.84d44e57850246a6af93b684aa64c94a.edm" localSheetId="2" hidden="1">#REF!</definedName>
    <definedName name="_bdm.84d44e57850246a6af93b684aa64c94a.edm" localSheetId="3" hidden="1">#REF!</definedName>
    <definedName name="_bdm.84d44e57850246a6af93b684aa64c94a.edm" localSheetId="5" hidden="1">#REF!</definedName>
    <definedName name="_bdm.84d44e57850246a6af93b684aa64c94a.edm" hidden="1">#REF!</definedName>
    <definedName name="_bdm.84e2936ec5cf40729c639df1c174f5d6.edm" localSheetId="2" hidden="1">#REF!</definedName>
    <definedName name="_bdm.84e2936ec5cf40729c639df1c174f5d6.edm" hidden="1">#REF!</definedName>
    <definedName name="_bdm.84e9cc848bca42eb93fd4ac119ab205c.edm" localSheetId="13" hidden="1">#REF!</definedName>
    <definedName name="_bdm.84e9cc848bca42eb93fd4ac119ab205c.edm" hidden="1">#REF!</definedName>
    <definedName name="_bdm.84ed858961344cb791a6967d12b62421.edm" localSheetId="13" hidden="1">#REF!</definedName>
    <definedName name="_bdm.84ed858961344cb791a6967d12b62421.edm" hidden="1">#REF!</definedName>
    <definedName name="_bdm.85ebd40100a2465bb35ae909eca912c4.edm" localSheetId="13" hidden="1">#REF!</definedName>
    <definedName name="_bdm.85ebd40100a2465bb35ae909eca912c4.edm" hidden="1">#REF!</definedName>
    <definedName name="_bdm.8657765C9B2149A887081D7C9ECF828C.edm" hidden="1">#REF!</definedName>
    <definedName name="_bdm.86d223c3c5f946d897347abebee273c1.edm" hidden="1" xml:space="preserve">                                                                                                                                              '[130]Novacogé Business Plan'!$1:$1048576</definedName>
    <definedName name="_bdm.8763a6906d2e417b80eb586166a010a8.edm" localSheetId="2" hidden="1">#REF!</definedName>
    <definedName name="_bdm.8763a6906d2e417b80eb586166a010a8.edm" localSheetId="3" hidden="1">#REF!</definedName>
    <definedName name="_bdm.8763a6906d2e417b80eb586166a010a8.edm" localSheetId="5" hidden="1">#REF!</definedName>
    <definedName name="_bdm.8763a6906d2e417b80eb586166a010a8.edm" hidden="1">#REF!</definedName>
    <definedName name="_bdm.87b6d1396e2440acbb456fca34ba4306.edm" localSheetId="13" hidden="1">#REF!</definedName>
    <definedName name="_bdm.87b6d1396e2440acbb456fca34ba4306.edm" localSheetId="2" hidden="1">#REF!</definedName>
    <definedName name="_bdm.87b6d1396e2440acbb456fca34ba4306.edm" localSheetId="3" hidden="1">#REF!</definedName>
    <definedName name="_bdm.87b6d1396e2440acbb456fca34ba4306.edm" localSheetId="5" hidden="1">#REF!</definedName>
    <definedName name="_bdm.87b6d1396e2440acbb456fca34ba4306.edm" hidden="1">#REF!</definedName>
    <definedName name="_bdm.88DE675B217D4B5AB06EB27234E336DD.edm" hidden="1" xml:space="preserve">    '[131]Projected Exhibits'!$A:$IV</definedName>
    <definedName name="_bdm.8A01BA718DF042DF87A05884A9762F99.edm" hidden="1">'[144]Theoretical Sales comparison'!$A:$IV</definedName>
    <definedName name="_bdm.8a5e7580ef7a4204ad28c2e277a00721.edm" hidden="1" xml:space="preserve">                                                                                                                                                          '[130]HP Steam Costs'!$1:$1048576</definedName>
    <definedName name="_bdm.8A74F226BC7E448880491081B5E559C9.edm" hidden="1" xml:space="preserve">    '[131]Balance Sheet'!$A:$IV</definedName>
    <definedName name="_bdm.8a76c6300a2f42ebb14c9b6410ef828d.edm" localSheetId="13" hidden="1">#REF!</definedName>
    <definedName name="_bdm.8a76c6300a2f42ebb14c9b6410ef828d.edm" localSheetId="2" hidden="1">#REF!</definedName>
    <definedName name="_bdm.8a76c6300a2f42ebb14c9b6410ef828d.edm" localSheetId="3" hidden="1">#REF!</definedName>
    <definedName name="_bdm.8a76c6300a2f42ebb14c9b6410ef828d.edm" localSheetId="5" hidden="1">#REF!</definedName>
    <definedName name="_bdm.8a76c6300a2f42ebb14c9b6410ef828d.edm" hidden="1">#REF!</definedName>
    <definedName name="_bdm.8ada6d605604470f98d15656386a798c.edm" localSheetId="2" hidden="1" xml:space="preserve">         '[132](Sim) PL_to be delete'!$1:$1048576</definedName>
    <definedName name="_bdm.8ada6d605604470f98d15656386a798c.edm" hidden="1" xml:space="preserve">         '[132](Sim) PL_to be delete'!$1:$1048576</definedName>
    <definedName name="_bdm.8b5da06e9aba4c5cba6668c0c68a3631.edm" localSheetId="2" hidden="1">#REF!</definedName>
    <definedName name="_bdm.8b5da06e9aba4c5cba6668c0c68a3631.edm" localSheetId="3" hidden="1">#REF!</definedName>
    <definedName name="_bdm.8b5da06e9aba4c5cba6668c0c68a3631.edm" localSheetId="5" hidden="1">#REF!</definedName>
    <definedName name="_bdm.8b5da06e9aba4c5cba6668c0c68a3631.edm" hidden="1">#REF!</definedName>
    <definedName name="_bdm.8bac73fba3714565abb5d75870413d6a.edm" hidden="1" xml:space="preserve">                    [133]Historical!$1:$1048576</definedName>
    <definedName name="_bdm.8c1b51d2d5534e548616dc13e2d2e886.edm" localSheetId="13" hidden="1">#REF!</definedName>
    <definedName name="_bdm.8c1b51d2d5534e548616dc13e2d2e886.edm" localSheetId="2" hidden="1">#REF!</definedName>
    <definedName name="_bdm.8c1b51d2d5534e548616dc13e2d2e886.edm" localSheetId="3" hidden="1">#REF!</definedName>
    <definedName name="_bdm.8c1b51d2d5534e548616dc13e2d2e886.edm" localSheetId="5" hidden="1">#REF!</definedName>
    <definedName name="_bdm.8c1b51d2d5534e548616dc13e2d2e886.edm" hidden="1">#REF!</definedName>
    <definedName name="_bdm.8C4C66722B87426D9574831819C724D5.edm" localSheetId="2" hidden="1">#REF!</definedName>
    <definedName name="_bdm.8C4C66722B87426D9574831819C724D5.edm" localSheetId="3" hidden="1">#REF!</definedName>
    <definedName name="_bdm.8C4C66722B87426D9574831819C724D5.edm" localSheetId="5" hidden="1">#REF!</definedName>
    <definedName name="_bdm.8C4C66722B87426D9574831819C724D5.edm" hidden="1">#REF!</definedName>
    <definedName name="_bdm.8e376b98d3ea4a89a4cf6ec63b16e24f.edm" hidden="1" xml:space="preserve">                                                                                                         '[130]Inputs - outputs'!$1:$1048576</definedName>
    <definedName name="_bdm.8e7df2bb3b2c4deb97daae0a0830aead.edm" localSheetId="13" hidden="1">#REF!</definedName>
    <definedName name="_bdm.8e7df2bb3b2c4deb97daae0a0830aead.edm" localSheetId="2" hidden="1">#REF!</definedName>
    <definedName name="_bdm.8e7df2bb3b2c4deb97daae0a0830aead.edm" localSheetId="3" hidden="1">#REF!</definedName>
    <definedName name="_bdm.8e7df2bb3b2c4deb97daae0a0830aead.edm" localSheetId="5" hidden="1">#REF!</definedName>
    <definedName name="_bdm.8e7df2bb3b2c4deb97daae0a0830aead.edm" hidden="1">#REF!</definedName>
    <definedName name="_bdm.8eb8b204d66b4a858ebbf38962cf62fe.edm" localSheetId="2" hidden="1">#REF!</definedName>
    <definedName name="_bdm.8eb8b204d66b4a858ebbf38962cf62fe.edm" localSheetId="3" hidden="1">#REF!</definedName>
    <definedName name="_bdm.8eb8b204d66b4a858ebbf38962cf62fe.edm" localSheetId="5" hidden="1">#REF!</definedName>
    <definedName name="_bdm.8eb8b204d66b4a858ebbf38962cf62fe.edm" hidden="1">#REF!</definedName>
    <definedName name="_bdm.8eed836dda6d413dba82e73f8310b7fe.edm" localSheetId="2" hidden="1" xml:space="preserve">         '[132]Financing requirement and plan'!$1:$1048576</definedName>
    <definedName name="_bdm.8eed836dda6d413dba82e73f8310b7fe.edm" hidden="1" xml:space="preserve">         '[132]Financing requirement and plan'!$1:$1048576</definedName>
    <definedName name="_bdm.8f8bfa16d9a04ba8a9381cf525566764.edm" localSheetId="13" hidden="1">#REF!</definedName>
    <definedName name="_bdm.8f8bfa16d9a04ba8a9381cf525566764.edm" localSheetId="2" hidden="1">#REF!</definedName>
    <definedName name="_bdm.8f8bfa16d9a04ba8a9381cf525566764.edm" localSheetId="3" hidden="1">#REF!</definedName>
    <definedName name="_bdm.8f8bfa16d9a04ba8a9381cf525566764.edm" localSheetId="5" hidden="1">#REF!</definedName>
    <definedName name="_bdm.8f8bfa16d9a04ba8a9381cf525566764.edm" hidden="1">#REF!</definedName>
    <definedName name="_bdm.8fcfccdf6e8845d48c658cc183b25be9.edm" localSheetId="13" hidden="1">#REF!</definedName>
    <definedName name="_bdm.8fcfccdf6e8845d48c658cc183b25be9.edm" localSheetId="2" hidden="1">#REF!</definedName>
    <definedName name="_bdm.8fcfccdf6e8845d48c658cc183b25be9.edm" hidden="1">#REF!</definedName>
    <definedName name="_bdm.900aa8f45322438d9ae7bf2b5ec288c3.edm" hidden="1" xml:space="preserve">                                                                                                            '[136]Monthly Outputs'!$1:$1048576</definedName>
    <definedName name="_bdm.905b5f2d616146a18e9ccf48508ab374.edm" localSheetId="13" hidden="1">#REF!</definedName>
    <definedName name="_bdm.905b5f2d616146a18e9ccf48508ab374.edm" localSheetId="2" hidden="1">#REF!</definedName>
    <definedName name="_bdm.905b5f2d616146a18e9ccf48508ab374.edm" localSheetId="3" hidden="1">#REF!</definedName>
    <definedName name="_bdm.905b5f2d616146a18e9ccf48508ab374.edm" localSheetId="5" hidden="1">#REF!</definedName>
    <definedName name="_bdm.905b5f2d616146a18e9ccf48508ab374.edm" hidden="1">#REF!</definedName>
    <definedName name="_bdm.906B008051F649F6BF0EF9428FBDE49C.edm" localSheetId="2" hidden="1">#REF!</definedName>
    <definedName name="_bdm.906B008051F649F6BF0EF9428FBDE49C.edm" localSheetId="3" hidden="1">#REF!</definedName>
    <definedName name="_bdm.906B008051F649F6BF0EF9428FBDE49C.edm" localSheetId="5" hidden="1">#REF!</definedName>
    <definedName name="_bdm.906B008051F649F6BF0EF9428FBDE49C.edm" hidden="1">#REF!</definedName>
    <definedName name="_bdm.90E7F70B92E249B08DD3484267C5D36C.edm" localSheetId="2" hidden="1">#REF!</definedName>
    <definedName name="_bdm.90E7F70B92E249B08DD3484267C5D36C.edm" hidden="1">#REF!</definedName>
    <definedName name="_bdm.91d45e033f6247bbb36a85c9393d84b8.edm" hidden="1">#REF!</definedName>
    <definedName name="_bdm.91d6770396014be4913d73574ab101df.edm" localSheetId="13" hidden="1">#REF!</definedName>
    <definedName name="_bdm.91d6770396014be4913d73574ab101df.edm" hidden="1">#REF!</definedName>
    <definedName name="_bdm.92951F8D73D34A79841097E747605D72.edm" hidden="1" xml:space="preserve">       '[131]Projected Exhibits'!$A:$IV</definedName>
    <definedName name="_bdm.9318214132654ABFB4F345AB00ADA197.edm" hidden="1" xml:space="preserve">    '[131]Projected Exhibits'!$A:$IV</definedName>
    <definedName name="_bdm.9347813EDA2D4178B7EB33844EBC3B74.edm" hidden="1" xml:space="preserve">    '[131]Historical Exhibits'!$A:$IV</definedName>
    <definedName name="_bdm.94085f534f3842478002b044f54c9c21.edm" localSheetId="2" hidden="1">#REF!</definedName>
    <definedName name="_bdm.94085f534f3842478002b044f54c9c21.edm" localSheetId="3" hidden="1">#REF!</definedName>
    <definedName name="_bdm.94085f534f3842478002b044f54c9c21.edm" localSheetId="5" hidden="1">#REF!</definedName>
    <definedName name="_bdm.94085f534f3842478002b044f54c9c21.edm" hidden="1">#REF!</definedName>
    <definedName name="_bdm.94d3c701ab6c44a9a72d88e853c90be9.edm" localSheetId="3" hidden="1">#REF!</definedName>
    <definedName name="_bdm.94d3c701ab6c44a9a72d88e853c90be9.edm" localSheetId="5" hidden="1">#REF!</definedName>
    <definedName name="_bdm.94d3c701ab6c44a9a72d88e853c90be9.edm" hidden="1">#REF!</definedName>
    <definedName name="_bdm.94d51b7fbb7b4097952e48334cfc41a1.edm" localSheetId="13" hidden="1">#REF!</definedName>
    <definedName name="_bdm.94d51b7fbb7b4097952e48334cfc41a1.edm" localSheetId="2" hidden="1">#REF!</definedName>
    <definedName name="_bdm.94d51b7fbb7b4097952e48334cfc41a1.edm" hidden="1">#REF!</definedName>
    <definedName name="_bdm.94f246c88f19448d8e3be882449a0023.edm" hidden="1" xml:space="preserve">                                                                                                         '[130]Inputs - outputs'!$1:$1048576</definedName>
    <definedName name="_bdm.958df6dc4f53459ba5f63020fa3a8084.edm" hidden="1" xml:space="preserve">                                                                                                                                        '[130]Novacogé Assumptions'!$1:$1048576</definedName>
    <definedName name="_bdm.95af248250a045f9834dcb6373e2434d.edm" localSheetId="2" hidden="1" xml:space="preserve">         '[132]HQ-MU반영'!$1:$1048576</definedName>
    <definedName name="_bdm.95af248250a045f9834dcb6373e2434d.edm" hidden="1" xml:space="preserve">         '[132]HQ-MU반영'!$1:$1048576</definedName>
    <definedName name="_bdm.9602ede6b4284a51bbf025157b8db3af.edm" localSheetId="13" hidden="1" xml:space="preserve">                                            '[128]Additional Diligence Requests'!$1:$1048576</definedName>
    <definedName name="_bdm.9602ede6b4284a51bbf025157b8db3af.edm" localSheetId="2" hidden="1" xml:space="preserve">                                            '[128]Additional Diligence Requests'!$1:$1048576</definedName>
    <definedName name="_bdm.9602ede6b4284a51bbf025157b8db3af.edm" hidden="1" xml:space="preserve">                                            '[129]Additional Diligence Requests'!$1:$1048576</definedName>
    <definedName name="_bdm.96860bdbf849484fa8b248d62805a6fa.edm" localSheetId="2" hidden="1">#REF!</definedName>
    <definedName name="_bdm.96860bdbf849484fa8b248d62805a6fa.edm" localSheetId="3" hidden="1">#REF!</definedName>
    <definedName name="_bdm.96860bdbf849484fa8b248d62805a6fa.edm" localSheetId="5" hidden="1">#REF!</definedName>
    <definedName name="_bdm.96860bdbf849484fa8b248d62805a6fa.edm" hidden="1">#REF!</definedName>
    <definedName name="_bdm.96ece9a6ef8e46c38ea11f89c80751fd.edm" localSheetId="3" hidden="1">#REF!</definedName>
    <definedName name="_bdm.96ece9a6ef8e46c38ea11f89c80751fd.edm" localSheetId="5" hidden="1">#REF!</definedName>
    <definedName name="_bdm.96ece9a6ef8e46c38ea11f89c80751fd.edm" hidden="1">#REF!</definedName>
    <definedName name="_bdm.972d6bd4bb764addb650a6e799310fae.edm" localSheetId="13" hidden="1">#REF!</definedName>
    <definedName name="_bdm.972d6bd4bb764addb650a6e799310fae.edm" localSheetId="2" hidden="1">#REF!</definedName>
    <definedName name="_bdm.972d6bd4bb764addb650a6e799310fae.edm" hidden="1">#REF!</definedName>
    <definedName name="_bdm.9773963F8F664A5BAFFDD14408AE5D5C.edm" hidden="1" xml:space="preserve">    '[131]Historical Exhibits'!$A:$IV</definedName>
    <definedName name="_bdm.97e986bc97ff4526ba2bf335aa178809.edm" localSheetId="2" hidden="1">#REF!</definedName>
    <definedName name="_bdm.97e986bc97ff4526ba2bf335aa178809.edm" localSheetId="3" hidden="1">#REF!</definedName>
    <definedName name="_bdm.97e986bc97ff4526ba2bf335aa178809.edm" localSheetId="5" hidden="1">#REF!</definedName>
    <definedName name="_bdm.97e986bc97ff4526ba2bf335aa178809.edm" hidden="1">#REF!</definedName>
    <definedName name="_bdm.984749a53bd646df82f785e1d22e39a5.edm" localSheetId="13" hidden="1">#REF!</definedName>
    <definedName name="_bdm.984749a53bd646df82f785e1d22e39a5.edm" localSheetId="2" hidden="1">#REF!</definedName>
    <definedName name="_bdm.984749a53bd646df82f785e1d22e39a5.edm" localSheetId="3" hidden="1">#REF!</definedName>
    <definedName name="_bdm.984749a53bd646df82f785e1d22e39a5.edm" localSheetId="5" hidden="1">#REF!</definedName>
    <definedName name="_bdm.984749a53bd646df82f785e1d22e39a5.edm" hidden="1">#REF!</definedName>
    <definedName name="_bdm.98664F9FA3B84A78A2F84E9A2F9B354D.edm" localSheetId="2" hidden="1">#REF!</definedName>
    <definedName name="_bdm.98664F9FA3B84A78A2F84E9A2F9B354D.edm" hidden="1">#REF!</definedName>
    <definedName name="_bdm.9870f5a804ca497ea7bdddc27a176bb1.edm" hidden="1">#REF!</definedName>
    <definedName name="_bdm.98F9D23E9F254652B910CB0A817702FF.edm" hidden="1" xml:space="preserve">    '[131]Projected Exhibits'!$A:$IV</definedName>
    <definedName name="_bdm.99c5038b3694416eab580017c1c519c8.edm" hidden="1" xml:space="preserve">                    [133]Historical!$1:$1048576</definedName>
    <definedName name="_bdm.9A5FF541A7C240C68AA2A760D88F0C96.edm" hidden="1">'[134]Financial Summary'!$A:$IV</definedName>
    <definedName name="_bdm.9a97bd67207f4a9a8af8f2db7fce9435.edm" localSheetId="2" hidden="1">#REF!</definedName>
    <definedName name="_bdm.9a97bd67207f4a9a8af8f2db7fce9435.edm" localSheetId="3" hidden="1">#REF!</definedName>
    <definedName name="_bdm.9a97bd67207f4a9a8af8f2db7fce9435.edm" localSheetId="5" hidden="1">#REF!</definedName>
    <definedName name="_bdm.9a97bd67207f4a9a8af8f2db7fce9435.edm" hidden="1">#REF!</definedName>
    <definedName name="_bdm.9ad3cdc58c92439a8affb3eaa6578832.edm" localSheetId="13" hidden="1" xml:space="preserve">                                                    '[128]New Outputs 2'!$1:$1048576</definedName>
    <definedName name="_bdm.9ad3cdc58c92439a8affb3eaa6578832.edm" localSheetId="2" hidden="1" xml:space="preserve">                                                    '[128]New Outputs 2'!$1:$1048576</definedName>
    <definedName name="_bdm.9ad3cdc58c92439a8affb3eaa6578832.edm" hidden="1" xml:space="preserve">                                                    '[129]New Outputs 2'!$1:$1048576</definedName>
    <definedName name="_bdm.9b0a198452c0435d9b80277a0f626a71.edm" localSheetId="13" hidden="1" xml:space="preserve">                                                    '[128]New Outputs 2'!$1:$1048576</definedName>
    <definedName name="_bdm.9b0a198452c0435d9b80277a0f626a71.edm" localSheetId="2" hidden="1" xml:space="preserve">                                                    '[128]New Outputs 2'!$1:$1048576</definedName>
    <definedName name="_bdm.9b0a198452c0435d9b80277a0f626a71.edm" hidden="1" xml:space="preserve">                                                    '[129]New Outputs 2'!$1:$1048576</definedName>
    <definedName name="_bdm.9B4F73DE7B9B423F85413D15799929B9.edm" hidden="1">'[134]Retail Volume'!$A:$IV</definedName>
    <definedName name="_bdm.9B95587AAA0D4529A80972651610B69D.edm" hidden="1" xml:space="preserve">        '[131]Historical Exhibits'!$A:$IV</definedName>
    <definedName name="_bdm.9B9BED19AB70458AACC0FF0262550307.edm" hidden="1" xml:space="preserve">    '[131]Projected Exhibits'!$A:$IV</definedName>
    <definedName name="_bdm.9b9cf0de12104866bac5ae7c72566d75.edm" localSheetId="13" hidden="1">#REF!</definedName>
    <definedName name="_bdm.9b9cf0de12104866bac5ae7c72566d75.edm" localSheetId="2" hidden="1">#REF!</definedName>
    <definedName name="_bdm.9b9cf0de12104866bac5ae7c72566d75.edm" localSheetId="3" hidden="1">#REF!</definedName>
    <definedName name="_bdm.9b9cf0de12104866bac5ae7c72566d75.edm" localSheetId="5" hidden="1">#REF!</definedName>
    <definedName name="_bdm.9b9cf0de12104866bac5ae7c72566d75.edm" hidden="1">#REF!</definedName>
    <definedName name="_bdm.9bb0af3e0c7f43eba6863fc772eb431a.edm" localSheetId="13" hidden="1">#REF!</definedName>
    <definedName name="_bdm.9bb0af3e0c7f43eba6863fc772eb431a.edm" localSheetId="2" hidden="1">#REF!</definedName>
    <definedName name="_bdm.9bb0af3e0c7f43eba6863fc772eb431a.edm" hidden="1">#REF!</definedName>
    <definedName name="_bdm.9C0F22EB991647899C69D3606D8233EA.edm" hidden="1">'[134]Income Statement'!$A:$IV</definedName>
    <definedName name="_bdm.9cc5cdcec97a4819b4199b0cba11f063.edm" localSheetId="2" hidden="1">#REF!</definedName>
    <definedName name="_bdm.9cc5cdcec97a4819b4199b0cba11f063.edm" localSheetId="3" hidden="1">#REF!</definedName>
    <definedName name="_bdm.9cc5cdcec97a4819b4199b0cba11f063.edm" localSheetId="5" hidden="1">#REF!</definedName>
    <definedName name="_bdm.9cc5cdcec97a4819b4199b0cba11f063.edm" hidden="1">#REF!</definedName>
    <definedName name="_bdm.9d3a17f4e1954580b54ac8664110bfbd.edm" hidden="1" xml:space="preserve">                                                                                            '[130]Novacogé Business Plan'!$1:$1048576</definedName>
    <definedName name="_bdm.9d69032f0b964d029ec8b9d1d75f0d2d.edm" localSheetId="2" hidden="1">#REF!</definedName>
    <definedName name="_bdm.9d69032f0b964d029ec8b9d1d75f0d2d.edm" localSheetId="3" hidden="1">#REF!</definedName>
    <definedName name="_bdm.9d69032f0b964d029ec8b9d1d75f0d2d.edm" localSheetId="5" hidden="1">#REF!</definedName>
    <definedName name="_bdm.9d69032f0b964d029ec8b9d1d75f0d2d.edm" hidden="1">#REF!</definedName>
    <definedName name="_bdm.9d69dc71552e48a99b37020d71731e86.edm" localSheetId="13" hidden="1">#REF!</definedName>
    <definedName name="_bdm.9d69dc71552e48a99b37020d71731e86.edm" localSheetId="2" hidden="1">#REF!</definedName>
    <definedName name="_bdm.9d69dc71552e48a99b37020d71731e86.edm" localSheetId="3" hidden="1">#REF!</definedName>
    <definedName name="_bdm.9d69dc71552e48a99b37020d71731e86.edm" localSheetId="5" hidden="1">#REF!</definedName>
    <definedName name="_bdm.9d69dc71552e48a99b37020d71731e86.edm" hidden="1">#REF!</definedName>
    <definedName name="_bdm.9d79761574bc4e8aaad3de3019845677.edm" localSheetId="2" hidden="1">#REF!</definedName>
    <definedName name="_bdm.9d79761574bc4e8aaad3de3019845677.edm" hidden="1">#REF!</definedName>
    <definedName name="_bdm.9d918b30c95c484896790ebb8fa87d24.edm" hidden="1">#REF!</definedName>
    <definedName name="_bdm.9dc59b7ec9944cd3b362080212688be5.edm" localSheetId="13" hidden="1">#REF!</definedName>
    <definedName name="_bdm.9dc59b7ec9944cd3b362080212688be5.edm" hidden="1">#REF!</definedName>
    <definedName name="_bdm.9dfe24d57e19464a9a42ca49bdc72ed0.edm" localSheetId="13" hidden="1">#REF!</definedName>
    <definedName name="_bdm.9dfe24d57e19464a9a42ca49bdc72ed0.edm" hidden="1">#REF!</definedName>
    <definedName name="_bdm.9e19de0a2691411c8c314b041f894bdc.edm" hidden="1" xml:space="preserve">                                                                                                         '[130]Inputs - outputs'!$1:$1048576</definedName>
    <definedName name="_bdm.9E7067C4F74F439F9F4DDE68F1BB3D31.edm" hidden="1" xml:space="preserve">    '[131]Projected Exhibits'!$A:$IV</definedName>
    <definedName name="_bdm.9ef18896938248bbb4bc62512ba2c709.edm" localSheetId="2" hidden="1">#REF!</definedName>
    <definedName name="_bdm.9ef18896938248bbb4bc62512ba2c709.edm" localSheetId="3" hidden="1">#REF!</definedName>
    <definedName name="_bdm.9ef18896938248bbb4bc62512ba2c709.edm" localSheetId="5" hidden="1">#REF!</definedName>
    <definedName name="_bdm.9ef18896938248bbb4bc62512ba2c709.edm" hidden="1">#REF!</definedName>
    <definedName name="_bdm.9F10695DF8B14BC6848A8E8B7BD2B961.edm" localSheetId="3" hidden="1">#REF!</definedName>
    <definedName name="_bdm.9F10695DF8B14BC6848A8E8B7BD2B961.edm" localSheetId="5" hidden="1">#REF!</definedName>
    <definedName name="_bdm.9F10695DF8B14BC6848A8E8B7BD2B961.edm" hidden="1">#REF!</definedName>
    <definedName name="_bdm.9f1184d13629426e9db27012aa83bec3.edm" localSheetId="3" hidden="1">#REF!</definedName>
    <definedName name="_bdm.9f1184d13629426e9db27012aa83bec3.edm" localSheetId="5" hidden="1">#REF!</definedName>
    <definedName name="_bdm.9f1184d13629426e9db27012aa83bec3.edm" hidden="1">#REF!</definedName>
    <definedName name="_bdm.9f396a5c047a4e0782a9b4976ff642b2.edm" hidden="1">#REF!</definedName>
    <definedName name="_bdm.9FB94BFF469448A39A157D2170F6FAD8.edm" hidden="1">'[134]CIM - Products'!$A:$IV</definedName>
    <definedName name="_bdm.9fb96a32e2bc4dc2b72289acdfe1ac33.edm" localSheetId="2" hidden="1" xml:space="preserve">                                             '[132]BOSK (TE1 P2 KY)'!$1:$1048576</definedName>
    <definedName name="_bdm.9fb96a32e2bc4dc2b72289acdfe1ac33.edm" hidden="1" xml:space="preserve">                                             '[132]BOSK (TE1 P2 KY)'!$1:$1048576</definedName>
    <definedName name="_bdm.a0038d66cc54431380d8dc0a110f634a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a0086a4bd6934261b595faad4377ed8e.edm" hidden="1" xml:space="preserve">                                                                                                                                                                                                                                          '[136]Monthly Outputs'!$1:$1048576</definedName>
    <definedName name="_bdm.a03319389be94a6aaef8aed419bac136.edm" localSheetId="13" hidden="1">#REF!</definedName>
    <definedName name="_bdm.a03319389be94a6aaef8aed419bac136.edm" localSheetId="2" hidden="1">#REF!</definedName>
    <definedName name="_bdm.a03319389be94a6aaef8aed419bac136.edm" localSheetId="3" hidden="1">#REF!</definedName>
    <definedName name="_bdm.a03319389be94a6aaef8aed419bac136.edm" localSheetId="5" hidden="1">#REF!</definedName>
    <definedName name="_bdm.a03319389be94a6aaef8aed419bac136.edm" hidden="1">#REF!</definedName>
    <definedName name="_bdm.A034858D87B440298797FB8FCBB55F72.edm" localSheetId="2" hidden="1">#REF!</definedName>
    <definedName name="_bdm.A034858D87B440298797FB8FCBB55F72.edm" localSheetId="3" hidden="1">#REF!</definedName>
    <definedName name="_bdm.A034858D87B440298797FB8FCBB55F72.edm" localSheetId="5" hidden="1">#REF!</definedName>
    <definedName name="_bdm.A034858D87B440298797FB8FCBB55F72.edm" hidden="1">#REF!</definedName>
    <definedName name="_bdm.a03974be00264c888352aa13c2d4a06d.edm" hidden="1" xml:space="preserve">                                                                                                                                         '[136]Monthly Outputs'!$1:$1048576</definedName>
    <definedName name="_bdm.a1015e804a854afdb5e0696b97dc5e5f.edm" localSheetId="13" hidden="1">#REF!</definedName>
    <definedName name="_bdm.a1015e804a854afdb5e0696b97dc5e5f.edm" localSheetId="2" hidden="1">#REF!</definedName>
    <definedName name="_bdm.a1015e804a854afdb5e0696b97dc5e5f.edm" localSheetId="3" hidden="1">#REF!</definedName>
    <definedName name="_bdm.a1015e804a854afdb5e0696b97dc5e5f.edm" localSheetId="5" hidden="1">#REF!</definedName>
    <definedName name="_bdm.a1015e804a854afdb5e0696b97dc5e5f.edm" hidden="1">#REF!</definedName>
    <definedName name="_bdm.a118e03c410247d38b96babe6bb709fa.edm" localSheetId="2" hidden="1" xml:space="preserve">         '[132](Sim) PL_to be delete'!$1:$1048576</definedName>
    <definedName name="_bdm.a118e03c410247d38b96babe6bb709fa.edm" hidden="1" xml:space="preserve">         '[132](Sim) PL_to be delete'!$1:$1048576</definedName>
    <definedName name="_bdm.A167614B5AB04450BDCC017984F98BD1.edm" hidden="1" xml:space="preserve">    '[131]Historical Exhibits'!$A:$IV</definedName>
    <definedName name="_bdm.a21b8b8447604af382994a6a9743d6d1.edm" hidden="1" xml:space="preserve">                    '[133]Standalone Adj.'!$1:$1048576</definedName>
    <definedName name="_bdm.a302b4e43f594825944114ee405a2dfb.edm" localSheetId="13" hidden="1">#REF!</definedName>
    <definedName name="_bdm.a302b4e43f594825944114ee405a2dfb.edm" localSheetId="2" hidden="1">#REF!</definedName>
    <definedName name="_bdm.a302b4e43f594825944114ee405a2dfb.edm" localSheetId="3" hidden="1">#REF!</definedName>
    <definedName name="_bdm.a302b4e43f594825944114ee405a2dfb.edm" localSheetId="5" hidden="1">#REF!</definedName>
    <definedName name="_bdm.a302b4e43f594825944114ee405a2dfb.edm" hidden="1">#REF!</definedName>
    <definedName name="_bdm.a31bef1f940342cbbd6318252a4fd2d5.edm" localSheetId="2" hidden="1">#REF!</definedName>
    <definedName name="_bdm.a31bef1f940342cbbd6318252a4fd2d5.edm" localSheetId="3" hidden="1">#REF!</definedName>
    <definedName name="_bdm.a31bef1f940342cbbd6318252a4fd2d5.edm" localSheetId="5" hidden="1">#REF!</definedName>
    <definedName name="_bdm.a31bef1f940342cbbd6318252a4fd2d5.edm" hidden="1">#REF!</definedName>
    <definedName name="_bdm.a33ad264927045389e13f97f4718a422.edm" hidden="1" xml:space="preserve">                    [133]Historical!$1:$1048576</definedName>
    <definedName name="_bdm.a3521dd0996042e59d71cb54fa51dcdf.edm" localSheetId="13" hidden="1">#REF!</definedName>
    <definedName name="_bdm.a3521dd0996042e59d71cb54fa51dcdf.edm" localSheetId="2" hidden="1">#REF!</definedName>
    <definedName name="_bdm.a3521dd0996042e59d71cb54fa51dcdf.edm" localSheetId="3" hidden="1">#REF!</definedName>
    <definedName name="_bdm.a3521dd0996042e59d71cb54fa51dcdf.edm" localSheetId="5" hidden="1">#REF!</definedName>
    <definedName name="_bdm.a3521dd0996042e59d71cb54fa51dcdf.edm" hidden="1">#REF!</definedName>
    <definedName name="_bdm.a36082f710a74c0e871d7563121f23ef.edm" localSheetId="13" hidden="1">#REF!</definedName>
    <definedName name="_bdm.a36082f710a74c0e871d7563121f23ef.edm" localSheetId="2" hidden="1">#REF!</definedName>
    <definedName name="_bdm.a36082f710a74c0e871d7563121f23ef.edm" hidden="1">#REF!</definedName>
    <definedName name="_bdm.a373a811478f4c3e91d1a05a7b7210c8.edm" localSheetId="2" hidden="1">#REF!</definedName>
    <definedName name="_bdm.a373a811478f4c3e91d1a05a7b7210c8.edm" hidden="1">#REF!</definedName>
    <definedName name="_bdm.a374640d781a4b38a4ad2adfa1ff39bf.edm" hidden="1" xml:space="preserve">                                                                                                                                        '[130]Novacogé Assumptions'!$1:$1048576</definedName>
    <definedName name="_bdm.a3e15067ca114659b168af71e518535f.edm" hidden="1" xml:space="preserve">                    [133]Historical!$1:$1048576</definedName>
    <definedName name="_bdm.A4287E419D9A42F59525356CCC3AF459.edm" hidden="1">'[134]CIM - IS'!$A:$IV</definedName>
    <definedName name="_bdm.A4CAE25A77554278A32CE21D82C5D1FA.edm" localSheetId="2" hidden="1">#REF!</definedName>
    <definedName name="_bdm.A4CAE25A77554278A32CE21D82C5D1FA.edm" localSheetId="3" hidden="1">#REF!</definedName>
    <definedName name="_bdm.A4CAE25A77554278A32CE21D82C5D1FA.edm" localSheetId="5" hidden="1">#REF!</definedName>
    <definedName name="_bdm.A4CAE25A77554278A32CE21D82C5D1FA.edm" hidden="1">#REF!</definedName>
    <definedName name="_bdm.a51dc1ee284f4ee196e36b4898265109.edm" hidden="1" xml:space="preserve">                                                                                                                                        '[130]HP Steam Costs'!$1:$1048576</definedName>
    <definedName name="_bdm.a5360be850bb4f17a48bde900f8f7777.edm" localSheetId="13" hidden="1" xml:space="preserve">                                            '[128]MM FinSum Outputs'!$1:$1048576</definedName>
    <definedName name="_bdm.a5360be850bb4f17a48bde900f8f7777.edm" localSheetId="2" hidden="1" xml:space="preserve">                                            '[128]MM FinSum Outputs'!$1:$1048576</definedName>
    <definedName name="_bdm.a5360be850bb4f17a48bde900f8f7777.edm" hidden="1" xml:space="preserve">                                            '[129]MM FinSum Outputs'!$1:$1048576</definedName>
    <definedName name="_bdm.a5a36efa0b524d619c4dc5d815d0b2de.edm" localSheetId="13" hidden="1">#REF!</definedName>
    <definedName name="_bdm.a5a36efa0b524d619c4dc5d815d0b2de.edm" localSheetId="2" hidden="1">#REF!</definedName>
    <definedName name="_bdm.a5a36efa0b524d619c4dc5d815d0b2de.edm" localSheetId="3" hidden="1">#REF!</definedName>
    <definedName name="_bdm.a5a36efa0b524d619c4dc5d815d0b2de.edm" localSheetId="5" hidden="1">#REF!</definedName>
    <definedName name="_bdm.a5a36efa0b524d619c4dc5d815d0b2de.edm" hidden="1">#REF!</definedName>
    <definedName name="_bdm.A5E0DCB628F14010BCBA93BC8610F0DD.edm" hidden="1">[134]Competitors!$A:$IV</definedName>
    <definedName name="_bdm.a5f613203aa748fc9cb8351b49980eea.edm" localSheetId="2" hidden="1">#REF!</definedName>
    <definedName name="_bdm.a5f613203aa748fc9cb8351b49980eea.edm" localSheetId="3" hidden="1">#REF!</definedName>
    <definedName name="_bdm.a5f613203aa748fc9cb8351b49980eea.edm" localSheetId="5" hidden="1">#REF!</definedName>
    <definedName name="_bdm.a5f613203aa748fc9cb8351b49980eea.edm" hidden="1">#REF!</definedName>
    <definedName name="_bdm.a627b8c309be43e8a2549579d734e016.edm" localSheetId="13" hidden="1">#REF!</definedName>
    <definedName name="_bdm.a627b8c309be43e8a2549579d734e016.edm" localSheetId="2" hidden="1">#REF!</definedName>
    <definedName name="_bdm.a627b8c309be43e8a2549579d734e016.edm" localSheetId="3" hidden="1">#REF!</definedName>
    <definedName name="_bdm.a627b8c309be43e8a2549579d734e016.edm" localSheetId="5" hidden="1">#REF!</definedName>
    <definedName name="_bdm.a627b8c309be43e8a2549579d734e016.edm" hidden="1">#REF!</definedName>
    <definedName name="_bdm.a665c09ce22a413d8ab26f356d279d57.edm" localSheetId="13" hidden="1">#REF!</definedName>
    <definedName name="_bdm.a665c09ce22a413d8ab26f356d279d57.edm" localSheetId="2" hidden="1">#REF!</definedName>
    <definedName name="_bdm.a665c09ce22a413d8ab26f356d279d57.edm" hidden="1">#REF!</definedName>
    <definedName name="_bdm.A6926EE733B94CFA91C2CD8D3F46F7DC.edm" hidden="1" xml:space="preserve">       '[131]Historical Exhibits'!$A:$IV</definedName>
    <definedName name="_bdm.a7077f81250c457a95665be5bd4f5101.edm" localSheetId="2" hidden="1">#REF!</definedName>
    <definedName name="_bdm.a7077f81250c457a95665be5bd4f5101.edm" localSheetId="3" hidden="1">#REF!</definedName>
    <definedName name="_bdm.a7077f81250c457a95665be5bd4f5101.edm" localSheetId="5" hidden="1">#REF!</definedName>
    <definedName name="_bdm.a7077f81250c457a95665be5bd4f5101.edm" hidden="1">#REF!</definedName>
    <definedName name="_bdm.a79fbc1742da48429b1ffa5b3d7ba796.edm" hidden="1" xml:space="preserve">                                                                                                      '[130]Novacogé Assumptions'!$1:$1048576</definedName>
    <definedName name="_bdm.A7C380F80D0E4138B4E821394D71DD24.edm" hidden="1" xml:space="preserve">    '[131]Historical Exhibits'!$A:$IV</definedName>
    <definedName name="_bdm.A7FC520B6D5F4AA58CED3112E44F5BC8.edm" hidden="1" xml:space="preserve">    '[131]Balance Sheet'!$A:$IV</definedName>
    <definedName name="_bdm.a86ec23376e84431854e452439ff1f35.edm" localSheetId="2" hidden="1">#REF!</definedName>
    <definedName name="_bdm.a86ec23376e84431854e452439ff1f35.edm" localSheetId="3" hidden="1">#REF!</definedName>
    <definedName name="_bdm.a86ec23376e84431854e452439ff1f35.edm" localSheetId="5" hidden="1">#REF!</definedName>
    <definedName name="_bdm.a86ec23376e84431854e452439ff1f35.edm" hidden="1">#REF!</definedName>
    <definedName name="_bdm.a9c52fb763914ef3939ffe165d441dea.edm" localSheetId="3" hidden="1">#REF!</definedName>
    <definedName name="_bdm.a9c52fb763914ef3939ffe165d441dea.edm" localSheetId="5" hidden="1">#REF!</definedName>
    <definedName name="_bdm.a9c52fb763914ef3939ffe165d441dea.edm" hidden="1">#REF!</definedName>
    <definedName name="_bdm.aa1b923cafb244da9b5e71dec84718c2.edm" localSheetId="13" hidden="1">#REF!</definedName>
    <definedName name="_bdm.aa1b923cafb244da9b5e71dec84718c2.edm" localSheetId="2" hidden="1">#REF!</definedName>
    <definedName name="_bdm.aa1b923cafb244da9b5e71dec84718c2.edm" hidden="1">#REF!</definedName>
    <definedName name="_bdm.aa278cadc5ea4eb1b8027c7ba37f6ec9.edm" localSheetId="13" hidden="1">#REF!</definedName>
    <definedName name="_bdm.aa278cadc5ea4eb1b8027c7ba37f6ec9.edm" hidden="1">#REF!</definedName>
    <definedName name="_bdm.aac98d71cfa742bcba5fe351ca82ad24.edm" hidden="1">#REF!</definedName>
    <definedName name="_bdm.aacad45e9e824be19faf5c5e8cec89c9.edm" hidden="1">#REF!</definedName>
    <definedName name="_bdm.AAFE9F59F94E4BC99E3DF4D61B8DAC54.edm" hidden="1" xml:space="preserve">    '[131]Historical Exhibits'!$A:$IV</definedName>
    <definedName name="_bdm.ab2e704701a4445aa639331d39c1476c.edm" localSheetId="13" hidden="1">#REF!</definedName>
    <definedName name="_bdm.ab2e704701a4445aa639331d39c1476c.edm" localSheetId="2" hidden="1">#REF!</definedName>
    <definedName name="_bdm.ab2e704701a4445aa639331d39c1476c.edm" localSheetId="3" hidden="1">#REF!</definedName>
    <definedName name="_bdm.ab2e704701a4445aa639331d39c1476c.edm" localSheetId="5" hidden="1">#REF!</definedName>
    <definedName name="_bdm.ab2e704701a4445aa639331d39c1476c.edm" hidden="1">#REF!</definedName>
    <definedName name="_bdm.ab4e9159eb274996a5e9c914e6648dd7.edm" localSheetId="2" hidden="1">#REF!</definedName>
    <definedName name="_bdm.ab4e9159eb274996a5e9c914e6648dd7.edm" localSheetId="3" hidden="1">#REF!</definedName>
    <definedName name="_bdm.ab4e9159eb274996a5e9c914e6648dd7.edm" localSheetId="5" hidden="1">#REF!</definedName>
    <definedName name="_bdm.ab4e9159eb274996a5e9c914e6648dd7.edm" hidden="1">#REF!</definedName>
    <definedName name="_bdm.AB6E48CCB79045088666253DA2354094.edm" hidden="1" xml:space="preserve">       '[131]Historical Exhibits'!$A:$IV</definedName>
    <definedName name="_bdm.abd75d215fa04962954a201c8277b525.edm" localSheetId="13" hidden="1">#REF!</definedName>
    <definedName name="_bdm.abd75d215fa04962954a201c8277b525.edm" localSheetId="2" hidden="1">#REF!</definedName>
    <definedName name="_bdm.abd75d215fa04962954a201c8277b525.edm" localSheetId="3" hidden="1">#REF!</definedName>
    <definedName name="_bdm.abd75d215fa04962954a201c8277b525.edm" localSheetId="5" hidden="1">#REF!</definedName>
    <definedName name="_bdm.abd75d215fa04962954a201c8277b525.edm" hidden="1">#REF!</definedName>
    <definedName name="_bdm.abd7da8f29684df3a55ae1629e896c61.edm" localSheetId="2" hidden="1">#REF!</definedName>
    <definedName name="_bdm.abd7da8f29684df3a55ae1629e896c61.edm" localSheetId="3" hidden="1">#REF!</definedName>
    <definedName name="_bdm.abd7da8f29684df3a55ae1629e896c61.edm" localSheetId="5" hidden="1">#REF!</definedName>
    <definedName name="_bdm.abd7da8f29684df3a55ae1629e896c61.edm" hidden="1">#REF!</definedName>
    <definedName name="_bdm.ac98a8e2ac3b486490f9112a9a75ce59.edm" localSheetId="13" hidden="1">#REF!</definedName>
    <definedName name="_bdm.ac98a8e2ac3b486490f9112a9a75ce59.edm" localSheetId="2" hidden="1">#REF!</definedName>
    <definedName name="_bdm.ac98a8e2ac3b486490f9112a9a75ce59.edm" hidden="1">#REF!</definedName>
    <definedName name="_bdm.ada351a2bfa74d6ab7e56338be41aebb.edm" localSheetId="13" hidden="1">#REF!</definedName>
    <definedName name="_bdm.ada351a2bfa74d6ab7e56338be41aebb.edm" hidden="1">#REF!</definedName>
    <definedName name="_bdm.adcfc6a06cf94c2284acb849436b38b8.edm" hidden="1" xml:space="preserve">                                                                                                                                                                           '[130]HP Steam Costs'!$1:$1048576</definedName>
    <definedName name="_bdm.ae069040687248aab865eda9e336859c.edm" localSheetId="13" hidden="1">#REF!</definedName>
    <definedName name="_bdm.ae069040687248aab865eda9e336859c.edm" localSheetId="2" hidden="1">#REF!</definedName>
    <definedName name="_bdm.ae069040687248aab865eda9e336859c.edm" localSheetId="3" hidden="1">#REF!</definedName>
    <definedName name="_bdm.ae069040687248aab865eda9e336859c.edm" localSheetId="5" hidden="1">#REF!</definedName>
    <definedName name="_bdm.ae069040687248aab865eda9e336859c.edm" hidden="1">#REF!</definedName>
    <definedName name="_bdm.AE848B48235A4721AB3365027DD50BC3.edm" hidden="1" xml:space="preserve">    '[131]Historical Exhibits'!$A:$IV</definedName>
    <definedName name="_bdm.aec90aef4fda4701a4d345ff26a954e7.edm" localSheetId="2" hidden="1">#REF!</definedName>
    <definedName name="_bdm.aec90aef4fda4701a4d345ff26a954e7.edm" localSheetId="3" hidden="1">#REF!</definedName>
    <definedName name="_bdm.aec90aef4fda4701a4d345ff26a954e7.edm" localSheetId="5" hidden="1">#REF!</definedName>
    <definedName name="_bdm.aec90aef4fda4701a4d345ff26a954e7.edm" hidden="1">#REF!</definedName>
    <definedName name="_bdm.AEE5D672712A4C0DAF36236A54E1432B.edm" localSheetId="3" hidden="1">#REF!</definedName>
    <definedName name="_bdm.AEE5D672712A4C0DAF36236A54E1432B.edm" localSheetId="5" hidden="1">#REF!</definedName>
    <definedName name="_bdm.AEE5D672712A4C0DAF36236A54E1432B.edm" hidden="1">#REF!</definedName>
    <definedName name="_bdm.AEFB8FC60F2346E886361D4C807E005D.edm" localSheetId="3" hidden="1">#REF!</definedName>
    <definedName name="_bdm.AEFB8FC60F2346E886361D4C807E005D.edm" localSheetId="5" hidden="1">#REF!</definedName>
    <definedName name="_bdm.AEFB8FC60F2346E886361D4C807E005D.edm" hidden="1">#REF!</definedName>
    <definedName name="_bdm.af310b7fc702419abb0f912ebdd7b23a.edm" localSheetId="13" hidden="1">#REF!</definedName>
    <definedName name="_bdm.af310b7fc702419abb0f912ebdd7b23a.edm" hidden="1">#REF!</definedName>
    <definedName name="_bdm.af37a9eee4734f4f94bb72b44182a938.edm" localSheetId="13" hidden="1">#REF!</definedName>
    <definedName name="_bdm.af37a9eee4734f4f94bb72b44182a938.edm" hidden="1">#REF!</definedName>
    <definedName name="_bdm.afb07f246acf4005a32e7edb02eb84b2.edm" hidden="1">#REF!</definedName>
    <definedName name="_bdm.afc6ad699b8f465e8a14a717afc7e19f.edm" hidden="1" xml:space="preserve">                    '[130]Inputs - outputs'!$1:$1048576</definedName>
    <definedName name="_bdm.b01e16bd71a0403b89a38ca402350cd9.edm" localSheetId="13" hidden="1">#REF!</definedName>
    <definedName name="_bdm.b01e16bd71a0403b89a38ca402350cd9.edm" localSheetId="2" hidden="1">#REF!</definedName>
    <definedName name="_bdm.b01e16bd71a0403b89a38ca402350cd9.edm" localSheetId="3" hidden="1">#REF!</definedName>
    <definedName name="_bdm.b01e16bd71a0403b89a38ca402350cd9.edm" localSheetId="5" hidden="1">#REF!</definedName>
    <definedName name="_bdm.b01e16bd71a0403b89a38ca402350cd9.edm" hidden="1">#REF!</definedName>
    <definedName name="_bdm.b08e147dc5d443ea99d5b509268ced45.edm" localSheetId="2" hidden="1">#REF!</definedName>
    <definedName name="_bdm.b08e147dc5d443ea99d5b509268ced45.edm" localSheetId="3" hidden="1">#REF!</definedName>
    <definedName name="_bdm.b08e147dc5d443ea99d5b509268ced45.edm" localSheetId="5" hidden="1">#REF!</definedName>
    <definedName name="_bdm.b08e147dc5d443ea99d5b509268ced45.edm" hidden="1">#REF!</definedName>
    <definedName name="_bdm.b0b5a145c9d04b818949b91457535adc.edm" localSheetId="2" hidden="1">#REF!</definedName>
    <definedName name="_bdm.b0b5a145c9d04b818949b91457535adc.edm" hidden="1">#REF!</definedName>
    <definedName name="_bdm.b0cb4f06b38a4ebeb05f1eb61747beb2.edm" localSheetId="13" hidden="1">#REF!</definedName>
    <definedName name="_bdm.b0cb4f06b38a4ebeb05f1eb61747beb2.edm" hidden="1">#REF!</definedName>
    <definedName name="_bdm.B11A7C87792B41DD911022A159DA9FA1.edm" hidden="1">[142]FF!$A$1:$IV$65536</definedName>
    <definedName name="_bdm.b1aa1c42bd5e426f96b9215e34267df7.edm" localSheetId="13" hidden="1" xml:space="preserve">                                                    '[128]New Outputs 2'!$1:$1048576</definedName>
    <definedName name="_bdm.b1aa1c42bd5e426f96b9215e34267df7.edm" localSheetId="2" hidden="1" xml:space="preserve">                                                    '[128]New Outputs 2'!$1:$1048576</definedName>
    <definedName name="_bdm.b1aa1c42bd5e426f96b9215e34267df7.edm" hidden="1" xml:space="preserve">                                                    '[129]New Outputs 2'!$1:$1048576</definedName>
    <definedName name="_bdm.b1c825541a884cd9b4e4978ea5ab3453.edm" localSheetId="13" hidden="1">#REF!</definedName>
    <definedName name="_bdm.b1c825541a884cd9b4e4978ea5ab3453.edm" localSheetId="2" hidden="1">#REF!</definedName>
    <definedName name="_bdm.b1c825541a884cd9b4e4978ea5ab3453.edm" localSheetId="3" hidden="1">#REF!</definedName>
    <definedName name="_bdm.b1c825541a884cd9b4e4978ea5ab3453.edm" localSheetId="5" hidden="1">#REF!</definedName>
    <definedName name="_bdm.b1c825541a884cd9b4e4978ea5ab3453.edm" hidden="1">#REF!</definedName>
    <definedName name="_bdm.B2032367E3D043179A68D93F1AF892F0.edm" hidden="1">'[134]Fixed v Variable'!$A:$IV</definedName>
    <definedName name="_bdm.b2bc08e47e3d46858a74dfce638626e4.edm" localSheetId="2" hidden="1">#REF!</definedName>
    <definedName name="_bdm.b2bc08e47e3d46858a74dfce638626e4.edm" localSheetId="3" hidden="1">#REF!</definedName>
    <definedName name="_bdm.b2bc08e47e3d46858a74dfce638626e4.edm" localSheetId="5" hidden="1">#REF!</definedName>
    <definedName name="_bdm.b2bc08e47e3d46858a74dfce638626e4.edm" hidden="1">#REF!</definedName>
    <definedName name="_bdm.b3b90646c55d44d9b649c63e7c9daef1.edm" localSheetId="13" hidden="1">#REF!</definedName>
    <definedName name="_bdm.b3b90646c55d44d9b649c63e7c9daef1.edm" localSheetId="2" hidden="1">#REF!</definedName>
    <definedName name="_bdm.b3b90646c55d44d9b649c63e7c9daef1.edm" localSheetId="3" hidden="1">#REF!</definedName>
    <definedName name="_bdm.b3b90646c55d44d9b649c63e7c9daef1.edm" localSheetId="5" hidden="1">#REF!</definedName>
    <definedName name="_bdm.b3b90646c55d44d9b649c63e7c9daef1.edm" hidden="1">#REF!</definedName>
    <definedName name="_bdm.b46a82caf5d44872a0c75536be3bbff8.edm" localSheetId="13" hidden="1">#REF!</definedName>
    <definedName name="_bdm.b46a82caf5d44872a0c75536be3bbff8.edm" localSheetId="2" hidden="1">#REF!</definedName>
    <definedName name="_bdm.b46a82caf5d44872a0c75536be3bbff8.edm" hidden="1">#REF!</definedName>
    <definedName name="_bdm.b47dc23848a74e9fa05d8d151f436b00.edm" hidden="1" xml:space="preserve">                                                    '[141]Quarterly Outputs'!$1:$1048576</definedName>
    <definedName name="_bdm.b4bbe7b6dd2f478cbcb0a297caf0fffd.edm" localSheetId="13" hidden="1">#REF!</definedName>
    <definedName name="_bdm.b4bbe7b6dd2f478cbcb0a297caf0fffd.edm" localSheetId="2" hidden="1">#REF!</definedName>
    <definedName name="_bdm.b4bbe7b6dd2f478cbcb0a297caf0fffd.edm" localSheetId="3" hidden="1">#REF!</definedName>
    <definedName name="_bdm.b4bbe7b6dd2f478cbcb0a297caf0fffd.edm" localSheetId="5" hidden="1">#REF!</definedName>
    <definedName name="_bdm.b4bbe7b6dd2f478cbcb0a297caf0fffd.edm" hidden="1">#REF!</definedName>
    <definedName name="_bdm.b534f4a1eca24f87949e046a9d3b6922.edm" localSheetId="13" hidden="1">#REF!</definedName>
    <definedName name="_bdm.b534f4a1eca24f87949e046a9d3b6922.edm" localSheetId="2" hidden="1">#REF!</definedName>
    <definedName name="_bdm.b534f4a1eca24f87949e046a9d3b6922.edm" hidden="1">#REF!</definedName>
    <definedName name="_bdm.b550c283bb1e402e8d8a99139883e3c2.edm" localSheetId="13" hidden="1">#REF!</definedName>
    <definedName name="_bdm.b550c283bb1e402e8d8a99139883e3c2.edm" localSheetId="2" hidden="1">#REF!</definedName>
    <definedName name="_bdm.b550c283bb1e402e8d8a99139883e3c2.edm" hidden="1">#REF!</definedName>
    <definedName name="_bdm.b5557cbee5c0418dbc7696a607200ae9.edm" hidden="1">#REF!</definedName>
    <definedName name="_bdm.b6319dc306d14eb88e06e7fe238511a8.edm" hidden="1" xml:space="preserve">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b804e44fc0c943f29b88a21fc17bbbca.edm" localSheetId="13" hidden="1">#REF!</definedName>
    <definedName name="_bdm.b804e44fc0c943f29b88a21fc17bbbca.edm" localSheetId="2" hidden="1">#REF!</definedName>
    <definedName name="_bdm.b804e44fc0c943f29b88a21fc17bbbca.edm" localSheetId="3" hidden="1">#REF!</definedName>
    <definedName name="_bdm.b804e44fc0c943f29b88a21fc17bbbca.edm" localSheetId="5" hidden="1">#REF!</definedName>
    <definedName name="_bdm.b804e44fc0c943f29b88a21fc17bbbca.edm" hidden="1">#REF!</definedName>
    <definedName name="_bdm.b9312cc6d6a54fd792c70df8e48bfbab.edm" localSheetId="2" hidden="1">#REF!</definedName>
    <definedName name="_bdm.b9312cc6d6a54fd792c70df8e48bfbab.edm" localSheetId="3" hidden="1">#REF!</definedName>
    <definedName name="_bdm.b9312cc6d6a54fd792c70df8e48bfbab.edm" localSheetId="5" hidden="1">#REF!</definedName>
    <definedName name="_bdm.b9312cc6d6a54fd792c70df8e48bfbab.edm" hidden="1">#REF!</definedName>
    <definedName name="_bdm.b95976368f684e3aa07740d1c1b3ffac.edm" hidden="1">#REF!</definedName>
    <definedName name="_bdm.b9ad3d2c698943feb0985e6845c50084.edm" localSheetId="13" hidden="1">#REF!</definedName>
    <definedName name="_bdm.b9ad3d2c698943feb0985e6845c50084.edm" localSheetId="2" hidden="1">#REF!</definedName>
    <definedName name="_bdm.b9ad3d2c698943feb0985e6845c50084.edm" hidden="1">#REF!</definedName>
    <definedName name="_bdm.bae8722c39594ea48860fa7ee90a8c94.edm" localSheetId="13" hidden="1">'[136]Monthly Outputs'!#REF!</definedName>
    <definedName name="_bdm.bae8722c39594ea48860fa7ee90a8c94.edm" localSheetId="2" hidden="1">'[136]Monthly Outputs'!#REF!</definedName>
    <definedName name="_bdm.bae8722c39594ea48860fa7ee90a8c94.edm" hidden="1">'[136]Monthly Outputs'!#REF!</definedName>
    <definedName name="_bdm.bb0dd10205ba40afabbe88a033e78f2d.edm" hidden="1" xml:space="preserve">                    [133]Historical!$1:$1048576</definedName>
    <definedName name="_bdm.bb65ac7a4cf14c15bd23ced53cb8c814.edm" localSheetId="13" hidden="1">#REF!</definedName>
    <definedName name="_bdm.bb65ac7a4cf14c15bd23ced53cb8c814.edm" localSheetId="2" hidden="1">#REF!</definedName>
    <definedName name="_bdm.bb65ac7a4cf14c15bd23ced53cb8c814.edm" localSheetId="3" hidden="1">#REF!</definedName>
    <definedName name="_bdm.bb65ac7a4cf14c15bd23ced53cb8c814.edm" localSheetId="5" hidden="1">#REF!</definedName>
    <definedName name="_bdm.bb65ac7a4cf14c15bd23ced53cb8c814.edm" hidden="1">#REF!</definedName>
    <definedName name="_bdm.bb866901867b48d797ffd42997439883.edm" localSheetId="2" hidden="1" xml:space="preserve">         '[132]SKBA (GA P2)-미국'!$1:$1048576</definedName>
    <definedName name="_bdm.bb866901867b48d797ffd42997439883.edm" hidden="1" xml:space="preserve">         '[132]SKBA (GA P2)-미국'!$1:$1048576</definedName>
    <definedName name="_bdm.bca3f42643d3422a9e7eebc85f1de6e4.edm" hidden="1" xml:space="preserve">                    [133]Historical!$1:$1048576</definedName>
    <definedName name="_bdm.bcb8a17e508c4ec79f1fddbd15be2746.edm" localSheetId="13" hidden="1">#REF!</definedName>
    <definedName name="_bdm.bcb8a17e508c4ec79f1fddbd15be2746.edm" localSheetId="2" hidden="1">#REF!</definedName>
    <definedName name="_bdm.bcb8a17e508c4ec79f1fddbd15be2746.edm" localSheetId="3" hidden="1">#REF!</definedName>
    <definedName name="_bdm.bcb8a17e508c4ec79f1fddbd15be2746.edm" localSheetId="5" hidden="1">#REF!</definedName>
    <definedName name="_bdm.bcb8a17e508c4ec79f1fddbd15be2746.edm" hidden="1">#REF!</definedName>
    <definedName name="_bdm.BCD968ACDE344E56A1F3001F0D8E62F8.edm" localSheetId="2" hidden="1">#REF!</definedName>
    <definedName name="_bdm.BCD968ACDE344E56A1F3001F0D8E62F8.edm" localSheetId="3" hidden="1">#REF!</definedName>
    <definedName name="_bdm.BCD968ACDE344E56A1F3001F0D8E62F8.edm" localSheetId="5" hidden="1">#REF!</definedName>
    <definedName name="_bdm.BCD968ACDE344E56A1F3001F0D8E62F8.edm" hidden="1">#REF!</definedName>
    <definedName name="_bdm.BEBDE060DE944430AD991C55F3ACF538.edm" localSheetId="2" hidden="1">#REF!</definedName>
    <definedName name="_bdm.BEBDE060DE944430AD991C55F3ACF538.edm" hidden="1">#REF!</definedName>
    <definedName name="_bdm.bff9747b1ddc4942847c8904d0c8b050.edm" hidden="1">#REF!</definedName>
    <definedName name="_bdm.c00e33e98eb7477a83395452f23cf64f.edm" localSheetId="13" hidden="1">#REF!</definedName>
    <definedName name="_bdm.c00e33e98eb7477a83395452f23cf64f.edm" hidden="1">#REF!</definedName>
    <definedName name="_bdm.c08c0f9841a94619ae37f181264011c5.edm" localSheetId="13" hidden="1">#REF!</definedName>
    <definedName name="_bdm.c08c0f9841a94619ae37f181264011c5.edm" hidden="1">#REF!</definedName>
    <definedName name="_bdm.C12C431D0D434BF3AEA5A0931BEF277F.edm" hidden="1">#REF!</definedName>
    <definedName name="_bdm.C1C9DB90A90F4EDEADC2020181064055.edm" hidden="1">'[140]Football Field'!$A:$IV</definedName>
    <definedName name="_bdm.c26370dcc28643f98a21ea5a26957def.edm" localSheetId="13" hidden="1">#REF!</definedName>
    <definedName name="_bdm.c26370dcc28643f98a21ea5a26957def.edm" localSheetId="2" hidden="1">#REF!</definedName>
    <definedName name="_bdm.c26370dcc28643f98a21ea5a26957def.edm" localSheetId="3" hidden="1">#REF!</definedName>
    <definedName name="_bdm.c26370dcc28643f98a21ea5a26957def.edm" localSheetId="5" hidden="1">#REF!</definedName>
    <definedName name="_bdm.c26370dcc28643f98a21ea5a26957def.edm" hidden="1">#REF!</definedName>
    <definedName name="_bdm.c2972b169028496d9c63f3bc0163f696.edm" localSheetId="2" hidden="1">#REF!</definedName>
    <definedName name="_bdm.c2972b169028496d9c63f3bc0163f696.edm" localSheetId="3" hidden="1">#REF!</definedName>
    <definedName name="_bdm.c2972b169028496d9c63f3bc0163f696.edm" localSheetId="5" hidden="1">#REF!</definedName>
    <definedName name="_bdm.c2972b169028496d9c63f3bc0163f696.edm" hidden="1">#REF!</definedName>
    <definedName name="_bdm.C2CAD42D8B56424F8404DD77E85746AB.edm" hidden="1" xml:space="preserve">        '[131]Historical Exhibits'!$A:$IV</definedName>
    <definedName name="_bdm.C2DEFBCBCB3042BF8F2B1F60A42A8E52.edm" hidden="1">'[140]Cash Flow'!$A:$IV</definedName>
    <definedName name="_bdm.c4987253ad8d48bbac5e96072d922564.edm" localSheetId="13" hidden="1">#REF!</definedName>
    <definedName name="_bdm.c4987253ad8d48bbac5e96072d922564.edm" localSheetId="2" hidden="1">#REF!</definedName>
    <definedName name="_bdm.c4987253ad8d48bbac5e96072d922564.edm" localSheetId="3" hidden="1">#REF!</definedName>
    <definedName name="_bdm.c4987253ad8d48bbac5e96072d922564.edm" localSheetId="5" hidden="1">#REF!</definedName>
    <definedName name="_bdm.c4987253ad8d48bbac5e96072d922564.edm" hidden="1">#REF!</definedName>
    <definedName name="_bdm.c4c939efa3b44691a3a43400f8355e53.edm" localSheetId="2" hidden="1" xml:space="preserve">         '[132](Sim) PL_to be delete'!$1:$1048576</definedName>
    <definedName name="_bdm.c4c939efa3b44691a3a43400f8355e53.edm" hidden="1" xml:space="preserve">         '[132](Sim) PL_to be delete'!$1:$1048576</definedName>
    <definedName name="_bdm.c58142d3765c49bb8825d2822589cd2b.edm" localSheetId="2" hidden="1">#REF!</definedName>
    <definedName name="_bdm.c58142d3765c49bb8825d2822589cd2b.edm" localSheetId="3" hidden="1">#REF!</definedName>
    <definedName name="_bdm.c58142d3765c49bb8825d2822589cd2b.edm" localSheetId="5" hidden="1">#REF!</definedName>
    <definedName name="_bdm.c58142d3765c49bb8825d2822589cd2b.edm" hidden="1">#REF!</definedName>
    <definedName name="_bdm.c5873f2524984464abd4418e93704b29.edm" localSheetId="13" hidden="1">#REF!</definedName>
    <definedName name="_bdm.c5873f2524984464abd4418e93704b29.edm" localSheetId="2" hidden="1">#REF!</definedName>
    <definedName name="_bdm.c5873f2524984464abd4418e93704b29.edm" localSheetId="3" hidden="1">#REF!</definedName>
    <definedName name="_bdm.c5873f2524984464abd4418e93704b29.edm" localSheetId="5" hidden="1">#REF!</definedName>
    <definedName name="_bdm.c5873f2524984464abd4418e93704b29.edm" hidden="1">#REF!</definedName>
    <definedName name="_bdm.c68a6f07e143429381fcfdf0bab24291.edm" localSheetId="13" hidden="1">#REF!</definedName>
    <definedName name="_bdm.c68a6f07e143429381fcfdf0bab24291.edm" localSheetId="2" hidden="1">#REF!</definedName>
    <definedName name="_bdm.c68a6f07e143429381fcfdf0bab24291.edm" hidden="1">#REF!</definedName>
    <definedName name="_bdm.c76109eb7ac94942894615d8acdde26b.edm" localSheetId="13" hidden="1">#REF!</definedName>
    <definedName name="_bdm.c76109eb7ac94942894615d8acdde26b.edm" hidden="1">#REF!</definedName>
    <definedName name="_bdm.C77EBADAB52B4C0292A13478FAA23168.edm" hidden="1">#REF!</definedName>
    <definedName name="_bdm.c7e665c6bbbb4465bd4be422d98f5cda.edm" hidden="1" xml:space="preserve">                                                                                                                                  '[136]Monthly Outputs'!$1:$1048576</definedName>
    <definedName name="_bdm.c84952be59e94989814a1191d8f38e58.edm" localSheetId="2" hidden="1" xml:space="preserve">         '[132]HQ-MU반영'!$1:$1048576</definedName>
    <definedName name="_bdm.c84952be59e94989814a1191d8f38e58.edm" hidden="1" xml:space="preserve">         '[132]HQ-MU반영'!$1:$1048576</definedName>
    <definedName name="_bdm.c88de37639554f8dae4c182cdf680bf0.edm" localSheetId="13" hidden="1">#REF!</definedName>
    <definedName name="_bdm.c88de37639554f8dae4c182cdf680bf0.edm" localSheetId="2" hidden="1">#REF!</definedName>
    <definedName name="_bdm.c88de37639554f8dae4c182cdf680bf0.edm" localSheetId="3" hidden="1">#REF!</definedName>
    <definedName name="_bdm.c88de37639554f8dae4c182cdf680bf0.edm" localSheetId="5" hidden="1">#REF!</definedName>
    <definedName name="_bdm.c88de37639554f8dae4c182cdf680bf0.edm" hidden="1">#REF!</definedName>
    <definedName name="_bdm.c8d079b56e29460e925dfc99ec64943f.edm" hidden="1" xml:space="preserve">                                                                                                                                 '[130]Inputs - outputs'!$1:$1048576</definedName>
    <definedName name="_bdm.C925324C49934A708D2B6700808F8764.edm" hidden="1" xml:space="preserve">    '[131]Historical Exhibits'!$A:$IV</definedName>
    <definedName name="_bdm.c96a81235cbf4df7a1282f99b04eba0e.edm" localSheetId="13" hidden="1" xml:space="preserve">         '[128]MM FinSum Outputs'!$1:$1048576</definedName>
    <definedName name="_bdm.c96a81235cbf4df7a1282f99b04eba0e.edm" localSheetId="2" hidden="1" xml:space="preserve">         '[128]MM FinSum Outputs'!$1:$1048576</definedName>
    <definedName name="_bdm.c96a81235cbf4df7a1282f99b04eba0e.edm" hidden="1" xml:space="preserve">         '[129]MM FinSum Outputs'!$1:$1048576</definedName>
    <definedName name="_bdm.c9e0f29c8a5a400e97f859d7adfe41cb.edm" localSheetId="13" hidden="1">#REF!</definedName>
    <definedName name="_bdm.c9e0f29c8a5a400e97f859d7adfe41cb.edm" localSheetId="2" hidden="1">#REF!</definedName>
    <definedName name="_bdm.c9e0f29c8a5a400e97f859d7adfe41cb.edm" localSheetId="3" hidden="1">#REF!</definedName>
    <definedName name="_bdm.c9e0f29c8a5a400e97f859d7adfe41cb.edm" localSheetId="5" hidden="1">#REF!</definedName>
    <definedName name="_bdm.c9e0f29c8a5a400e97f859d7adfe41cb.edm" hidden="1">#REF!</definedName>
    <definedName name="_bdm.ca9eadd18cb046afb31530834e79d341.edm" localSheetId="2" hidden="1">#REF!</definedName>
    <definedName name="_bdm.ca9eadd18cb046afb31530834e79d341.edm" localSheetId="3" hidden="1">#REF!</definedName>
    <definedName name="_bdm.ca9eadd18cb046afb31530834e79d341.edm" localSheetId="5" hidden="1">#REF!</definedName>
    <definedName name="_bdm.ca9eadd18cb046afb31530834e79d341.edm" hidden="1">#REF!</definedName>
    <definedName name="_bdm.cab3edf287b142ef9cad2094ad3d7c51.edm" localSheetId="2" hidden="1">#REF!</definedName>
    <definedName name="_bdm.cab3edf287b142ef9cad2094ad3d7c51.edm" hidden="1">#REF!</definedName>
    <definedName name="_bdm.cbd0e50d74a0414cae65b5cb1f477d2f.edm" hidden="1" xml:space="preserve">                          [133]Historical!$1:$1048576</definedName>
    <definedName name="_bdm.cc371dc8ec3f40bd8e6244915ebae7ce.edm" localSheetId="13" hidden="1">#REF!</definedName>
    <definedName name="_bdm.cc371dc8ec3f40bd8e6244915ebae7ce.edm" localSheetId="2" hidden="1">#REF!</definedName>
    <definedName name="_bdm.cc371dc8ec3f40bd8e6244915ebae7ce.edm" localSheetId="3" hidden="1">#REF!</definedName>
    <definedName name="_bdm.cc371dc8ec3f40bd8e6244915ebae7ce.edm" localSheetId="5" hidden="1">#REF!</definedName>
    <definedName name="_bdm.cc371dc8ec3f40bd8e6244915ebae7ce.edm" hidden="1">#REF!</definedName>
    <definedName name="_bdm.cd6b706a3c5c4f8c8165a96d9e0830b5.edm" hidden="1" xml:space="preserve">                                                                                                                                        '[130]Novacogé Assumptions'!$1:$1048576</definedName>
    <definedName name="_bdm.CE56C342CD3540C5B77D34088A5500BC.edm" hidden="1" xml:space="preserve">       '[131]Balance Sheet'!$A:$IV</definedName>
    <definedName name="_bdm.CE7A30FE20074FBF9EDB644C3EE9C629.edm" localSheetId="2" hidden="1">#REF!</definedName>
    <definedName name="_bdm.CE7A30FE20074FBF9EDB644C3EE9C629.edm" localSheetId="3" hidden="1">#REF!</definedName>
    <definedName name="_bdm.CE7A30FE20074FBF9EDB644C3EE9C629.edm" localSheetId="5" hidden="1">#REF!</definedName>
    <definedName name="_bdm.CE7A30FE20074FBF9EDB644C3EE9C629.edm" hidden="1">#REF!</definedName>
    <definedName name="_bdm.ce903a0d19494cf0927815351a807d0d.edm" hidden="1" xml:space="preserve">                                                                                            '[130]HP Steam Costs'!$1:$1048576</definedName>
    <definedName name="_bdm.ceaa63cae1724d85a0b649ad28cf80df.edm" localSheetId="2" hidden="1">#REF!</definedName>
    <definedName name="_bdm.ceaa63cae1724d85a0b649ad28cf80df.edm" localSheetId="3" hidden="1">#REF!</definedName>
    <definedName name="_bdm.ceaa63cae1724d85a0b649ad28cf80df.edm" localSheetId="5" hidden="1">#REF!</definedName>
    <definedName name="_bdm.ceaa63cae1724d85a0b649ad28cf80df.edm" hidden="1">#REF!</definedName>
    <definedName name="_bdm.cee3649946a94aa6b860e18ecc9755e1.edm" localSheetId="3" hidden="1">#REF!</definedName>
    <definedName name="_bdm.cee3649946a94aa6b860e18ecc9755e1.edm" localSheetId="5" hidden="1">#REF!</definedName>
    <definedName name="_bdm.cee3649946a94aa6b860e18ecc9755e1.edm" hidden="1">#REF!</definedName>
    <definedName name="_bdm.cee84083d9bd401ba6eea97e8438c8fe.edm" localSheetId="13" hidden="1">#REF!</definedName>
    <definedName name="_bdm.cee84083d9bd401ba6eea97e8438c8fe.edm" localSheetId="2" hidden="1">#REF!</definedName>
    <definedName name="_bdm.cee84083d9bd401ba6eea97e8438c8fe.edm" hidden="1">#REF!</definedName>
    <definedName name="_bdm.cf0d2157dbb1410f9422da78b4e73a10.edm" localSheetId="13" hidden="1">#REF!</definedName>
    <definedName name="_bdm.cf0d2157dbb1410f9422da78b4e73a10.edm" hidden="1">#REF!</definedName>
    <definedName name="_bdm.cf0f0990092c46a2af45d24abe8e81b6.edm" localSheetId="13" hidden="1">#REF!</definedName>
    <definedName name="_bdm.cf0f0990092c46a2af45d24abe8e81b6.edm" hidden="1">#REF!</definedName>
    <definedName name="_bdm.cf6705568ad8457382ec900df460d838.edm" hidden="1" xml:space="preserve">                    [133]Historical!$1:$1048576</definedName>
    <definedName name="_bdm.d0da8521965e47c384c46024fd11e973.edm" localSheetId="2" hidden="1" xml:space="preserve">         '[132]SKBA (GA P2)-미국'!$1:$1048576</definedName>
    <definedName name="_bdm.d0da8521965e47c384c46024fd11e973.edm" hidden="1" xml:space="preserve">         '[132]SKBA (GA P2)-미국'!$1:$1048576</definedName>
    <definedName name="_bdm.d1de0bae9fd147dfb6be40e40fc9214f.edm" localSheetId="13" hidden="1">#REF!</definedName>
    <definedName name="_bdm.d1de0bae9fd147dfb6be40e40fc9214f.edm" localSheetId="2" hidden="1">#REF!</definedName>
    <definedName name="_bdm.d1de0bae9fd147dfb6be40e40fc9214f.edm" localSheetId="3" hidden="1">#REF!</definedName>
    <definedName name="_bdm.d1de0bae9fd147dfb6be40e40fc9214f.edm" localSheetId="5" hidden="1">#REF!</definedName>
    <definedName name="_bdm.d1de0bae9fd147dfb6be40e40fc9214f.edm" hidden="1">#REF!</definedName>
    <definedName name="_bdm.d289fad6aa0a4600bb50c098ef44036f.edm" localSheetId="2" hidden="1">#REF!</definedName>
    <definedName name="_bdm.d289fad6aa0a4600bb50c098ef44036f.edm" localSheetId="3" hidden="1">#REF!</definedName>
    <definedName name="_bdm.d289fad6aa0a4600bb50c098ef44036f.edm" localSheetId="5" hidden="1">#REF!</definedName>
    <definedName name="_bdm.d289fad6aa0a4600bb50c098ef44036f.edm" hidden="1">#REF!</definedName>
    <definedName name="_bdm.d292b76ef1ee4a6b85b6d16e23c30f3a.edm" localSheetId="13" hidden="1">#REF!</definedName>
    <definedName name="_bdm.d292b76ef1ee4a6b85b6d16e23c30f3a.edm" localSheetId="2" hidden="1">#REF!</definedName>
    <definedName name="_bdm.d292b76ef1ee4a6b85b6d16e23c30f3a.edm" hidden="1">#REF!</definedName>
    <definedName name="_bdm.d33776a9dfd24fb888c31de3f12c4436.edm" localSheetId="2" hidden="1" xml:space="preserve">         '[132]Financing requirement and plan'!$1:$1048576</definedName>
    <definedName name="_bdm.d33776a9dfd24fb888c31de3f12c4436.edm" hidden="1" xml:space="preserve">         '[132]Financing requirement and plan'!$1:$1048576</definedName>
    <definedName name="_bdm.D33B35DC187E47F28ACEB99519F9052C.edm" localSheetId="2" hidden="1">#REF!</definedName>
    <definedName name="_bdm.D33B35DC187E47F28ACEB99519F9052C.edm" localSheetId="3" hidden="1">#REF!</definedName>
    <definedName name="_bdm.D33B35DC187E47F28ACEB99519F9052C.edm" localSheetId="5" hidden="1">#REF!</definedName>
    <definedName name="_bdm.D33B35DC187E47F28ACEB99519F9052C.edm" hidden="1">#REF!</definedName>
    <definedName name="_bdm.d3614bed0ddb43a8bc0c7567b75ff432.edm" localSheetId="13" hidden="1">#REF!</definedName>
    <definedName name="_bdm.d3614bed0ddb43a8bc0c7567b75ff432.edm" localSheetId="2" hidden="1">#REF!</definedName>
    <definedName name="_bdm.d3614bed0ddb43a8bc0c7567b75ff432.edm" localSheetId="3" hidden="1">#REF!</definedName>
    <definedName name="_bdm.d3614bed0ddb43a8bc0c7567b75ff432.edm" localSheetId="5" hidden="1">#REF!</definedName>
    <definedName name="_bdm.d3614bed0ddb43a8bc0c7567b75ff432.edm" hidden="1">#REF!</definedName>
    <definedName name="_bdm.d3d695dca27c4595976dc72e399e3361.edm" localSheetId="13" hidden="1">#REF!</definedName>
    <definedName name="_bdm.d3d695dca27c4595976dc72e399e3361.edm" localSheetId="2" hidden="1">#REF!</definedName>
    <definedName name="_bdm.d3d695dca27c4595976dc72e399e3361.edm" hidden="1">#REF!</definedName>
    <definedName name="_bdm.d3de22371b804abca44e5fbb2e8ec532.edm" hidden="1" xml:space="preserve">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d47e7fa1d6ec4e7995777ebba0e0af72.edm" hidden="1" xml:space="preserve">                    [133]Historical!$1:$1048576</definedName>
    <definedName name="_bdm.d48adce16a254bd3bf466e5da975a0eb.edm" localSheetId="2" hidden="1">#REF!</definedName>
    <definedName name="_bdm.d48adce16a254bd3bf466e5da975a0eb.edm" localSheetId="3" hidden="1">#REF!</definedName>
    <definedName name="_bdm.d48adce16a254bd3bf466e5da975a0eb.edm" localSheetId="5" hidden="1">#REF!</definedName>
    <definedName name="_bdm.d48adce16a254bd3bf466e5da975a0eb.edm" hidden="1">#REF!</definedName>
    <definedName name="_bdm.d490957e9e604bbda624b7913c1a0611.edm" localSheetId="13" hidden="1">#REF!</definedName>
    <definedName name="_bdm.d490957e9e604bbda624b7913c1a0611.edm" localSheetId="2" hidden="1">#REF!</definedName>
    <definedName name="_bdm.d490957e9e604bbda624b7913c1a0611.edm" localSheetId="3" hidden="1">#REF!</definedName>
    <definedName name="_bdm.d490957e9e604bbda624b7913c1a0611.edm" localSheetId="5" hidden="1">#REF!</definedName>
    <definedName name="_bdm.d490957e9e604bbda624b7913c1a0611.edm" hidden="1">#REF!</definedName>
    <definedName name="_bdm.d4e1033444a34f888e918baf9db33e63.edm" localSheetId="2" hidden="1">#REF!</definedName>
    <definedName name="_bdm.d4e1033444a34f888e918baf9db33e63.edm" hidden="1">#REF!</definedName>
    <definedName name="_bdm.d5605690ba9f46a4a1f8bb858733f005.edm" hidden="1">#REF!</definedName>
    <definedName name="_bdm.d5bc4509525c4446beb3c8d52a31ff70.edm" hidden="1" xml:space="preserve">                                                                                                         '[130]Inputs - outputs'!$1:$1048576</definedName>
    <definedName name="_bdm.d612cfdb401547cab34920b32a293597.edm" localSheetId="2" hidden="1">#REF!</definedName>
    <definedName name="_bdm.d612cfdb401547cab34920b32a293597.edm" localSheetId="3" hidden="1">#REF!</definedName>
    <definedName name="_bdm.d612cfdb401547cab34920b32a293597.edm" localSheetId="5" hidden="1">#REF!</definedName>
    <definedName name="_bdm.d612cfdb401547cab34920b32a293597.edm" hidden="1">#REF!</definedName>
    <definedName name="_bdm.d63e07b7140242c4906a1312d9c089f7.edm" localSheetId="3" hidden="1">#REF!</definedName>
    <definedName name="_bdm.d63e07b7140242c4906a1312d9c089f7.edm" localSheetId="5" hidden="1">#REF!</definedName>
    <definedName name="_bdm.d63e07b7140242c4906a1312d9c089f7.edm" hidden="1">#REF!</definedName>
    <definedName name="_bdm.d69f8a598bde43eca583305a6a784e81.edm" localSheetId="13" hidden="1">#REF!</definedName>
    <definedName name="_bdm.d69f8a598bde43eca583305a6a784e81.edm" localSheetId="2" hidden="1">#REF!</definedName>
    <definedName name="_bdm.d69f8a598bde43eca583305a6a784e81.edm" hidden="1">#REF!</definedName>
    <definedName name="_bdm.d6a60bd2d2aa42988db7d65dea0fc075.edm" hidden="1" xml:space="preserve">                    [133]Historical!$1:$1048576</definedName>
    <definedName name="_bdm.d6f07120a909457d951fd64b51be9421.edm" localSheetId="13" hidden="1">#REF!</definedName>
    <definedName name="_bdm.d6f07120a909457d951fd64b51be9421.edm" localSheetId="2" hidden="1">#REF!</definedName>
    <definedName name="_bdm.d6f07120a909457d951fd64b51be9421.edm" localSheetId="3" hidden="1">#REF!</definedName>
    <definedName name="_bdm.d6f07120a909457d951fd64b51be9421.edm" localSheetId="5" hidden="1">#REF!</definedName>
    <definedName name="_bdm.d6f07120a909457d951fd64b51be9421.edm" hidden="1">#REF!</definedName>
    <definedName name="_bdm.d7006c0e9ecd4d10875d4cc4b187c745.edm" localSheetId="2" hidden="1">#REF!</definedName>
    <definedName name="_bdm.d7006c0e9ecd4d10875d4cc4b187c745.edm" localSheetId="3" hidden="1">#REF!</definedName>
    <definedName name="_bdm.d7006c0e9ecd4d10875d4cc4b187c745.edm" localSheetId="5" hidden="1">#REF!</definedName>
    <definedName name="_bdm.d7006c0e9ecd4d10875d4cc4b187c745.edm" hidden="1">#REF!</definedName>
    <definedName name="_bdm.d705e730528b404d8435c27510f7cad0.edm" hidden="1" xml:space="preserve">                                                                                              '[130]Inputs - outputs'!$1:$1048576</definedName>
    <definedName name="_bdm.d73a1ac48ea94be39f94a837ed741d6e.edm" localSheetId="13" hidden="1" xml:space="preserve">                                            '[128]Additional Diligence Requests'!$1:$1048576</definedName>
    <definedName name="_bdm.d73a1ac48ea94be39f94a837ed741d6e.edm" localSheetId="2" hidden="1" xml:space="preserve">                                            '[128]Additional Diligence Requests'!$1:$1048576</definedName>
    <definedName name="_bdm.d73a1ac48ea94be39f94a837ed741d6e.edm" hidden="1" xml:space="preserve">                                            '[129]Additional Diligence Requests'!$1:$1048576</definedName>
    <definedName name="_bdm.d7cc71b8cfae47a389910f3cf5a42732.edm" localSheetId="13" hidden="1" xml:space="preserve">                      '[128]MM FinSum Outputs'!$1:$1048576</definedName>
    <definedName name="_bdm.d7cc71b8cfae47a389910f3cf5a42732.edm" localSheetId="2" hidden="1" xml:space="preserve">                      '[128]MM FinSum Outputs'!$1:$1048576</definedName>
    <definedName name="_bdm.d7cc71b8cfae47a389910f3cf5a42732.edm" hidden="1" xml:space="preserve">                      '[129]MM FinSum Outputs'!$1:$1048576</definedName>
    <definedName name="_bdm.d7f97b0282814dea99890cb51a392a8e.edm" localSheetId="13" hidden="1">#REF!</definedName>
    <definedName name="_bdm.d7f97b0282814dea99890cb51a392a8e.edm" localSheetId="2" hidden="1">#REF!</definedName>
    <definedName name="_bdm.d7f97b0282814dea99890cb51a392a8e.edm" localSheetId="3" hidden="1">#REF!</definedName>
    <definedName name="_bdm.d7f97b0282814dea99890cb51a392a8e.edm" localSheetId="5" hidden="1">#REF!</definedName>
    <definedName name="_bdm.d7f97b0282814dea99890cb51a392a8e.edm" hidden="1">#REF!</definedName>
    <definedName name="_bdm.D7FBAE435B60440FB7AFB73A18C067FE.edm" hidden="1" xml:space="preserve">    '[131]Historical Exhibits'!$A:$IV</definedName>
    <definedName name="_bdm.d822952a593e44c5b41632229c517f7c.edm" localSheetId="13" hidden="1">#REF!</definedName>
    <definedName name="_bdm.d822952a593e44c5b41632229c517f7c.edm" localSheetId="2" hidden="1">#REF!</definedName>
    <definedName name="_bdm.d822952a593e44c5b41632229c517f7c.edm" localSheetId="3" hidden="1">#REF!</definedName>
    <definedName name="_bdm.d822952a593e44c5b41632229c517f7c.edm" localSheetId="5" hidden="1">#REF!</definedName>
    <definedName name="_bdm.d822952a593e44c5b41632229c517f7c.edm" hidden="1">#REF!</definedName>
    <definedName name="_bdm.d9b3601d545c4613bed3ffd54c00a231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da15a7549656447aadbe2970ba1d58b3.edm" localSheetId="13" hidden="1" xml:space="preserve">                                            '[128]Additional Diligence Requests'!$1:$1048576</definedName>
    <definedName name="_bdm.da15a7549656447aadbe2970ba1d58b3.edm" localSheetId="2" hidden="1" xml:space="preserve">                                            '[128]Additional Diligence Requests'!$1:$1048576</definedName>
    <definedName name="_bdm.da15a7549656447aadbe2970ba1d58b3.edm" hidden="1" xml:space="preserve">                                            '[129]Additional Diligence Requests'!$1:$1048576</definedName>
    <definedName name="_bdm.dab89b3822a14296832ada226c6ed574.edm" localSheetId="2" hidden="1" xml:space="preserve">         '[132](Sim) PL_to be delete'!$1:$1048576</definedName>
    <definedName name="_bdm.dab89b3822a14296832ada226c6ed574.edm" hidden="1" xml:space="preserve">         '[132](Sim) PL_to be delete'!$1:$1048576</definedName>
    <definedName name="_bdm.dae1d4048d8e45af83492b8251a1f818.edm" hidden="1" xml:space="preserve">                                                                                                                                  '[136]Monthly Outputs'!$1:$1048576</definedName>
    <definedName name="_bdm.db26cbc1c5104320837bae334765c5e1.edm" localSheetId="13" hidden="1">#REF!</definedName>
    <definedName name="_bdm.db26cbc1c5104320837bae334765c5e1.edm" localSheetId="2" hidden="1">#REF!</definedName>
    <definedName name="_bdm.db26cbc1c5104320837bae334765c5e1.edm" localSheetId="3" hidden="1">#REF!</definedName>
    <definedName name="_bdm.db26cbc1c5104320837bae334765c5e1.edm" localSheetId="5" hidden="1">#REF!</definedName>
    <definedName name="_bdm.db26cbc1c5104320837bae334765c5e1.edm" hidden="1">#REF!</definedName>
    <definedName name="_bdm.DBD4088B2FE64EFFBD5763C303FE8098.edm" hidden="1" xml:space="preserve">        '[131]Historical Exhibits'!$A:$IV</definedName>
    <definedName name="_bdm.dbf675db766345eca6627e970dc1f9f6.edm" localSheetId="13" hidden="1">#REF!</definedName>
    <definedName name="_bdm.dbf675db766345eca6627e970dc1f9f6.edm" localSheetId="2" hidden="1">#REF!</definedName>
    <definedName name="_bdm.dbf675db766345eca6627e970dc1f9f6.edm" localSheetId="3" hidden="1">#REF!</definedName>
    <definedName name="_bdm.dbf675db766345eca6627e970dc1f9f6.edm" localSheetId="5" hidden="1">#REF!</definedName>
    <definedName name="_bdm.dbf675db766345eca6627e970dc1f9f6.edm" hidden="1">#REF!</definedName>
    <definedName name="_bdm.dcd6d811b6094efab9e8769ae1a1c0a0.edm" localSheetId="2" hidden="1">#REF!</definedName>
    <definedName name="_bdm.dcd6d811b6094efab9e8769ae1a1c0a0.edm" localSheetId="3" hidden="1">#REF!</definedName>
    <definedName name="_bdm.dcd6d811b6094efab9e8769ae1a1c0a0.edm" localSheetId="5" hidden="1">#REF!</definedName>
    <definedName name="_bdm.dcd6d811b6094efab9e8769ae1a1c0a0.edm" hidden="1">#REF!</definedName>
    <definedName name="_bdm.dd11b989f65844aaabc5d0cfc869d103.edm" hidden="1" xml:space="preserve">                                                                                            '[141]Quarterly Outputs'!$1:$1048576</definedName>
    <definedName name="_bdm.dd4a937d46f744c69aec1e4f5b9d31ab.edm" hidden="1" xml:space="preserve">                                                                                  '[130]HP Steam Costs'!$1:$1048576</definedName>
    <definedName name="_bdm.dd93a39722694c5e88ed63d5f79933aa.edm" hidden="1" xml:space="preserve">                                                        [133]Historical!$1:$1048576</definedName>
    <definedName name="_bdm.ddb7f593a8114a3484b3ba8267119c23.edm" localSheetId="2" hidden="1">#REF!</definedName>
    <definedName name="_bdm.ddb7f593a8114a3484b3ba8267119c23.edm" localSheetId="3" hidden="1">#REF!</definedName>
    <definedName name="_bdm.ddb7f593a8114a3484b3ba8267119c23.edm" localSheetId="5" hidden="1">#REF!</definedName>
    <definedName name="_bdm.ddb7f593a8114a3484b3ba8267119c23.edm" hidden="1">#REF!</definedName>
    <definedName name="_bdm.dde459aaaa924a46ad7a17150b21f911.edm" hidden="1" xml:space="preserve">                    [133]Historical!$1:$1048576</definedName>
    <definedName name="_bdm.de253c29cde34877805a5ee73fa3ecfc.edm" localSheetId="2" hidden="1">#REF!</definedName>
    <definedName name="_bdm.de253c29cde34877805a5ee73fa3ecfc.edm" localSheetId="3" hidden="1">#REF!</definedName>
    <definedName name="_bdm.de253c29cde34877805a5ee73fa3ecfc.edm" localSheetId="5" hidden="1">#REF!</definedName>
    <definedName name="_bdm.de253c29cde34877805a5ee73fa3ecfc.edm" hidden="1">#REF!</definedName>
    <definedName name="_bdm.de25d21768f5406cbd1d89c7413b5e95.edm" hidden="1" xml:space="preserve">                                          '[130]HP Steam Costs'!$1:$1048576</definedName>
    <definedName name="_bdm.DEA18FBF194C4A2485C74D2B88DE267C.edm" hidden="1" xml:space="preserve">    '[131]Historical Exhibits'!$A:$IV</definedName>
    <definedName name="_bdm.dedd592c8c7d4c22a31b311365f69d21.edm" hidden="1" xml:space="preserve">                                                                                                            '[141]Quarterly Outputs'!$1:$1048576</definedName>
    <definedName name="_bdm.df1990f8903542d5a9223cad8c7d5727.edm" localSheetId="2" hidden="1">#REF!</definedName>
    <definedName name="_bdm.df1990f8903542d5a9223cad8c7d5727.edm" localSheetId="3" hidden="1">#REF!</definedName>
    <definedName name="_bdm.df1990f8903542d5a9223cad8c7d5727.edm" localSheetId="5" hidden="1">#REF!</definedName>
    <definedName name="_bdm.df1990f8903542d5a9223cad8c7d5727.edm" hidden="1">#REF!</definedName>
    <definedName name="_bdm.df33418943ae4350932c4c781b12bd58.edm" localSheetId="13" hidden="1">#REF!</definedName>
    <definedName name="_bdm.df33418943ae4350932c4c781b12bd58.edm" localSheetId="2" hidden="1">#REF!</definedName>
    <definedName name="_bdm.df33418943ae4350932c4c781b12bd58.edm" localSheetId="3" hidden="1">#REF!</definedName>
    <definedName name="_bdm.df33418943ae4350932c4c781b12bd58.edm" localSheetId="5" hidden="1">#REF!</definedName>
    <definedName name="_bdm.df33418943ae4350932c4c781b12bd58.edm" hidden="1">#REF!</definedName>
    <definedName name="_bdm.dfa2a77461cd47159b86b13fe28676bc.edm" localSheetId="13" hidden="1">#REF!</definedName>
    <definedName name="_bdm.dfa2a77461cd47159b86b13fe28676bc.edm" localSheetId="2" hidden="1">#REF!</definedName>
    <definedName name="_bdm.dfa2a77461cd47159b86b13fe28676bc.edm" hidden="1">#REF!</definedName>
    <definedName name="_bdm.e09824f97cbc4374a99e01117ed306ba.edm" hidden="1" xml:space="preserve">                    [133]Historical!$1:$1048576</definedName>
    <definedName name="_bdm.e0a8c6f26cab47028c7837c185f1c2fe.edm" localSheetId="2" hidden="1">#REF!</definedName>
    <definedName name="_bdm.e0a8c6f26cab47028c7837c185f1c2fe.edm" localSheetId="3" hidden="1">#REF!</definedName>
    <definedName name="_bdm.e0a8c6f26cab47028c7837c185f1c2fe.edm" localSheetId="5" hidden="1">#REF!</definedName>
    <definedName name="_bdm.e0a8c6f26cab47028c7837c185f1c2fe.edm" hidden="1">#REF!</definedName>
    <definedName name="_bdm.e1030e88967c4d15a2b014f276cc72fe.edm" localSheetId="13" hidden="1" xml:space="preserve">                                                    '[128]New Outputs 2'!$1:$1048576</definedName>
    <definedName name="_bdm.e1030e88967c4d15a2b014f276cc72fe.edm" localSheetId="2" hidden="1" xml:space="preserve">                                                    '[128]New Outputs 2'!$1:$1048576</definedName>
    <definedName name="_bdm.e1030e88967c4d15a2b014f276cc72fe.edm" hidden="1" xml:space="preserve">                                                    '[129]New Outputs 2'!$1:$1048576</definedName>
    <definedName name="_bdm.E171FA66ABC54C9DADA09CD9F8AB6B0C.edm" hidden="1" xml:space="preserve">    '[131]Projected Exhibits'!$A:$IV</definedName>
    <definedName name="_bdm.E1B43066DE8649EABD640EA1FB4B4558.edm" hidden="1" xml:space="preserve">       '[131]Historical Exhibits'!$A:$IV</definedName>
    <definedName name="_bdm.e1d464c742da4af7a7140a1bc41ac556.edm" localSheetId="2" hidden="1">#REF!</definedName>
    <definedName name="_bdm.e1d464c742da4af7a7140a1bc41ac556.edm" localSheetId="3" hidden="1">#REF!</definedName>
    <definedName name="_bdm.e1d464c742da4af7a7140a1bc41ac556.edm" localSheetId="5" hidden="1">#REF!</definedName>
    <definedName name="_bdm.e1d464c742da4af7a7140a1bc41ac556.edm" hidden="1">#REF!</definedName>
    <definedName name="_bdm.e22f706dc4864f95816858fe14f3b1c6.edm" localSheetId="3" hidden="1">#REF!</definedName>
    <definedName name="_bdm.e22f706dc4864f95816858fe14f3b1c6.edm" localSheetId="5" hidden="1">#REF!</definedName>
    <definedName name="_bdm.e22f706dc4864f95816858fe14f3b1c6.edm" hidden="1">#REF!</definedName>
    <definedName name="_bdm.e22f919cdeb6401e94582a45e5474288.edm" localSheetId="13" hidden="1">#REF!</definedName>
    <definedName name="_bdm.e22f919cdeb6401e94582a45e5474288.edm" localSheetId="2" hidden="1">#REF!</definedName>
    <definedName name="_bdm.e22f919cdeb6401e94582a45e5474288.edm" hidden="1">#REF!</definedName>
    <definedName name="_bdm.e2bfabf84cba483eae21550b2384fb4b.edm" hidden="1">#REF!</definedName>
    <definedName name="_bdm.e318f5c6760a41ac9a14b47ba3bcd1de.edm" localSheetId="13" hidden="1">#REF!</definedName>
    <definedName name="_bdm.e318f5c6760a41ac9a14b47ba3bcd1de.edm" hidden="1">#REF!</definedName>
    <definedName name="_bdm.e4935a8c54144fada82c0a6a6de7d906.edm" hidden="1">#REF!</definedName>
    <definedName name="_bdm.e4a598ef910e4bc293f74932ed9aef1e.edm" hidden="1" xml:space="preserve">                                                                                              '[130]Inputs - outputs'!$1:$1048576</definedName>
    <definedName name="_bdm.e4e6c6c8a8f24e1f81c4a5091eb43d10.edm" hidden="1" xml:space="preserve">  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e60479d09c5b48d899f233dc33a73b30.edm" localSheetId="13" hidden="1">#REF!</definedName>
    <definedName name="_bdm.e60479d09c5b48d899f233dc33a73b30.edm" localSheetId="2" hidden="1">#REF!</definedName>
    <definedName name="_bdm.e60479d09c5b48d899f233dc33a73b30.edm" localSheetId="3" hidden="1">#REF!</definedName>
    <definedName name="_bdm.e60479d09c5b48d899f233dc33a73b30.edm" localSheetId="5" hidden="1">#REF!</definedName>
    <definedName name="_bdm.e60479d09c5b48d899f233dc33a73b30.edm" hidden="1">#REF!</definedName>
    <definedName name="_bdm.e610bd30857f43b19c65a22b2512e722.edm" hidden="1" xml:space="preserve">                    [133]Historical!$1:$1048576</definedName>
    <definedName name="_bdm.e62ddae205cc44898a842980e3f1369f.edm" localSheetId="2" hidden="1">#REF!</definedName>
    <definedName name="_bdm.e62ddae205cc44898a842980e3f1369f.edm" localSheetId="3" hidden="1">#REF!</definedName>
    <definedName name="_bdm.e62ddae205cc44898a842980e3f1369f.edm" localSheetId="5" hidden="1">#REF!</definedName>
    <definedName name="_bdm.e62ddae205cc44898a842980e3f1369f.edm" hidden="1">#REF!</definedName>
    <definedName name="_bdm.E704967DFD5D433A92895DDD3F5855F9.edm" localSheetId="3" hidden="1">#REF!</definedName>
    <definedName name="_bdm.E704967DFD5D433A92895DDD3F5855F9.edm" localSheetId="5" hidden="1">#REF!</definedName>
    <definedName name="_bdm.E704967DFD5D433A92895DDD3F5855F9.edm" hidden="1">#REF!</definedName>
    <definedName name="_bdm.E75DD1A6B0C44EBD81C357A5EFEBEA42.edm" hidden="1" xml:space="preserve">        '[131]Historical Exhibits'!$A:$IV</definedName>
    <definedName name="_bdm.e81e7214a38c4f8da149d30dc0cdc644.edm" localSheetId="2" hidden="1">#REF!</definedName>
    <definedName name="_bdm.e81e7214a38c4f8da149d30dc0cdc644.edm" localSheetId="3" hidden="1">#REF!</definedName>
    <definedName name="_bdm.e81e7214a38c4f8da149d30dc0cdc644.edm" localSheetId="5" hidden="1">#REF!</definedName>
    <definedName name="_bdm.e81e7214a38c4f8da149d30dc0cdc644.edm" hidden="1">#REF!</definedName>
    <definedName name="_bdm.e822d193d0e84a359f6f4cb7f2e5bc51.edm" localSheetId="3" hidden="1">#REF!</definedName>
    <definedName name="_bdm.e822d193d0e84a359f6f4cb7f2e5bc51.edm" localSheetId="5" hidden="1">#REF!</definedName>
    <definedName name="_bdm.e822d193d0e84a359f6f4cb7f2e5bc51.edm" hidden="1">#REF!</definedName>
    <definedName name="_bdm.e84e4062f2e94f3bb3d37eee8b14b9f8.edm" localSheetId="13" hidden="1">#REF!</definedName>
    <definedName name="_bdm.e84e4062f2e94f3bb3d37eee8b14b9f8.edm" localSheetId="2" hidden="1">#REF!</definedName>
    <definedName name="_bdm.e84e4062f2e94f3bb3d37eee8b14b9f8.edm" hidden="1">#REF!</definedName>
    <definedName name="_bdm.E8EC5F4AE1984127A7E99479561C0BEE.edm" hidden="1">'[134]Purchasing &amp; Suppliers'!$A:$IV</definedName>
    <definedName name="_bdm.E8F42E99E7AC48AF8331D23001B31873.edm" hidden="1" xml:space="preserve">    '[131]Historical Exhibits'!$A:$IV</definedName>
    <definedName name="_bdm.e9615347718f4b14af5777c1ba38de6a.edm" localSheetId="2" hidden="1" xml:space="preserve">         '[132](Sim) PL_to be delete'!$1:$1048576</definedName>
    <definedName name="_bdm.e9615347718f4b14af5777c1ba38de6a.edm" hidden="1" xml:space="preserve">         '[132](Sim) PL_to be delete'!$1:$1048576</definedName>
    <definedName name="_bdm.e96a965455254a3994866f1437be889f.edm" localSheetId="13" hidden="1">#REF!</definedName>
    <definedName name="_bdm.e96a965455254a3994866f1437be889f.edm" localSheetId="2" hidden="1">#REF!</definedName>
    <definedName name="_bdm.e96a965455254a3994866f1437be889f.edm" localSheetId="3" hidden="1">#REF!</definedName>
    <definedName name="_bdm.e96a965455254a3994866f1437be889f.edm" localSheetId="5" hidden="1">#REF!</definedName>
    <definedName name="_bdm.e96a965455254a3994866f1437be889f.edm" hidden="1">#REF!</definedName>
    <definedName name="_bdm.E9D1D6F0D15A48E0A7C10FEB13081CE7.edm" hidden="1">'[142]Contribution Analysis'!$A$1:$IV$65536</definedName>
    <definedName name="_bdm.e9ea272a8f5a40c2a74c7a200dd03fb3.edm" localSheetId="13" hidden="1">#REF!</definedName>
    <definedName name="_bdm.e9ea272a8f5a40c2a74c7a200dd03fb3.edm" localSheetId="2" hidden="1">#REF!</definedName>
    <definedName name="_bdm.e9ea272a8f5a40c2a74c7a200dd03fb3.edm" localSheetId="3" hidden="1">#REF!</definedName>
    <definedName name="_bdm.e9ea272a8f5a40c2a74c7a200dd03fb3.edm" localSheetId="5" hidden="1">#REF!</definedName>
    <definedName name="_bdm.e9ea272a8f5a40c2a74c7a200dd03fb3.edm" hidden="1">#REF!</definedName>
    <definedName name="_bdm.ea069af3fa6a4d92b6dca71815efc92e.edm" localSheetId="2" hidden="1">#REF!</definedName>
    <definedName name="_bdm.ea069af3fa6a4d92b6dca71815efc92e.edm" localSheetId="3" hidden="1">#REF!</definedName>
    <definedName name="_bdm.ea069af3fa6a4d92b6dca71815efc92e.edm" localSheetId="5" hidden="1">#REF!</definedName>
    <definedName name="_bdm.ea069af3fa6a4d92b6dca71815efc92e.edm" hidden="1">#REF!</definedName>
    <definedName name="_bdm.ea0cc25e2ba647caa1c2747a2a7c8581.edm" localSheetId="13" hidden="1">#REF!</definedName>
    <definedName name="_bdm.ea0cc25e2ba647caa1c2747a2a7c8581.edm" localSheetId="2" hidden="1">#REF!</definedName>
    <definedName name="_bdm.ea0cc25e2ba647caa1c2747a2a7c8581.edm" hidden="1">#REF!</definedName>
    <definedName name="_bdm.EA870B5264F94FBE89EA90292A61304E.edm" hidden="1">'[142]SU-Cap'!$A$1:$IV$65536</definedName>
    <definedName name="_bdm.ea991666a9c1433f9ca522ad5d7836a2.edm" localSheetId="2" hidden="1">#REF!</definedName>
    <definedName name="_bdm.ea991666a9c1433f9ca522ad5d7836a2.edm" localSheetId="3" hidden="1">#REF!</definedName>
    <definedName name="_bdm.ea991666a9c1433f9ca522ad5d7836a2.edm" localSheetId="5" hidden="1">#REF!</definedName>
    <definedName name="_bdm.ea991666a9c1433f9ca522ad5d7836a2.edm" hidden="1">#REF!</definedName>
    <definedName name="_bdm.eb3122a4687e433385735246b70a94c5.edm" localSheetId="13" hidden="1">#REF!</definedName>
    <definedName name="_bdm.eb3122a4687e433385735246b70a94c5.edm" localSheetId="2" hidden="1">#REF!</definedName>
    <definedName name="_bdm.eb3122a4687e433385735246b70a94c5.edm" localSheetId="3" hidden="1">#REF!</definedName>
    <definedName name="_bdm.eb3122a4687e433385735246b70a94c5.edm" localSheetId="5" hidden="1">#REF!</definedName>
    <definedName name="_bdm.eb3122a4687e433385735246b70a94c5.edm" hidden="1">#REF!</definedName>
    <definedName name="_bdm.EB43500421CE40AEBA0772E36B3472F8.edm" hidden="1" xml:space="preserve">       '[131]Balance Sheet'!$A:$IV</definedName>
    <definedName name="_bdm.eba8e83a15004f01afa904f5aa002942.edm" localSheetId="13" hidden="1">#REF!</definedName>
    <definedName name="_bdm.eba8e83a15004f01afa904f5aa002942.edm" localSheetId="2" hidden="1">#REF!</definedName>
    <definedName name="_bdm.eba8e83a15004f01afa904f5aa002942.edm" localSheetId="3" hidden="1">#REF!</definedName>
    <definedName name="_bdm.eba8e83a15004f01afa904f5aa002942.edm" localSheetId="5" hidden="1">#REF!</definedName>
    <definedName name="_bdm.eba8e83a15004f01afa904f5aa002942.edm" hidden="1">#REF!</definedName>
    <definedName name="_bdm.ece1ed484f41418bb3c8acb90edd3c40.edm" localSheetId="2" hidden="1" xml:space="preserve">         '[132]Financing requirement and plan'!$1:$1048576</definedName>
    <definedName name="_bdm.ece1ed484f41418bb3c8acb90edd3c40.edm" hidden="1" xml:space="preserve">         '[132]Financing requirement and plan'!$1:$1048576</definedName>
    <definedName name="_bdm.ECFB05E813B84D1C8191467E1F071C92.edm" hidden="1">'[134]Foodservice Sales'!$A:$IV</definedName>
    <definedName name="_bdm.ee29438ea67c4e89a53bcb5260fea508.edm" localSheetId="2" hidden="1">#REF!</definedName>
    <definedName name="_bdm.ee29438ea67c4e89a53bcb5260fea508.edm" localSheetId="3" hidden="1">#REF!</definedName>
    <definedName name="_bdm.ee29438ea67c4e89a53bcb5260fea508.edm" localSheetId="5" hidden="1">#REF!</definedName>
    <definedName name="_bdm.ee29438ea67c4e89a53bcb5260fea508.edm" hidden="1">#REF!</definedName>
    <definedName name="_bdm.EEECE97F698B4FDAB2E1D4AB081730DE.edm" hidden="1">[140]Model!$A:$IV</definedName>
    <definedName name="_bdm.ef226c1da8074468ae9d0dbe20daa4d7.edm" hidden="1" xml:space="preserve">                                                                                                                                                          '[130]Inputs - outputs'!$1:$1048576</definedName>
    <definedName name="_bdm.ef6b7169f13c4537847faad20d650bfc.edm" hidden="1" xml:space="preserve">                                                                                            '[130]HP Steam Costs'!$1:$1048576</definedName>
    <definedName name="_bdm.EFE077125CF346DCA463019ED213D0F2.edm" hidden="1" xml:space="preserve">    '[131]Balance Sheet'!$A:$IV</definedName>
    <definedName name="_bdm.efe236748cba475782b6cbc6bb5fb9b3.edm" localSheetId="2" hidden="1" xml:space="preserve">         '[132]BOSK (TE1 P2 KY)'!$1:$1048576</definedName>
    <definedName name="_bdm.efe236748cba475782b6cbc6bb5fb9b3.edm" hidden="1" xml:space="preserve">         '[132]BOSK (TE1 P2 KY)'!$1:$1048576</definedName>
    <definedName name="_bdm.EFE67FEE883045EF9CB98675397B7740.edm" hidden="1" xml:space="preserve">    '[131]Historical Exhibits'!$A:$IV</definedName>
    <definedName name="_bdm.f1006e77dc3d446b94bf8fcb03fac783.edm" hidden="1" xml:space="preserve">                                                                                                                                        '[130]Novacogé Assumptions'!$1:$1048576</definedName>
    <definedName name="_bdm.f154efcfd9d94000b0d2a2edefcba979.edm" localSheetId="13" hidden="1" xml:space="preserve">                                                    '[128]New Outputs 2'!$1:$1048576</definedName>
    <definedName name="_bdm.f154efcfd9d94000b0d2a2edefcba979.edm" localSheetId="2" hidden="1" xml:space="preserve">                                                    '[128]New Outputs 2'!$1:$1048576</definedName>
    <definedName name="_bdm.f154efcfd9d94000b0d2a2edefcba979.edm" hidden="1" xml:space="preserve">                                                    '[129]New Outputs 2'!$1:$1048576</definedName>
    <definedName name="_bdm.f1a32407d5a64992b247fc52369a95be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f1ae9bc4f79e4334a335373aabe5c841.edm" hidden="1" xml:space="preserve">                    [133]Historical!$1:$1048576</definedName>
    <definedName name="_bdm.f1f886f9d5384942bea107e364fe5b82.edm" hidden="1" xml:space="preserve">                                                                                                            '[136]Monthly Outputs'!$1:$1048576</definedName>
    <definedName name="_bdm.f271abcb3e714bd3b937ee40bd8d2007.edm" hidden="1" xml:space="preserve">                          [133]Historical!$1:$1048576</definedName>
    <definedName name="_bdm.f3159d99488f4f519b82ba34489cd916.edm" localSheetId="13" hidden="1">#REF!</definedName>
    <definedName name="_bdm.f3159d99488f4f519b82ba34489cd916.edm" localSheetId="2" hidden="1">#REF!</definedName>
    <definedName name="_bdm.f3159d99488f4f519b82ba34489cd916.edm" localSheetId="3" hidden="1">#REF!</definedName>
    <definedName name="_bdm.f3159d99488f4f519b82ba34489cd916.edm" localSheetId="5" hidden="1">#REF!</definedName>
    <definedName name="_bdm.f3159d99488f4f519b82ba34489cd916.edm" hidden="1">#REF!</definedName>
    <definedName name="_bdm.f3209d076af84d7ea02b476a27207e6b.edm" localSheetId="13" hidden="1" xml:space="preserve">                                                                                                                                                                                                                             '[128]New Outputs 2'!$1:$1048576</definedName>
    <definedName name="_bdm.f3209d076af84d7ea02b476a27207e6b.edm" localSheetId="2" hidden="1" xml:space="preserve">                                                                                                                                                                                                                             '[128]New Outputs 2'!$1:$1048576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129]New Outputs 2'!$1:$1048576</definedName>
    <definedName name="_bdm.f38f1505dfb84a628c85f7be7f0a69bf.edm" hidden="1" xml:space="preserve">                    [133]Historical!$1:$1048576</definedName>
    <definedName name="_bdm.f41490297b934fc790ed232a3e30bcde.edm" localSheetId="2" hidden="1">#REF!</definedName>
    <definedName name="_bdm.f41490297b934fc790ed232a3e30bcde.edm" localSheetId="3" hidden="1">#REF!</definedName>
    <definedName name="_bdm.f41490297b934fc790ed232a3e30bcde.edm" localSheetId="5" hidden="1">#REF!</definedName>
    <definedName name="_bdm.f41490297b934fc790ed232a3e30bcde.edm" hidden="1">#REF!</definedName>
    <definedName name="_bdm.f42e2f264ddb4d688fe7f80abb159db8.edm" localSheetId="3" hidden="1">#REF!</definedName>
    <definedName name="_bdm.f42e2f264ddb4d688fe7f80abb159db8.edm" localSheetId="5" hidden="1">#REF!</definedName>
    <definedName name="_bdm.f42e2f264ddb4d688fe7f80abb159db8.edm" hidden="1">#REF!</definedName>
    <definedName name="_bdm.f4a87ffbad394047a9f999cfe0d3242e.edm" localSheetId="13" hidden="1">#REF!</definedName>
    <definedName name="_bdm.f4a87ffbad394047a9f999cfe0d3242e.edm" localSheetId="2" hidden="1">#REF!</definedName>
    <definedName name="_bdm.f4a87ffbad394047a9f999cfe0d3242e.edm" hidden="1">#REF!</definedName>
    <definedName name="_bdm.f51565c1e484493581e0ea4653fdc093.edm" localSheetId="2" hidden="1" xml:space="preserve">         '[132]HQ-MU반영'!$1:$1048576</definedName>
    <definedName name="_bdm.f51565c1e484493581e0ea4653fdc093.edm" hidden="1" xml:space="preserve">         '[132]HQ-MU반영'!$1:$1048576</definedName>
    <definedName name="_bdm.f5643fddc5f544308d0538ac14df3c16.edm" localSheetId="13" hidden="1" xml:space="preserve">                                                    '[128]New Outputs 2'!$1:$1048576</definedName>
    <definedName name="_bdm.f5643fddc5f544308d0538ac14df3c16.edm" localSheetId="2" hidden="1" xml:space="preserve">                                                    '[128]New Outputs 2'!$1:$1048576</definedName>
    <definedName name="_bdm.f5643fddc5f544308d0538ac14df3c16.edm" hidden="1" xml:space="preserve">                                                    '[129]New Outputs 2'!$1:$1048576</definedName>
    <definedName name="_bdm.f710811ead7c46aa91ca68b800454a3a.edm" hidden="1" xml:space="preserve">                                   '[130]Novacogé Business Plan'!$1:$1048576</definedName>
    <definedName name="_bdm.f76d019a3c6f42c6b24d88bf6e600ff7.edm" hidden="1" xml:space="preserve">                                                                                                            '[136]Monthly Outputs'!$1:$1048576</definedName>
    <definedName name="_bdm.f7eecf5aa4ed4cbf9547d47398566fdb.edm" localSheetId="2" hidden="1">#REF!</definedName>
    <definedName name="_bdm.f7eecf5aa4ed4cbf9547d47398566fdb.edm" localSheetId="3" hidden="1">#REF!</definedName>
    <definedName name="_bdm.f7eecf5aa4ed4cbf9547d47398566fdb.edm" localSheetId="5" hidden="1">#REF!</definedName>
    <definedName name="_bdm.f7eecf5aa4ed4cbf9547d47398566fdb.edm" hidden="1">#REF!</definedName>
    <definedName name="_bdm.f9297a32b02b46ac9ba786f90c14cfa7.edm" hidden="1" xml:space="preserve">                                                                                            '[130]Novacarb Normalization'!$1:$1048576</definedName>
    <definedName name="_bdm.f99859b3742642b1889a3edcdb2e83a2.edm" localSheetId="2" hidden="1" xml:space="preserve">         '[132]BOSK (TE1 P2 KY)'!$1:$1048576</definedName>
    <definedName name="_bdm.f99859b3742642b1889a3edcdb2e83a2.edm" hidden="1" xml:space="preserve">         '[132]BOSK (TE1 P2 KY)'!$1:$1048576</definedName>
    <definedName name="_bdm.f9b85318c21a4ab6bc7d310ed908a446.edm" localSheetId="13" hidden="1">#REF!</definedName>
    <definedName name="_bdm.f9b85318c21a4ab6bc7d310ed908a446.edm" localSheetId="2" hidden="1">#REF!</definedName>
    <definedName name="_bdm.f9b85318c21a4ab6bc7d310ed908a446.edm" localSheetId="3" hidden="1">#REF!</definedName>
    <definedName name="_bdm.f9b85318c21a4ab6bc7d310ed908a446.edm" localSheetId="5" hidden="1">#REF!</definedName>
    <definedName name="_bdm.f9b85318c21a4ab6bc7d310ed908a446.edm" hidden="1">#REF!</definedName>
    <definedName name="_bdm.fac58293da974a4b96077bdf52ea6e67.edm" hidden="1" xml:space="preserve">                    [133]Historical!$1:$1048576</definedName>
    <definedName name="_bdm.fafc8525ad8442668791ab964ca2397f.edm" localSheetId="2" hidden="1" xml:space="preserve">         '[132]HQ-MU반영'!$1:$1048576</definedName>
    <definedName name="_bdm.fafc8525ad8442668791ab964ca2397f.edm" hidden="1" xml:space="preserve">         '[132]HQ-MU반영'!$1:$1048576</definedName>
    <definedName name="_bdm.FastTrackBookmark.1_29_2019_9_33_30_PM.edm" localSheetId="2" hidden="1">'[130]Novabion Assumptions'!#REF!</definedName>
    <definedName name="_bdm.FastTrackBookmark.1_29_2019_9_33_30_PM.edm" localSheetId="3" hidden="1">'[130]Novabion Assumptions'!#REF!</definedName>
    <definedName name="_bdm.FastTrackBookmark.1_29_2019_9_33_30_PM.edm" localSheetId="5" hidden="1">'[130]Novabion Assumptions'!#REF!</definedName>
    <definedName name="_bdm.FastTrackBookmark.1_29_2019_9_33_30_PM.edm" hidden="1">'[130]Novabion Assumptions'!#REF!</definedName>
    <definedName name="_bdm.FastTrackBookmark.10_14_2019_11_21_45_PM.edm" localSheetId="2" hidden="1">#REF!</definedName>
    <definedName name="_bdm.FastTrackBookmark.10_14_2019_11_21_45_PM.edm" localSheetId="3" hidden="1">#REF!</definedName>
    <definedName name="_bdm.FastTrackBookmark.10_14_2019_11_21_45_PM.edm" localSheetId="5" hidden="1">#REF!</definedName>
    <definedName name="_bdm.FastTrackBookmark.10_14_2019_11_21_45_PM.edm" hidden="1">#REF!</definedName>
    <definedName name="_bdm.FastTrackBookmark.12_8_2021_1_13_31_AM.edm" localSheetId="2" hidden="1">#REF!</definedName>
    <definedName name="_bdm.FastTrackBookmark.12_8_2021_1_13_31_AM.edm" localSheetId="3" hidden="1">#REF!</definedName>
    <definedName name="_bdm.FastTrackBookmark.12_8_2021_1_13_31_AM.edm" localSheetId="5" hidden="1">#REF!</definedName>
    <definedName name="_bdm.FastTrackBookmark.12_8_2021_1_13_31_AM.edm" hidden="1">#REF!</definedName>
    <definedName name="_bdm.FastTrackBookmark.5_20_2019_4_02_58_PM.edm" localSheetId="2" hidden="1">#REF!</definedName>
    <definedName name="_bdm.FastTrackBookmark.5_20_2019_4_02_58_PM.edm" localSheetId="3" hidden="1">#REF!</definedName>
    <definedName name="_bdm.FastTrackBookmark.5_20_2019_4_02_58_PM.edm" localSheetId="5" hidden="1">#REF!</definedName>
    <definedName name="_bdm.FastTrackBookmark.5_20_2019_4_02_58_PM.edm" hidden="1">#REF!</definedName>
    <definedName name="_bdm.fb131a4d65ac4024828c5c1a635a5c38.edm" localSheetId="13" hidden="1">#REF!</definedName>
    <definedName name="_bdm.fb131a4d65ac4024828c5c1a635a5c38.edm" hidden="1">#REF!</definedName>
    <definedName name="_bdm.FB833D49FE994F0891A742D0929C023E.edm" hidden="1">#REF!</definedName>
    <definedName name="_bdm.fcf945a1f9fc41ffb56371301522434d.edm" hidden="1" xml:space="preserve">                                                                                                                                        '[130]Novacogé Assumptions'!$1:$1048576</definedName>
    <definedName name="_bdm.fd0012f25994467290bb801243391b53.edm" localSheetId="13" hidden="1">#REF!</definedName>
    <definedName name="_bdm.fd0012f25994467290bb801243391b53.edm" localSheetId="2" hidden="1">#REF!</definedName>
    <definedName name="_bdm.fd0012f25994467290bb801243391b53.edm" localSheetId="3" hidden="1">#REF!</definedName>
    <definedName name="_bdm.fd0012f25994467290bb801243391b53.edm" localSheetId="5" hidden="1">#REF!</definedName>
    <definedName name="_bdm.fd0012f25994467290bb801243391b53.edm" hidden="1">#REF!</definedName>
    <definedName name="_bdm.FD487F27E0724F8DAF570580F1DFFFAE.edm" hidden="1" xml:space="preserve">       '[131]Historical Exhibits'!$A:$IV</definedName>
    <definedName name="_bdm.fdb188cc8cdf4c8283b3bf7d47d222f1.edm" localSheetId="2" hidden="1">#REF!</definedName>
    <definedName name="_bdm.fdb188cc8cdf4c8283b3bf7d47d222f1.edm" localSheetId="3" hidden="1">#REF!</definedName>
    <definedName name="_bdm.fdb188cc8cdf4c8283b3bf7d47d222f1.edm" localSheetId="5" hidden="1">#REF!</definedName>
    <definedName name="_bdm.fdb188cc8cdf4c8283b3bf7d47d222f1.edm" hidden="1">#REF!</definedName>
    <definedName name="_bdm.fe29788bdf1f4094be303e15aa675a75.edm" localSheetId="13" hidden="1">#REF!</definedName>
    <definedName name="_bdm.fe29788bdf1f4094be303e15aa675a75.edm" localSheetId="2" hidden="1">#REF!</definedName>
    <definedName name="_bdm.fe29788bdf1f4094be303e15aa675a75.edm" localSheetId="3" hidden="1">#REF!</definedName>
    <definedName name="_bdm.fe29788bdf1f4094be303e15aa675a75.edm" localSheetId="5" hidden="1">#REF!</definedName>
    <definedName name="_bdm.fe29788bdf1f4094be303e15aa675a75.edm" hidden="1">#REF!</definedName>
    <definedName name="_bdm.fe3afd5305b749ebba65a0f38d877ec9.edm" localSheetId="13" hidden="1">#REF!</definedName>
    <definedName name="_bdm.fe3afd5305b749ebba65a0f38d877ec9.edm" localSheetId="2" hidden="1">#REF!</definedName>
    <definedName name="_bdm.fe3afd5305b749ebba65a0f38d877ec9.edm" hidden="1">#REF!</definedName>
    <definedName name="_bdm.fef414b94f084e8ca961be90fce5096f.edm" localSheetId="13" hidden="1">#REF!</definedName>
    <definedName name="_bdm.fef414b94f084e8ca961be90fce5096f.edm" hidden="1">#REF!</definedName>
    <definedName name="_bdm.FFC5EF32465945DAA17669510023CD85.edm" hidden="1" xml:space="preserve">    '[131]Historical Exhibits'!$A:$IV</definedName>
    <definedName name="_bdm.ffdfd4cd52bd40d6996bdf0b58f233e1.edm" localSheetId="2" hidden="1" xml:space="preserve">         '[132]Financing requirement and plan'!$1:$1048576</definedName>
    <definedName name="_bdm.ffdfd4cd52bd40d6996bdf0b58f233e1.edm" hidden="1" xml:space="preserve">         '[132]Financing requirement and plan'!$1:$1048576</definedName>
    <definedName name="_bh2" localSheetId="17" hidden="1">{#N/A,#N/A,FALSE,"UNIT";#N/A,#N/A,FALSE,"UNIT";#N/A,#N/A,FALSE,"계정"}</definedName>
    <definedName name="_bh2" localSheetId="3" hidden="1">{#N/A,#N/A,FALSE,"UNIT";#N/A,#N/A,FALSE,"UNIT";#N/A,#N/A,FALSE,"계정"}</definedName>
    <definedName name="_bh2" localSheetId="5" hidden="1">{#N/A,#N/A,FALSE,"UNIT";#N/A,#N/A,FALSE,"UNIT";#N/A,#N/A,FALSE,"계정"}</definedName>
    <definedName name="_bh2" hidden="1">{#N/A,#N/A,FALSE,"UNIT";#N/A,#N/A,FALSE,"UNIT";#N/A,#N/A,FALSE,"계정"}</definedName>
    <definedName name="_bhb" localSheetId="2" hidden="1">'[6]#REF'!#REF!</definedName>
    <definedName name="_bhb" hidden="1">'[6]#REF'!#REF!</definedName>
    <definedName name="_BI07">[126]수불부!#REF!</definedName>
    <definedName name="_BI08">[126]수불부!#REF!</definedName>
    <definedName name="_BI09">[126]수불부!#REF!</definedName>
    <definedName name="_BI10">[126]수불부!#REF!</definedName>
    <definedName name="_BI11">[126]수불부!#REF!</definedName>
    <definedName name="_BI12">[126]수불부!#REF!</definedName>
    <definedName name="_bji23" localSheetId="17" hidden="1">{#N/A,"PURCHM",FALSE,"Business Analysis";#N/A,"SPADD",FALSE,"Business Analysis"}</definedName>
    <definedName name="_bji23" localSheetId="3" hidden="1">{#N/A,"PURCHM",FALSE,"Business Analysis";#N/A,"SPADD",FALSE,"Business Analysis"}</definedName>
    <definedName name="_bji23" localSheetId="5" hidden="1">{#N/A,"PURCHM",FALSE,"Business Analysis";#N/A,"SPADD",FALSE,"Business Analysis"}</definedName>
    <definedName name="_bji23" hidden="1">{#N/A,"PURCHM",FALSE,"Business Analysis";#N/A,"SPADD",FALSE,"Business Analysis"}</definedName>
    <definedName name="_bk2" localSheetId="17" hidden="1">{#N/A,#N/A,FALSE,"단축1";#N/A,#N/A,FALSE,"단축2";#N/A,#N/A,FALSE,"단축3";#N/A,#N/A,FALSE,"장축";#N/A,#N/A,FALSE,"4WD"}</definedName>
    <definedName name="_bk2" localSheetId="3" hidden="1">{#N/A,#N/A,FALSE,"단축1";#N/A,#N/A,FALSE,"단축2";#N/A,#N/A,FALSE,"단축3";#N/A,#N/A,FALSE,"장축";#N/A,#N/A,FALSE,"4WD"}</definedName>
    <definedName name="_bk2" localSheetId="5" hidden="1">{#N/A,#N/A,FALSE,"단축1";#N/A,#N/A,FALSE,"단축2";#N/A,#N/A,FALSE,"단축3";#N/A,#N/A,FALSE,"장축";#N/A,#N/A,FALSE,"4WD"}</definedName>
    <definedName name="_bk2" hidden="1">{#N/A,#N/A,FALSE,"단축1";#N/A,#N/A,FALSE,"단축2";#N/A,#N/A,FALSE,"단축3";#N/A,#N/A,FALSE,"장축";#N/A,#N/A,FALSE,"4WD"}</definedName>
    <definedName name="_bkd87" localSheetId="17" hidden="1">{#N/A,"PURCHM",FALSE,"Business Analysis";#N/A,"SPADD",FALSE,"Business Analysis"}</definedName>
    <definedName name="_bkd87" localSheetId="3" hidden="1">{#N/A,"PURCHM",FALSE,"Business Analysis";#N/A,"SPADD",FALSE,"Business Analysis"}</definedName>
    <definedName name="_bkd87" localSheetId="5" hidden="1">{#N/A,"PURCHM",FALSE,"Business Analysis";#N/A,"SPADD",FALSE,"Business Analysis"}</definedName>
    <definedName name="_bkd87" hidden="1">{#N/A,"PURCHM",FALSE,"Business Analysis";#N/A,"SPADD",FALSE,"Business Analysis"}</definedName>
    <definedName name="_BMJ1">#REF!</definedName>
    <definedName name="_bn">[123]Pier!$G$50</definedName>
    <definedName name="_BO07">[126]수불부!#REF!</definedName>
    <definedName name="_BO08">[126]수불부!#REF!</definedName>
    <definedName name="_BO09">[126]수불부!#REF!</definedName>
    <definedName name="_BO10">[126]수불부!#REF!</definedName>
    <definedName name="_BO11">[126]수불부!#REF!</definedName>
    <definedName name="_BO12">[126]수불부!#REF!</definedName>
    <definedName name="_boi1" localSheetId="2">#REF!</definedName>
    <definedName name="_boi1" localSheetId="3">#REF!</definedName>
    <definedName name="_boi1" localSheetId="5">#REF!</definedName>
    <definedName name="_boi1">#REF!</definedName>
    <definedName name="_boi2" localSheetId="2">#REF!</definedName>
    <definedName name="_boi2" localSheetId="3">#REF!</definedName>
    <definedName name="_boi2" localSheetId="5">#REF!</definedName>
    <definedName name="_boi2">#REF!</definedName>
    <definedName name="_BP1" localSheetId="3">[126]수불부!#REF!</definedName>
    <definedName name="_BP1" localSheetId="5">[126]수불부!#REF!</definedName>
    <definedName name="_BP1">[126]수불부!#REF!</definedName>
    <definedName name="_BP2" localSheetId="3">[126]수불부!#REF!</definedName>
    <definedName name="_BP2" localSheetId="5">[126]수불부!#REF!</definedName>
    <definedName name="_BP2">[126]수불부!#REF!</definedName>
    <definedName name="_BQ4.1" localSheetId="13" hidden="1">#REF!</definedName>
    <definedName name="_BQ4.1" localSheetId="2" hidden="1">#REF!</definedName>
    <definedName name="_BQ4.1" localSheetId="3" hidden="1">#REF!</definedName>
    <definedName name="_BQ4.1" localSheetId="5" hidden="1">#REF!</definedName>
    <definedName name="_BQ4.1" hidden="1">#REF!</definedName>
    <definedName name="_BQ4.2" localSheetId="13" hidden="1">#REF!</definedName>
    <definedName name="_BQ4.2" hidden="1">#REF!</definedName>
    <definedName name="_BQ4.3" localSheetId="13" hidden="1">#REF!</definedName>
    <definedName name="_BQ4.3" hidden="1">#REF!</definedName>
    <definedName name="_BQ4.4" localSheetId="13" hidden="1">#REF!</definedName>
    <definedName name="_BQ4.4" hidden="1">#REF!</definedName>
    <definedName name="_BQ4.5" localSheetId="13" hidden="1">#REF!</definedName>
    <definedName name="_BQ4.5" hidden="1">#REF!</definedName>
    <definedName name="_BQ4.6" localSheetId="13" hidden="1">#REF!</definedName>
    <definedName name="_BQ4.6" hidden="1">#REF!</definedName>
    <definedName name="_BQ4.7" localSheetId="13" hidden="1">#REF!</definedName>
    <definedName name="_BQ4.7" hidden="1">#REF!</definedName>
    <definedName name="_BQ4.8" localSheetId="13" hidden="1">#REF!</definedName>
    <definedName name="_BQ4.8" hidden="1">#REF!</definedName>
    <definedName name="_BQ4.9" localSheetId="13" hidden="1">#REF!</definedName>
    <definedName name="_BQ4.9" hidden="1">#REF!</definedName>
    <definedName name="_bs1" localSheetId="13">#REF!</definedName>
    <definedName name="_bs1" localSheetId="2">#REF!</definedName>
    <definedName name="_BS1">'[44]대차대조표-공시형'!$A$1:$G$129</definedName>
    <definedName name="_BS1_1" localSheetId="2" hidden="1">{"OEE OAP",#N/A,FALSE,"oap";"OEE APAP",#N/A,FALSE,"apap";"OEE nitros",#N/A,FALSE,"nitros"}</definedName>
    <definedName name="_BS1_1" localSheetId="3" hidden="1">{"OEE OAP",#N/A,FALSE,"oap";"OEE APAP",#N/A,FALSE,"apap";"OEE nitros",#N/A,FALSE,"nitros"}</definedName>
    <definedName name="_BS1_1" localSheetId="5" hidden="1">{"OEE OAP",#N/A,FALSE,"oap";"OEE APAP",#N/A,FALSE,"apap";"OEE nitros",#N/A,FALSE,"nitros"}</definedName>
    <definedName name="_BS1_1" hidden="1">{"OEE OAP",#N/A,FALSE,"oap";"OEE APAP",#N/A,FALSE,"apap";"OEE nitros",#N/A,FALSE,"nitros"}</definedName>
    <definedName name="_BS2">#REF!</definedName>
    <definedName name="_c" localSheetId="13" hidden="1">{"Fiesta Facer Page",#N/A,FALSE,"Q_C_S";"Fiesta Main Page",#N/A,FALSE,"V_L";"Fiesta 95BP Struct",#N/A,FALSE,"StructBP";"Fiesta Post 95BP Struct",#N/A,FALSE,"AdjStructBP"}</definedName>
    <definedName name="_c" localSheetId="17" hidden="1">{"Fiesta Facer Page",#N/A,FALSE,"Q_C_S";"Fiesta Main Page",#N/A,FALSE,"V_L";"Fiesta 95BP Struct",#N/A,FALSE,"StructBP";"Fiesta Post 95BP Struct",#N/A,FALSE,"AdjStructBP"}</definedName>
    <definedName name="_c" localSheetId="2" hidden="1">{"Fiesta Facer Page",#N/A,FALSE,"Q_C_S";"Fiesta Main Page",#N/A,FALSE,"V_L";"Fiesta 95BP Struct",#N/A,FALSE,"StructBP";"Fiesta Post 95BP Struct",#N/A,FALSE,"AdjStructBP"}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localSheetId="5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C_Lphi_4ab">#REF!</definedName>
    <definedName name="_cap96">#REF!</definedName>
    <definedName name="_CC10">#REF!</definedName>
    <definedName name="_CCC1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f2" localSheetId="1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i" hidden="1">#REF!</definedName>
    <definedName name="_CI07">[126]수불부!#REF!</definedName>
    <definedName name="_CI08">[126]수불부!#REF!</definedName>
    <definedName name="_CI09">[126]수불부!#REF!</definedName>
    <definedName name="_CI10">[126]수불부!#REF!</definedName>
    <definedName name="_CI11">[126]수불부!#REF!</definedName>
    <definedName name="_CI12">[126]수불부!#REF!</definedName>
    <definedName name="_ck" localSheetId="3" hidden="1">#REF!</definedName>
    <definedName name="_ck" localSheetId="5" hidden="1">#REF!</definedName>
    <definedName name="_ck" hidden="1">#REF!</definedName>
    <definedName name="_cle1" localSheetId="2" hidden="1">'[6]#REF'!#REF!</definedName>
    <definedName name="_cle1" hidden="1">'[6]#REF'!#REF!</definedName>
    <definedName name="_CO07">[126]수불부!#REF!</definedName>
    <definedName name="_CO08">[126]수불부!#REF!</definedName>
    <definedName name="_CO09">[126]수불부!#REF!</definedName>
    <definedName name="_CO10">[126]수불부!#REF!</definedName>
    <definedName name="_CO11">[126]수불부!#REF!</definedName>
    <definedName name="_CO12">[126]수불부!#REF!</definedName>
    <definedName name="_CON1" localSheetId="2">#REF!</definedName>
    <definedName name="_CON1" localSheetId="3">#REF!</definedName>
    <definedName name="_CON1" localSheetId="5">#REF!</definedName>
    <definedName name="_CON1">#REF!</definedName>
    <definedName name="_CON2" localSheetId="2">#REF!</definedName>
    <definedName name="_CON2" localSheetId="3">#REF!</definedName>
    <definedName name="_CON2" localSheetId="5">#REF!</definedName>
    <definedName name="_CON2">#REF!</definedName>
    <definedName name="_cosod" localSheetId="3" hidden="1">#REF!</definedName>
    <definedName name="_cosod" localSheetId="5" hidden="1">#REF!</definedName>
    <definedName name="_cosod" hidden="1">#REF!</definedName>
    <definedName name="_CP1" localSheetId="3">[126]수불부!#REF!</definedName>
    <definedName name="_CP1" localSheetId="5">[126]수불부!#REF!</definedName>
    <definedName name="_CP1">[126]수불부!#REF!</definedName>
    <definedName name="_CP2" localSheetId="3">[126]수불부!#REF!</definedName>
    <definedName name="_CP2" localSheetId="5">[126]수불부!#REF!</definedName>
    <definedName name="_CP2">[126]수불부!#REF!</definedName>
    <definedName name="_CPhi_Bhiem" localSheetId="2">#REF!</definedName>
    <definedName name="_CPhi_Bhiem" localSheetId="3">#REF!</definedName>
    <definedName name="_CPhi_Bhiem" localSheetId="5">#REF!</definedName>
    <definedName name="_CPhi_Bhiem">#REF!</definedName>
    <definedName name="_CPhi_BQLDA" localSheetId="2">#REF!</definedName>
    <definedName name="_CPhi_BQLDA" localSheetId="3">#REF!</definedName>
    <definedName name="_CPhi_BQLDA" localSheetId="5">#REF!</definedName>
    <definedName name="_CPhi_BQLDA">#REF!</definedName>
    <definedName name="_CPhi_DBaoGT" localSheetId="2">#REF!</definedName>
    <definedName name="_CPhi_DBaoGT" localSheetId="3">#REF!</definedName>
    <definedName name="_CPhi_DBaoGT" localSheetId="5">#REF!</definedName>
    <definedName name="_CPhi_DBaoGT">#REF!</definedName>
    <definedName name="_CPhi_Kdinh">#REF!</definedName>
    <definedName name="_CPhi_Nthu_KThanh">#REF!</definedName>
    <definedName name="_CPhi_QToan">#REF!</definedName>
    <definedName name="_CPhiTKe_13">#REF!</definedName>
    <definedName name="_CREDIT_CARD_DI">'[127]A&amp;G'!#REF!</definedName>
    <definedName name="_cu" localSheetId="3" hidden="1">#REF!</definedName>
    <definedName name="_cu" localSheetId="5" hidden="1">#REF!</definedName>
    <definedName name="_cu" hidden="1">#REF!</definedName>
    <definedName name="_D" localSheetId="3" hidden="1">#REF!</definedName>
    <definedName name="_D" localSheetId="5" hidden="1">#REF!</definedName>
    <definedName name="_D" hidden="1">#REF!</definedName>
    <definedName name="_d1" localSheetId="3">#REF!</definedName>
    <definedName name="_d1" localSheetId="5">#REF!</definedName>
    <definedName name="_d1">#REF!</definedName>
    <definedName name="_d1500" localSheetId="13" hidden="1">{"'Sheet1'!$L$16"}</definedName>
    <definedName name="_d1500" localSheetId="17">{"'Sheet1'!$L$16"}</definedName>
    <definedName name="_d1500" localSheetId="2" hidden="1">{"'Sheet1'!$L$16"}</definedName>
    <definedName name="_d1500" localSheetId="3">{"'Sheet1'!$L$16"}</definedName>
    <definedName name="_d1500" localSheetId="5">{"'Sheet1'!$L$16"}</definedName>
    <definedName name="_d1500">{"'Sheet1'!$L$16"}</definedName>
    <definedName name="_d2" localSheetId="13">#REF!</definedName>
    <definedName name="_d2">#REF!</definedName>
    <definedName name="_D258" localSheetId="2" hidden="1">{"Presentation",#N/A,FALSE,"Feb96 - ALL"}</definedName>
    <definedName name="_D258" localSheetId="3" hidden="1">{"Presentation",#N/A,FALSE,"Feb96 - ALL"}</definedName>
    <definedName name="_D258" localSheetId="5" hidden="1">{"Presentation",#N/A,FALSE,"Feb96 - ALL"}</definedName>
    <definedName name="_D258" hidden="1">{"Presentation",#N/A,FALSE,"Feb96 - ALL"}</definedName>
    <definedName name="_d3" localSheetId="17" hidden="1">{#N/A,#N/A,FALSE,"신규dep";#N/A,#N/A,FALSE,"신규dep-금형상각후";#N/A,#N/A,FALSE,"신규dep-연구비상각후";#N/A,#N/A,FALSE,"신규dep-기계,공구상각후"}</definedName>
    <definedName name="_d3" localSheetId="3" hidden="1">{#N/A,#N/A,FALSE,"신규dep";#N/A,#N/A,FALSE,"신규dep-금형상각후";#N/A,#N/A,FALSE,"신규dep-연구비상각후";#N/A,#N/A,FALSE,"신규dep-기계,공구상각후"}</definedName>
    <definedName name="_d3" localSheetId="5" hidden="1">{#N/A,#N/A,FALSE,"신규dep";#N/A,#N/A,FALSE,"신규dep-금형상각후";#N/A,#N/A,FALSE,"신규dep-연구비상각후";#N/A,#N/A,FALSE,"신규dep-기계,공구상각후"}</definedName>
    <definedName name="_d3" hidden="1">{#N/A,#N/A,FALSE,"신규dep";#N/A,#N/A,FALSE,"신규dep-금형상각후";#N/A,#N/A,FALSE,"신규dep-연구비상각후";#N/A,#N/A,FALSE,"신규dep-기계,공구상각후"}</definedName>
    <definedName name="_D33" localSheetId="2" hidden="1">{"Olk by Qtr Full",#N/A,FALSE,"Tot PalmPalm";"Olk by Qtr Full",#N/A,FALSE,"Tot Device";"Olk by Qtr Full",#N/A,FALSE,"Platform";"Olk by Qtr Full",#N/A,FALSE,"Palm.Net";"Olk by Qtr Full",#N/A,FALSE,"Elim"}</definedName>
    <definedName name="_D33" localSheetId="3" hidden="1">{"Olk by Qtr Full",#N/A,FALSE,"Tot PalmPalm";"Olk by Qtr Full",#N/A,FALSE,"Tot Device";"Olk by Qtr Full",#N/A,FALSE,"Platform";"Olk by Qtr Full",#N/A,FALSE,"Palm.Net";"Olk by Qtr Full",#N/A,FALSE,"Elim"}</definedName>
    <definedName name="_D33" localSheetId="5" hidden="1">{"Olk by Qtr Full",#N/A,FALSE,"Tot PalmPalm";"Olk by Qtr Full",#N/A,FALSE,"Tot Device";"Olk by Qtr Full",#N/A,FALSE,"Platform";"Olk by Qtr Full",#N/A,FALSE,"Palm.Net";"Olk by Qtr Full",#N/A,FALSE,"Elim"}</definedName>
    <definedName name="_D33" hidden="1">{"Olk by Qtr Full",#N/A,FALSE,"Tot PalmPalm";"Olk by Qtr Full",#N/A,FALSE,"Tot Device";"Olk by Qtr Full",#N/A,FALSE,"Platform";"Olk by Qtr Full",#N/A,FALSE,"Palm.Net";"Olk by Qtr Full",#N/A,FALSE,"Elim"}</definedName>
    <definedName name="_d4">#REF!</definedName>
    <definedName name="_d5">#REF!</definedName>
    <definedName name="_D580436">#REF!</definedName>
    <definedName name="_D6" localSheetId="13" hidden="1">{"'표지'!$B$5"}</definedName>
    <definedName name="_D6" localSheetId="17" hidden="1">{"'표지'!$B$5"}</definedName>
    <definedName name="_D6" localSheetId="2" hidden="1">{"'표지'!$B$5"}</definedName>
    <definedName name="_D6" localSheetId="3" hidden="1">{"'표지'!$B$5"}</definedName>
    <definedName name="_D6" localSheetId="5" hidden="1">{"'표지'!$B$5"}</definedName>
    <definedName name="_D6" hidden="1">{"'표지'!$B$5"}</definedName>
    <definedName name="_DA2">#REF!</definedName>
    <definedName name="_DAT1" localSheetId="13">#REF!</definedName>
    <definedName name="_DAT1">#REF!</definedName>
    <definedName name="_DAT10" localSheetId="13">#REF!</definedName>
    <definedName name="_DAT10">#REF!</definedName>
    <definedName name="_DAT100">#REF!</definedName>
    <definedName name="_DAT11" localSheetId="13">#REF!</definedName>
    <definedName name="_DAT11">#REF!</definedName>
    <definedName name="_DAT12" localSheetId="13">#REF!</definedName>
    <definedName name="_DAT12" localSheetId="2">#REF!</definedName>
    <definedName name="_DAT12">'[46]12_30 반영 내역'!#REF!</definedName>
    <definedName name="_DAT13" localSheetId="13">#REF!</definedName>
    <definedName name="_DAT13" localSheetId="2">#REF!</definedName>
    <definedName name="_DAT13" localSheetId="3">'[46]12_30 반영 내역'!#REF!</definedName>
    <definedName name="_DAT13" localSheetId="5">'[46]12_30 반영 내역'!#REF!</definedName>
    <definedName name="_DAT13">'[46]12_30 반영 내역'!#REF!</definedName>
    <definedName name="_DAT14" localSheetId="13">#REF!</definedName>
    <definedName name="_DAT14" localSheetId="2">#REF!</definedName>
    <definedName name="_DAT14" localSheetId="3">'[46]12_30 반영 내역'!#REF!</definedName>
    <definedName name="_DAT14" localSheetId="5">'[46]12_30 반영 내역'!#REF!</definedName>
    <definedName name="_DAT14">'[46]12_30 반영 내역'!#REF!</definedName>
    <definedName name="_DAT15" localSheetId="13">#REF!</definedName>
    <definedName name="_DAT15" localSheetId="2">#REF!</definedName>
    <definedName name="_DAT15" localSheetId="3">'[46]12_30 반영 내역'!#REF!</definedName>
    <definedName name="_DAT15" localSheetId="5">'[46]12_30 반영 내역'!#REF!</definedName>
    <definedName name="_DAT15">'[46]12_30 반영 내역'!#REF!</definedName>
    <definedName name="_DAT16" localSheetId="13">#REF!</definedName>
    <definedName name="_DAT16" localSheetId="2">#REF!</definedName>
    <definedName name="_DAT16" localSheetId="3">'[46]12_30 반영 내역'!#REF!</definedName>
    <definedName name="_DAT16" localSheetId="5">'[46]12_30 반영 내역'!#REF!</definedName>
    <definedName name="_DAT16">'[46]12_30 반영 내역'!#REF!</definedName>
    <definedName name="_DAT17" localSheetId="13">#REF!</definedName>
    <definedName name="_DAT17" localSheetId="2">#REF!</definedName>
    <definedName name="_DAT17" localSheetId="3">'[46]12_30 반영 내역'!#REF!</definedName>
    <definedName name="_DAT17" localSheetId="5">'[46]12_30 반영 내역'!#REF!</definedName>
    <definedName name="_DAT17">'[46]12_30 반영 내역'!#REF!</definedName>
    <definedName name="_DAT18" localSheetId="13">#REF!</definedName>
    <definedName name="_DAT18" localSheetId="2">#REF!</definedName>
    <definedName name="_DAT18" localSheetId="3">#REF!</definedName>
    <definedName name="_DAT18" localSheetId="5">#REF!</definedName>
    <definedName name="_DAT18">#REF!</definedName>
    <definedName name="_DAT19" localSheetId="13">#REF!</definedName>
    <definedName name="_DAT19">#REF!</definedName>
    <definedName name="_DAT2" localSheetId="13">#REF!</definedName>
    <definedName name="_DAT2">#REF!</definedName>
    <definedName name="_DAT20" localSheetId="13">#REF!</definedName>
    <definedName name="_DAT20" localSheetId="2">#REF!</definedName>
    <definedName name="_DAT20">'[46]12_30 반영 내역'!#REF!</definedName>
    <definedName name="_DAT21" localSheetId="13">#REF!</definedName>
    <definedName name="_DAT21" localSheetId="2">#REF!</definedName>
    <definedName name="_DAT21" localSheetId="3">'[46]12_30 반영 내역'!#REF!</definedName>
    <definedName name="_DAT21" localSheetId="5">'[46]12_30 반영 내역'!#REF!</definedName>
    <definedName name="_DAT21">'[46]12_30 반영 내역'!#REF!</definedName>
    <definedName name="_DAT22" localSheetId="13">#REF!</definedName>
    <definedName name="_DAT22" localSheetId="2">#REF!</definedName>
    <definedName name="_DAT22" localSheetId="3">'[46]12_30 반영 내역'!#REF!</definedName>
    <definedName name="_DAT22" localSheetId="5">'[46]12_30 반영 내역'!#REF!</definedName>
    <definedName name="_DAT22">'[46]12_30 반영 내역'!#REF!</definedName>
    <definedName name="_DAT23" localSheetId="13">#REF!</definedName>
    <definedName name="_DAT23" localSheetId="2">#REF!</definedName>
    <definedName name="_DAT23" localSheetId="3">'[46]12_30 반영 내역'!#REF!</definedName>
    <definedName name="_DAT23" localSheetId="5">'[46]12_30 반영 내역'!#REF!</definedName>
    <definedName name="_DAT23">'[46]12_30 반영 내역'!#REF!</definedName>
    <definedName name="_DAT24" localSheetId="13">#REF!</definedName>
    <definedName name="_DAT24" localSheetId="2">#REF!</definedName>
    <definedName name="_DAT24" localSheetId="3">'[46]12_30 반영 내역'!#REF!</definedName>
    <definedName name="_DAT24" localSheetId="5">'[46]12_30 반영 내역'!#REF!</definedName>
    <definedName name="_DAT24">'[46]12_30 반영 내역'!#REF!</definedName>
    <definedName name="_DAT25" localSheetId="13">#REF!</definedName>
    <definedName name="_DAT25" localSheetId="2">#REF!</definedName>
    <definedName name="_DAT25" localSheetId="3">'[46]12_30 반영 내역'!#REF!</definedName>
    <definedName name="_DAT25" localSheetId="5">'[46]12_30 반영 내역'!#REF!</definedName>
    <definedName name="_DAT25">'[46]12_30 반영 내역'!#REF!</definedName>
    <definedName name="_DAT26" localSheetId="13">#REF!</definedName>
    <definedName name="_DAT26" localSheetId="2">#REF!</definedName>
    <definedName name="_DAT26" localSheetId="3">'[46]12_30 반영 내역'!#REF!</definedName>
    <definedName name="_DAT26" localSheetId="5">'[46]12_30 반영 내역'!#REF!</definedName>
    <definedName name="_DAT26">'[46]12_30 반영 내역'!#REF!</definedName>
    <definedName name="_DAT27" localSheetId="13">#REF!</definedName>
    <definedName name="_DAT27" localSheetId="2">#REF!</definedName>
    <definedName name="_DAT27" localSheetId="3">'[46]12_30 반영 내역'!#REF!</definedName>
    <definedName name="_DAT27" localSheetId="5">'[46]12_30 반영 내역'!#REF!</definedName>
    <definedName name="_DAT27">'[46]12_30 반영 내역'!#REF!</definedName>
    <definedName name="_DAT28" localSheetId="13">#REF!</definedName>
    <definedName name="_DAT28" localSheetId="2">#REF!</definedName>
    <definedName name="_DAT28" localSheetId="3">'[46]12_30 반영 내역'!#REF!</definedName>
    <definedName name="_DAT28" localSheetId="5">'[46]12_30 반영 내역'!#REF!</definedName>
    <definedName name="_DAT28">'[46]12_30 반영 내역'!#REF!</definedName>
    <definedName name="_DAT29" localSheetId="13">#REF!</definedName>
    <definedName name="_DAT29" localSheetId="2">#REF!</definedName>
    <definedName name="_DAT29" localSheetId="3">'[46]12_30 반영 내역'!#REF!</definedName>
    <definedName name="_DAT29" localSheetId="5">'[46]12_30 반영 내역'!#REF!</definedName>
    <definedName name="_DAT29">'[46]12_30 반영 내역'!#REF!</definedName>
    <definedName name="_DAT3" localSheetId="13">#REF!</definedName>
    <definedName name="_DAT3" localSheetId="2">#REF!</definedName>
    <definedName name="_DAT3" localSheetId="3">#REF!</definedName>
    <definedName name="_DAT3" localSheetId="5">#REF!</definedName>
    <definedName name="_DAT3">#REF!</definedName>
    <definedName name="_DAT30" localSheetId="13">#REF!</definedName>
    <definedName name="_DAT30" localSheetId="2">#REF!</definedName>
    <definedName name="_DAT30" localSheetId="3">'[46]12_30 반영 내역'!#REF!</definedName>
    <definedName name="_DAT30" localSheetId="5">'[46]12_30 반영 내역'!#REF!</definedName>
    <definedName name="_DAT30">'[46]12_30 반영 내역'!#REF!</definedName>
    <definedName name="_DAT31" localSheetId="13">#REF!</definedName>
    <definedName name="_DAT31" localSheetId="2">#REF!</definedName>
    <definedName name="_DAT31" localSheetId="3">'[46]12_30 반영 내역'!#REF!</definedName>
    <definedName name="_DAT31" localSheetId="5">'[46]12_30 반영 내역'!#REF!</definedName>
    <definedName name="_DAT31">'[46]12_30 반영 내역'!#REF!</definedName>
    <definedName name="_DAT32" localSheetId="13">#REF!</definedName>
    <definedName name="_DAT32" localSheetId="2">#REF!</definedName>
    <definedName name="_DAT32" localSheetId="3">'[46]12_30 반영 내역'!#REF!</definedName>
    <definedName name="_DAT32" localSheetId="5">'[46]12_30 반영 내역'!#REF!</definedName>
    <definedName name="_DAT32">'[46]12_30 반영 내역'!#REF!</definedName>
    <definedName name="_DAT33" localSheetId="13">#REF!</definedName>
    <definedName name="_DAT33" localSheetId="2">#REF!</definedName>
    <definedName name="_DAT33" localSheetId="3">#REF!</definedName>
    <definedName name="_DAT33" localSheetId="5">#REF!</definedName>
    <definedName name="_DAT33">#REF!</definedName>
    <definedName name="_DAT34" localSheetId="13">#REF!</definedName>
    <definedName name="_DAT34" localSheetId="2">#REF!</definedName>
    <definedName name="_DAT34" localSheetId="3">'[46]12_30 반영 내역'!#REF!</definedName>
    <definedName name="_DAT34" localSheetId="5">'[46]12_30 반영 내역'!#REF!</definedName>
    <definedName name="_DAT34">'[46]12_30 반영 내역'!#REF!</definedName>
    <definedName name="_DAT35" localSheetId="13">#REF!</definedName>
    <definedName name="_DAT35" localSheetId="2">#REF!</definedName>
    <definedName name="_DAT35" localSheetId="3">'[46]12_30 반영 내역'!#REF!</definedName>
    <definedName name="_DAT35" localSheetId="5">'[46]12_30 반영 내역'!#REF!</definedName>
    <definedName name="_DAT35">'[46]12_30 반영 내역'!#REF!</definedName>
    <definedName name="_DAT36" localSheetId="13">#REF!</definedName>
    <definedName name="_DAT36" localSheetId="2">#REF!</definedName>
    <definedName name="_DAT36" localSheetId="3">'[46]12_30 반영 내역'!#REF!</definedName>
    <definedName name="_DAT36" localSheetId="5">'[46]12_30 반영 내역'!#REF!</definedName>
    <definedName name="_DAT36">'[46]12_30 반영 내역'!#REF!</definedName>
    <definedName name="_DAT37" localSheetId="13">#REF!</definedName>
    <definedName name="_DAT37" localSheetId="2">#REF!</definedName>
    <definedName name="_DAT37" localSheetId="3">'[46]12_30 반영 내역'!#REF!</definedName>
    <definedName name="_DAT37" localSheetId="5">'[46]12_30 반영 내역'!#REF!</definedName>
    <definedName name="_DAT37">'[46]12_30 반영 내역'!#REF!</definedName>
    <definedName name="_DAT38" localSheetId="13">#REF!</definedName>
    <definedName name="_DAT38" localSheetId="2">#REF!</definedName>
    <definedName name="_DAT38" localSheetId="3">'[46]12_30 반영 내역'!#REF!</definedName>
    <definedName name="_DAT38" localSheetId="5">'[46]12_30 반영 내역'!#REF!</definedName>
    <definedName name="_DAT38">'[46]12_30 반영 내역'!#REF!</definedName>
    <definedName name="_DAT39" localSheetId="13">#REF!</definedName>
    <definedName name="_DAT39" localSheetId="2">#REF!</definedName>
    <definedName name="_DAT39" localSheetId="3">#REF!</definedName>
    <definedName name="_DAT39" localSheetId="5">#REF!</definedName>
    <definedName name="_DAT39">#REF!</definedName>
    <definedName name="_DAT4" localSheetId="13">[145]신구계정대사표!#REF!</definedName>
    <definedName name="_DAT4" localSheetId="2">[145]신구계정대사표!#REF!</definedName>
    <definedName name="_DAT4" localSheetId="3">#REF!</definedName>
    <definedName name="_DAT4" localSheetId="5">#REF!</definedName>
    <definedName name="_DAT4">#REF!</definedName>
    <definedName name="_DAT40" localSheetId="13">#REF!</definedName>
    <definedName name="_DAT40" localSheetId="2">#REF!</definedName>
    <definedName name="_DAT40" localSheetId="3">'[46]12_30 반영 내역'!#REF!</definedName>
    <definedName name="_DAT40" localSheetId="5">'[46]12_30 반영 내역'!#REF!</definedName>
    <definedName name="_DAT40">'[46]12_30 반영 내역'!#REF!</definedName>
    <definedName name="_DAT41" localSheetId="13">#REF!</definedName>
    <definedName name="_DAT41" localSheetId="2">#REF!</definedName>
    <definedName name="_DAT41" localSheetId="3">'[46]12_30 반영 내역'!#REF!</definedName>
    <definedName name="_DAT41" localSheetId="5">'[46]12_30 반영 내역'!#REF!</definedName>
    <definedName name="_DAT41">'[46]12_30 반영 내역'!#REF!</definedName>
    <definedName name="_DAT42" localSheetId="13">#REF!</definedName>
    <definedName name="_DAT42" localSheetId="2">#REF!</definedName>
    <definedName name="_DAT42" localSheetId="3">'[46]12_30 반영 내역'!#REF!</definedName>
    <definedName name="_DAT42" localSheetId="5">'[46]12_30 반영 내역'!#REF!</definedName>
    <definedName name="_DAT42">'[46]12_30 반영 내역'!#REF!</definedName>
    <definedName name="_DAT43" localSheetId="13">#REF!</definedName>
    <definedName name="_DAT43" localSheetId="2">#REF!</definedName>
    <definedName name="_DAT43" localSheetId="3">#REF!</definedName>
    <definedName name="_DAT43" localSheetId="5">#REF!</definedName>
    <definedName name="_DAT43">#REF!</definedName>
    <definedName name="_DAT44" localSheetId="13">#REF!</definedName>
    <definedName name="_DAT44">#REF!</definedName>
    <definedName name="_DAT45" localSheetId="13">#REF!</definedName>
    <definedName name="_DAT45">#REF!</definedName>
    <definedName name="_DAT46" localSheetId="13">#REF!</definedName>
    <definedName name="_DAT46">#REF!</definedName>
    <definedName name="_DAT47">#REF!</definedName>
    <definedName name="_DAT48">#REF!</definedName>
    <definedName name="_DAT49">#REF!</definedName>
    <definedName name="_DAT5" localSheetId="13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 localSheetId="13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 localSheetId="13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 localSheetId="13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 localSheetId="13">#REF!</definedName>
    <definedName name="_DAT9">#REF!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AY1">[47]의왕F사!$A$1</definedName>
    <definedName name="_DB777" localSheetId="2" hidden="1">{#N/A,#N/A,TRUE,"Y생산";#N/A,#N/A,TRUE,"Y판매";#N/A,#N/A,TRUE,"Y총물량";#N/A,#N/A,TRUE,"Y능력";#N/A,#N/A,TRUE,"YKD"}</definedName>
    <definedName name="_DB777" localSheetId="3" hidden="1">{#N/A,#N/A,TRUE,"Y생산";#N/A,#N/A,TRUE,"Y판매";#N/A,#N/A,TRUE,"Y총물량";#N/A,#N/A,TRUE,"Y능력";#N/A,#N/A,TRUE,"YKD"}</definedName>
    <definedName name="_DB777" localSheetId="5" hidden="1">{#N/A,#N/A,TRUE,"Y생산";#N/A,#N/A,TRUE,"Y판매";#N/A,#N/A,TRUE,"Y총물량";#N/A,#N/A,TRUE,"Y능력";#N/A,#N/A,TRUE,"YKD"}</definedName>
    <definedName name="_DB777" hidden="1">{#N/A,#N/A,TRUE,"Y생산";#N/A,#N/A,TRUE,"Y판매";#N/A,#N/A,TRUE,"Y총물량";#N/A,#N/A,TRUE,"Y능력";#N/A,#N/A,TRUE,"YKD"}</definedName>
    <definedName name="_DB9712" localSheetId="13">#REF!</definedName>
    <definedName name="_DB9712" localSheetId="2">#REF!</definedName>
    <definedName name="_DB9712" localSheetId="3">#REF!</definedName>
    <definedName name="_DB9712" localSheetId="5">#REF!</definedName>
    <definedName name="_DB9712">#REF!</definedName>
    <definedName name="_dc">[123]Pier!$G$332</definedName>
    <definedName name="_dc1" localSheetId="2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localSheetId="3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localSheetId="5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hidden="1">{#N/A,#N/A,FALSE,"Chart";#N/A,#N/A,FALSE,"Overview";#N/A,#N/A,FALSE,"Overview_Acty";#N/A,#N/A,FALSE,"Inc97D";#N/A,#N/A,FALSE,"Rel_Inc97TD";#N/A,#N/A,FALSE,"Rel_Inc_97_NTD";#N/A,#N/A,FALSE,"Marketing";#N/A,#N/A,FALSE,"Pot_97"}</definedName>
    <definedName name="_dcf1" localSheetId="2" hidden="1">{#N/A,#N/A,FALSE,"Projections";#N/A,#N/A,FALSE,"Multiples Valuation";#N/A,#N/A,FALSE,"LBO";#N/A,#N/A,FALSE,"Multiples_Sensitivity";#N/A,#N/A,FALSE,"Summary"}</definedName>
    <definedName name="_dcf1" localSheetId="3" hidden="1">{#N/A,#N/A,FALSE,"Projections";#N/A,#N/A,FALSE,"Multiples Valuation";#N/A,#N/A,FALSE,"LBO";#N/A,#N/A,FALSE,"Multiples_Sensitivity";#N/A,#N/A,FALSE,"Summary"}</definedName>
    <definedName name="_dcf1" localSheetId="5" hidden="1">{#N/A,#N/A,FALSE,"Projections";#N/A,#N/A,FALSE,"Multiples Valuation";#N/A,#N/A,FALSE,"LBO";#N/A,#N/A,FALSE,"Multiples_Sensitivity";#N/A,#N/A,FALSE,"Summary"}</definedName>
    <definedName name="_dcf1" hidden="1">{#N/A,#N/A,FALSE,"Projections";#N/A,#N/A,FALSE,"Multiples Valuation";#N/A,#N/A,FALSE,"LBO";#N/A,#N/A,FALSE,"Multiples_Sensitivity";#N/A,#N/A,FALSE,"Summary"}</definedName>
    <definedName name="_DD" hidden="1">'[125]PUR-12K'!#REF!</definedName>
    <definedName name="_DD1" localSheetId="17" hidden="1">{#N/A,#N/A,FALSE,"지침";#N/A,#N/A,FALSE,"환경분석";#N/A,#N/A,FALSE,"Sheet16"}</definedName>
    <definedName name="_DD1" localSheetId="3" hidden="1">{#N/A,#N/A,FALSE,"지침";#N/A,#N/A,FALSE,"환경분석";#N/A,#N/A,FALSE,"Sheet16"}</definedName>
    <definedName name="_DD1" localSheetId="5" hidden="1">{#N/A,#N/A,FALSE,"지침";#N/A,#N/A,FALSE,"환경분석";#N/A,#N/A,FALSE,"Sheet16"}</definedName>
    <definedName name="_DD1" hidden="1">{#N/A,#N/A,FALSE,"지침";#N/A,#N/A,FALSE,"환경분석";#N/A,#N/A,FALSE,"Sheet16"}</definedName>
    <definedName name="_ddd1" localSheetId="2" hidden="1">{#N/A,#N/A,FALSE,"단축1";#N/A,#N/A,FALSE,"단축2";#N/A,#N/A,FALSE,"단축3";#N/A,#N/A,FALSE,"장축";#N/A,#N/A,FALSE,"4WD"}</definedName>
    <definedName name="_ddd1" localSheetId="3" hidden="1">{#N/A,#N/A,FALSE,"단축1";#N/A,#N/A,FALSE,"단축2";#N/A,#N/A,FALSE,"단축3";#N/A,#N/A,FALSE,"장축";#N/A,#N/A,FALSE,"4WD"}</definedName>
    <definedName name="_ddd1" localSheetId="5" hidden="1">{#N/A,#N/A,FALSE,"단축1";#N/A,#N/A,FALSE,"단축2";#N/A,#N/A,FALSE,"단축3";#N/A,#N/A,FALSE,"장축";#N/A,#N/A,FALSE,"4WD"}</definedName>
    <definedName name="_ddd1" hidden="1">{#N/A,#N/A,FALSE,"단축1";#N/A,#N/A,FALSE,"단축2";#N/A,#N/A,FALSE,"단축3";#N/A,#N/A,FALSE,"장축";#N/A,#N/A,FALSE,"4WD"}</definedName>
    <definedName name="_ddd21" localSheetId="2" hidden="1">{#N/A,#N/A,FALSE,"단축1";#N/A,#N/A,FALSE,"단축2";#N/A,#N/A,FALSE,"단축3";#N/A,#N/A,FALSE,"장축";#N/A,#N/A,FALSE,"4WD"}</definedName>
    <definedName name="_ddd21" localSheetId="3" hidden="1">{#N/A,#N/A,FALSE,"단축1";#N/A,#N/A,FALSE,"단축2";#N/A,#N/A,FALSE,"단축3";#N/A,#N/A,FALSE,"장축";#N/A,#N/A,FALSE,"4WD"}</definedName>
    <definedName name="_ddd21" localSheetId="5" hidden="1">{#N/A,#N/A,FALSE,"단축1";#N/A,#N/A,FALSE,"단축2";#N/A,#N/A,FALSE,"단축3";#N/A,#N/A,FALSE,"장축";#N/A,#N/A,FALSE,"4WD"}</definedName>
    <definedName name="_ddd21" hidden="1">{#N/A,#N/A,FALSE,"단축1";#N/A,#N/A,FALSE,"단축2";#N/A,#N/A,FALSE,"단축3";#N/A,#N/A,FALSE,"장축";#N/A,#N/A,FALSE,"4WD"}</definedName>
    <definedName name="_ddn400">#REF!</definedName>
    <definedName name="_ddn600">#REF!</definedName>
    <definedName name="_DEC99">'[42]9912'!$A$1:$J$80</definedName>
    <definedName name="_DEM1" localSheetId="3">#REF!</definedName>
    <definedName name="_DEM1" localSheetId="5">#REF!</definedName>
    <definedName name="_DEM1">#REF!</definedName>
    <definedName name="_DEM2" localSheetId="3">#REF!</definedName>
    <definedName name="_DEM2" localSheetId="5">#REF!</definedName>
    <definedName name="_DEM2">#REF!</definedName>
    <definedName name="_DEM3" localSheetId="3">#REF!</definedName>
    <definedName name="_DEM3" localSheetId="5">#REF!</definedName>
    <definedName name="_DEM3">#REF!</definedName>
    <definedName name="_DEM4">#REF!</definedName>
    <definedName name="_Dist_Bin" localSheetId="13" hidden="1">#REF!</definedName>
    <definedName name="_Dist_Bin" localSheetId="2" hidden="1">'[146]97년'!#REF!</definedName>
    <definedName name="_Dist_Bin" hidden="1">[147]재료비집계표!#REF!</definedName>
    <definedName name="_Dist_Values" localSheetId="13" hidden="1">[148]OUTPUT!#REF!</definedName>
    <definedName name="_Dist_Values" localSheetId="2" hidden="1">#REF!</definedName>
    <definedName name="_Dist_Values" localSheetId="3" hidden="1">[147]재료비집계표!#REF!</definedName>
    <definedName name="_Dist_Values" localSheetId="5" hidden="1">[147]재료비집계표!#REF!</definedName>
    <definedName name="_Dist_Values" hidden="1">[147]재료비집계표!#REF!</definedName>
    <definedName name="_div20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KS" hidden="1">#REF!</definedName>
    <definedName name="_DKSL" hidden="1">#REF!</definedName>
    <definedName name="_DLFLD" hidden="1">#REF!</definedName>
    <definedName name="_dosp" hidden="1">#REF!</definedName>
    <definedName name="_dosps" hidden="1">#REF!</definedName>
    <definedName name="_dps" hidden="1">#REF!</definedName>
    <definedName name="_ds" hidden="1">[125]TSCLFEB!#REF!</definedName>
    <definedName name="_dwa1" localSheetId="17" hidden="1">{#N/A,"PURCHM",FALSE,"Business Analysis";#N/A,"SPADD",FALSE,"Business Analysis"}</definedName>
    <definedName name="_dwa1" localSheetId="3" hidden="1">{#N/A,"PURCHM",FALSE,"Business Analysis";#N/A,"SPADD",FALSE,"Business Analysis"}</definedName>
    <definedName name="_dwa1" localSheetId="5" hidden="1">{#N/A,"PURCHM",FALSE,"Business Analysis";#N/A,"SPADD",FALSE,"Business Analysis"}</definedName>
    <definedName name="_dwa1" hidden="1">{#N/A,"PURCHM",FALSE,"Business Analysis";#N/A,"SPADD",FALSE,"Business Analysis"}</definedName>
    <definedName name="_E" hidden="1">#REF!</definedName>
    <definedName name="_E1" localSheetId="13" hidden="1">{#N/A,#N/A,TRUE,"매출진척-1";#N/A,#N/A,TRUE,"매출진척-2";#N/A,#N/A,TRUE,"제품실적";#N/A,#N/A,TRUE,"RAC";#N/A,#N/A,TRUE,"PAC ";#N/A,#N/A,TRUE,"재고현황";#N/A,#N/A,TRUE,"공지사항"}</definedName>
    <definedName name="_E1" localSheetId="17" hidden="1">{#N/A,#N/A,TRUE,"매출진척-1";#N/A,#N/A,TRUE,"매출진척-2";#N/A,#N/A,TRUE,"제품실적";#N/A,#N/A,TRUE,"RAC";#N/A,#N/A,TRUE,"PAC ";#N/A,#N/A,TRUE,"재고현황";#N/A,#N/A,TRUE,"공지사항"}</definedName>
    <definedName name="_E1" localSheetId="2" hidden="1">{#N/A,#N/A,TRUE,"매출진척-1";#N/A,#N/A,TRUE,"매출진척-2";#N/A,#N/A,TRUE,"제품실적";#N/A,#N/A,TRUE,"RAC";#N/A,#N/A,TRUE,"PAC ";#N/A,#N/A,TRUE,"재고현황";#N/A,#N/A,TRUE,"공지사항"}</definedName>
    <definedName name="_E1" localSheetId="3" hidden="1">{#N/A,#N/A,TRUE,"매출진척-1";#N/A,#N/A,TRUE,"매출진척-2";#N/A,#N/A,TRUE,"제품실적";#N/A,#N/A,TRUE,"RAC";#N/A,#N/A,TRUE,"PAC ";#N/A,#N/A,TRUE,"재고현황";#N/A,#N/A,TRUE,"공지사항"}</definedName>
    <definedName name="_E1" localSheetId="5" hidden="1">{#N/A,#N/A,TRUE,"매출진척-1";#N/A,#N/A,TRUE,"매출진척-2";#N/A,#N/A,TRUE,"제품실적";#N/A,#N/A,TRUE,"RAC";#N/A,#N/A,TRUE,"PAC ";#N/A,#N/A,TRUE,"재고현황";#N/A,#N/A,TRUE,"공지사항"}</definedName>
    <definedName name="_E1" hidden="1">{#N/A,#N/A,TRUE,"매출진척-1";#N/A,#N/A,TRUE,"매출진척-2";#N/A,#N/A,TRUE,"제품실적";#N/A,#N/A,TRUE,"RAC";#N/A,#N/A,TRUE,"PAC ";#N/A,#N/A,TRUE,"재고현황";#N/A,#N/A,TRUE,"공지사항"}</definedName>
    <definedName name="_E144" localSheetId="13">#REF!</definedName>
    <definedName name="_E144" localSheetId="2">#REF!</definedName>
    <definedName name="_E144" localSheetId="3">#REF!</definedName>
    <definedName name="_E144" localSheetId="5">#REF!</definedName>
    <definedName name="_E144">#REF!</definedName>
    <definedName name="_E2" localSheetId="17" hidden="1">{#N/A,#N/A,FALSE,"KMC최종회의(7월) 자료"}</definedName>
    <definedName name="_E2" localSheetId="3" hidden="1">{#N/A,#N/A,FALSE,"KMC최종회의(7월) 자료"}</definedName>
    <definedName name="_E2" localSheetId="5" hidden="1">{#N/A,#N/A,FALSE,"KMC최종회의(7월) 자료"}</definedName>
    <definedName name="_E2" hidden="1">{#N/A,#N/A,FALSE,"KMC최종회의(7월) 자료"}</definedName>
    <definedName name="_e3" localSheetId="17" hidden="1">{#N/A,#N/A,FALSE,"단축1";#N/A,#N/A,FALSE,"단축2";#N/A,#N/A,FALSE,"단축3";#N/A,#N/A,FALSE,"장축";#N/A,#N/A,FALSE,"4WD"}</definedName>
    <definedName name="_e3" localSheetId="3" hidden="1">{#N/A,#N/A,FALSE,"단축1";#N/A,#N/A,FALSE,"단축2";#N/A,#N/A,FALSE,"단축3";#N/A,#N/A,FALSE,"장축";#N/A,#N/A,FALSE,"4WD"}</definedName>
    <definedName name="_e3" localSheetId="5" hidden="1">{#N/A,#N/A,FALSE,"단축1";#N/A,#N/A,FALSE,"단축2";#N/A,#N/A,FALSE,"단축3";#N/A,#N/A,FALSE,"장축";#N/A,#N/A,FALSE,"4WD"}</definedName>
    <definedName name="_e3" hidden="1">{#N/A,#N/A,FALSE,"단축1";#N/A,#N/A,FALSE,"단축2";#N/A,#N/A,FALSE,"단축3";#N/A,#N/A,FALSE,"장축";#N/A,#N/A,FALSE,"4WD"}</definedName>
    <definedName name="_e4" localSheetId="17" hidden="1">{#N/A,#N/A,FALSE,"단축1";#N/A,#N/A,FALSE,"단축2";#N/A,#N/A,FALSE,"단축3";#N/A,#N/A,FALSE,"장축";#N/A,#N/A,FALSE,"4WD"}</definedName>
    <definedName name="_e4" localSheetId="3" hidden="1">{#N/A,#N/A,FALSE,"단축1";#N/A,#N/A,FALSE,"단축2";#N/A,#N/A,FALSE,"단축3";#N/A,#N/A,FALSE,"장축";#N/A,#N/A,FALSE,"4WD"}</definedName>
    <definedName name="_e4" localSheetId="5" hidden="1">{#N/A,#N/A,FALSE,"단축1";#N/A,#N/A,FALSE,"단축2";#N/A,#N/A,FALSE,"단축3";#N/A,#N/A,FALSE,"장축";#N/A,#N/A,FALSE,"4WD"}</definedName>
    <definedName name="_e4" hidden="1">{#N/A,#N/A,FALSE,"단축1";#N/A,#N/A,FALSE,"단축2";#N/A,#N/A,FALSE,"단축3";#N/A,#N/A,FALSE,"장축";#N/A,#N/A,FALSE,"4WD"}</definedName>
    <definedName name="_e5" localSheetId="17" hidden="1">{#N/A,#N/A,FALSE,"단축1";#N/A,#N/A,FALSE,"단축2";#N/A,#N/A,FALSE,"단축3";#N/A,#N/A,FALSE,"장축";#N/A,#N/A,FALSE,"4WD"}</definedName>
    <definedName name="_e5" localSheetId="3" hidden="1">{#N/A,#N/A,FALSE,"단축1";#N/A,#N/A,FALSE,"단축2";#N/A,#N/A,FALSE,"단축3";#N/A,#N/A,FALSE,"장축";#N/A,#N/A,FALSE,"4WD"}</definedName>
    <definedName name="_e5" localSheetId="5" hidden="1">{#N/A,#N/A,FALSE,"단축1";#N/A,#N/A,FALSE,"단축2";#N/A,#N/A,FALSE,"단축3";#N/A,#N/A,FALSE,"장축";#N/A,#N/A,FALSE,"4WD"}</definedName>
    <definedName name="_e5" hidden="1">{#N/A,#N/A,FALSE,"단축1";#N/A,#N/A,FALSE,"단축2";#N/A,#N/A,FALSE,"단축3";#N/A,#N/A,FALSE,"장축";#N/A,#N/A,FALSE,"4WD"}</definedName>
    <definedName name="_e6" localSheetId="17" hidden="1">{#N/A,#N/A,FALSE,"단축1";#N/A,#N/A,FALSE,"단축2";#N/A,#N/A,FALSE,"단축3";#N/A,#N/A,FALSE,"장축";#N/A,#N/A,FALSE,"4WD"}</definedName>
    <definedName name="_e6" localSheetId="3" hidden="1">{#N/A,#N/A,FALSE,"단축1";#N/A,#N/A,FALSE,"단축2";#N/A,#N/A,FALSE,"단축3";#N/A,#N/A,FALSE,"장축";#N/A,#N/A,FALSE,"4WD"}</definedName>
    <definedName name="_e6" localSheetId="5" hidden="1">{#N/A,#N/A,FALSE,"단축1";#N/A,#N/A,FALSE,"단축2";#N/A,#N/A,FALSE,"단축3";#N/A,#N/A,FALSE,"장축";#N/A,#N/A,FALSE,"4WD"}</definedName>
    <definedName name="_e6" hidden="1">{#N/A,#N/A,FALSE,"단축1";#N/A,#N/A,FALSE,"단축2";#N/A,#N/A,FALSE,"단축3";#N/A,#N/A,FALSE,"장축";#N/A,#N/A,FALSE,"4WD"}</definedName>
    <definedName name="_e7" localSheetId="17" hidden="1">{#N/A,#N/A,FALSE,"신규dep";#N/A,#N/A,FALSE,"신규dep-금형상각후";#N/A,#N/A,FALSE,"신규dep-연구비상각후";#N/A,#N/A,FALSE,"신규dep-기계,공구상각후"}</definedName>
    <definedName name="_e7" localSheetId="3" hidden="1">{#N/A,#N/A,FALSE,"신규dep";#N/A,#N/A,FALSE,"신규dep-금형상각후";#N/A,#N/A,FALSE,"신규dep-연구비상각후";#N/A,#N/A,FALSE,"신규dep-기계,공구상각후"}</definedName>
    <definedName name="_e7" localSheetId="5" hidden="1">{#N/A,#N/A,FALSE,"신규dep";#N/A,#N/A,FALSE,"신규dep-금형상각후";#N/A,#N/A,FALSE,"신규dep-연구비상각후";#N/A,#N/A,FALSE,"신규dep-기계,공구상각후"}</definedName>
    <definedName name="_e7" hidden="1">{#N/A,#N/A,FALSE,"신규dep";#N/A,#N/A,FALSE,"신규dep-금형상각후";#N/A,#N/A,FALSE,"신규dep-연구비상각후";#N/A,#N/A,FALSE,"신규dep-기계,공구상각후"}</definedName>
    <definedName name="_e710" localSheetId="17" hidden="1">{#N/A,#N/A,FALSE,"BS";#N/A,#N/A,FALSE,"PL";#N/A,#N/A,FALSE,"처분";#N/A,#N/A,FALSE,"현금";#N/A,#N/A,FALSE,"매출";#N/A,#N/A,FALSE,"원가";#N/A,#N/A,FALSE,"경영"}</definedName>
    <definedName name="_e710" localSheetId="3" hidden="1">{#N/A,#N/A,FALSE,"BS";#N/A,#N/A,FALSE,"PL";#N/A,#N/A,FALSE,"처분";#N/A,#N/A,FALSE,"현금";#N/A,#N/A,FALSE,"매출";#N/A,#N/A,FALSE,"원가";#N/A,#N/A,FALSE,"경영"}</definedName>
    <definedName name="_e710" localSheetId="5" hidden="1">{#N/A,#N/A,FALSE,"BS";#N/A,#N/A,FALSE,"PL";#N/A,#N/A,FALSE,"처분";#N/A,#N/A,FALSE,"현금";#N/A,#N/A,FALSE,"매출";#N/A,#N/A,FALSE,"원가";#N/A,#N/A,FALSE,"경영"}</definedName>
    <definedName name="_e710" hidden="1">{#N/A,#N/A,FALSE,"BS";#N/A,#N/A,FALSE,"PL";#N/A,#N/A,FALSE,"처분";#N/A,#N/A,FALSE,"현금";#N/A,#N/A,FALSE,"매출";#N/A,#N/A,FALSE,"원가";#N/A,#N/A,FALSE,"경영"}</definedName>
    <definedName name="_e8" localSheetId="17" hidden="1">{#N/A,#N/A,FALSE,"신규dep";#N/A,#N/A,FALSE,"신규dep-금형상각후";#N/A,#N/A,FALSE,"신규dep-연구비상각후";#N/A,#N/A,FALSE,"신규dep-기계,공구상각후"}</definedName>
    <definedName name="_e8" localSheetId="3" hidden="1">{#N/A,#N/A,FALSE,"신규dep";#N/A,#N/A,FALSE,"신규dep-금형상각후";#N/A,#N/A,FALSE,"신규dep-연구비상각후";#N/A,#N/A,FALSE,"신규dep-기계,공구상각후"}</definedName>
    <definedName name="_e8" localSheetId="5" hidden="1">{#N/A,#N/A,FALSE,"신규dep";#N/A,#N/A,FALSE,"신규dep-금형상각후";#N/A,#N/A,FALSE,"신규dep-연구비상각후";#N/A,#N/A,FALSE,"신규dep-기계,공구상각후"}</definedName>
    <definedName name="_e8" hidden="1">{#N/A,#N/A,FALSE,"신규dep";#N/A,#N/A,FALSE,"신규dep-금형상각후";#N/A,#N/A,FALSE,"신규dep-연구비상각후";#N/A,#N/A,FALSE,"신규dep-기계,공구상각후"}</definedName>
    <definedName name="_e9" localSheetId="17" hidden="1">{#N/A,#N/A,FALSE,"단축1";#N/A,#N/A,FALSE,"단축2";#N/A,#N/A,FALSE,"단축3";#N/A,#N/A,FALSE,"장축";#N/A,#N/A,FALSE,"4WD"}</definedName>
    <definedName name="_e9" localSheetId="3" hidden="1">{#N/A,#N/A,FALSE,"단축1";#N/A,#N/A,FALSE,"단축2";#N/A,#N/A,FALSE,"단축3";#N/A,#N/A,FALSE,"장축";#N/A,#N/A,FALSE,"4WD"}</definedName>
    <definedName name="_e9" localSheetId="5" hidden="1">{#N/A,#N/A,FALSE,"단축1";#N/A,#N/A,FALSE,"단축2";#N/A,#N/A,FALSE,"단축3";#N/A,#N/A,FALSE,"장축";#N/A,#N/A,FALSE,"4WD"}</definedName>
    <definedName name="_e9" hidden="1">{#N/A,#N/A,FALSE,"단축1";#N/A,#N/A,FALSE,"단축2";#N/A,#N/A,FALSE,"단축3";#N/A,#N/A,FALSE,"장축";#N/A,#N/A,FALSE,"4WD"}</definedName>
    <definedName name="_ecp" hidden="1">#REF!</definedName>
    <definedName name="_ECS1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i" hidden="1">#REF!</definedName>
    <definedName name="_eid" hidden="1">#REF!</definedName>
    <definedName name="_eidc" hidden="1">#REF!</definedName>
    <definedName name="_ELA2" localSheetId="13" hidden="1">{#N/A,#N/A,FALSE,"2월입도";#N/A,#N/A,FALSE,"1월입도";#N/A,#N/A,FALSE,"3월입도"}</definedName>
    <definedName name="_ELA2" localSheetId="17" hidden="1">{#N/A,#N/A,FALSE,"2월입도";#N/A,#N/A,FALSE,"1월입도";#N/A,#N/A,FALSE,"3월입도"}</definedName>
    <definedName name="_ELA2" localSheetId="2" hidden="1">{#N/A,#N/A,FALSE,"2월입도";#N/A,#N/A,FALSE,"1월입도";#N/A,#N/A,FALSE,"3월입도"}</definedName>
    <definedName name="_ELA2" localSheetId="3" hidden="1">{#N/A,#N/A,FALSE,"2월입도";#N/A,#N/A,FALSE,"1월입도";#N/A,#N/A,FALSE,"3월입도"}</definedName>
    <definedName name="_ELA2" localSheetId="5" hidden="1">{#N/A,#N/A,FALSE,"2월입도";#N/A,#N/A,FALSE,"1월입도";#N/A,#N/A,FALSE,"3월입도"}</definedName>
    <definedName name="_ELA2" hidden="1">{#N/A,#N/A,FALSE,"2월입도";#N/A,#N/A,FALSE,"1월입도";#N/A,#N/A,FALSE,"3월입도"}</definedName>
    <definedName name="_eo" hidden="1">#REF!</definedName>
    <definedName name="_EO2" localSheetId="17" hidden="1">{#N/A,#N/A,FALSE,"신규dep";#N/A,#N/A,FALSE,"신규dep-금형상각후";#N/A,#N/A,FALSE,"신규dep-연구비상각후";#N/A,#N/A,FALSE,"신규dep-기계,공구상각후"}</definedName>
    <definedName name="_EO2" localSheetId="3" hidden="1">{#N/A,#N/A,FALSE,"신규dep";#N/A,#N/A,FALSE,"신규dep-금형상각후";#N/A,#N/A,FALSE,"신규dep-연구비상각후";#N/A,#N/A,FALSE,"신규dep-기계,공구상각후"}</definedName>
    <definedName name="_EO2" localSheetId="5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oco" hidden="1">#REF!</definedName>
    <definedName name="_eocos" hidden="1">#REF!</definedName>
    <definedName name="_eoxod" hidden="1">#REF!</definedName>
    <definedName name="_eoxos" hidden="1">#REF!</definedName>
    <definedName name="_eoxoso" hidden="1">#REF!</definedName>
    <definedName name="_epcp" hidden="1">#REF!</definedName>
    <definedName name="_epspc" hidden="1">#REF!</definedName>
    <definedName name="_ERT2" localSheetId="2" hidden="1">{"execsum",#N/A,FALSE,"ExecSum";"finstatement",#N/A,FALSE,"Fin_St"}</definedName>
    <definedName name="_ERT2" localSheetId="3" hidden="1">{"execsum",#N/A,FALSE,"ExecSum";"finstatement",#N/A,FALSE,"Fin_St"}</definedName>
    <definedName name="_ERT2" localSheetId="5" hidden="1">{"execsum",#N/A,FALSE,"ExecSum";"finstatement",#N/A,FALSE,"Fin_St"}</definedName>
    <definedName name="_ERT2" hidden="1">{"execsum",#N/A,FALSE,"ExecSum";"finstatement",#N/A,FALSE,"Fin_St"}</definedName>
    <definedName name="_eu93" localSheetId="17" hidden="1">{"Comp_of_Price_Effect",#N/A,FALSE,"QTRDPVAR"}</definedName>
    <definedName name="_eu93" localSheetId="3" hidden="1">{"Comp_of_Price_Effect",#N/A,FALSE,"QTRDPVAR"}</definedName>
    <definedName name="_eu93" localSheetId="5" hidden="1">{"Comp_of_Price_Effect",#N/A,FALSE,"QTRDPVAR"}</definedName>
    <definedName name="_eu93" hidden="1">{"Comp_of_Price_Effect",#N/A,FALSE,"QTRDPVAR"}</definedName>
    <definedName name="_EUR1">[12]환율!$C$11</definedName>
    <definedName name="_EUR2" localSheetId="3">#REF!</definedName>
    <definedName name="_EUR2" localSheetId="5">#REF!</definedName>
    <definedName name="_EUR2">#REF!</definedName>
    <definedName name="_EUR3" localSheetId="3">#REF!</definedName>
    <definedName name="_EUR3" localSheetId="5">#REF!</definedName>
    <definedName name="_EUR3">#REF!</definedName>
    <definedName name="_EUR4" localSheetId="3">#REF!</definedName>
    <definedName name="_EUR4" localSheetId="5">#REF!</definedName>
    <definedName name="_EUR4">#REF!</definedName>
    <definedName name="_euriw" localSheetId="3" hidden="1">'[18]PUR-12K'!#REF!</definedName>
    <definedName name="_euriw" localSheetId="5" hidden="1">'[18]PUR-12K'!#REF!</definedName>
    <definedName name="_euriw" hidden="1">'[18]PUR-12K'!#REF!</definedName>
    <definedName name="_EXR1" localSheetId="3">#REF!</definedName>
    <definedName name="_EXR1" localSheetId="5">#REF!</definedName>
    <definedName name="_EXR1">#REF!</definedName>
    <definedName name="_EYE5" localSheetId="2" hidden="1">{#N/A,#N/A,FALSE,"ANEXO 1";#N/A,#N/A,FALSE,"ANEXO 2";#N/A,#N/A,FALSE,"ANEXO 3";#N/A,#N/A,FALSE,"ANEXO 4";#N/A,#N/A,FALSE,"ANEXO 5";#N/A,#N/A,FALSE,"ANEXO 6"}</definedName>
    <definedName name="_EYE5" localSheetId="3" hidden="1">{#N/A,#N/A,FALSE,"ANEXO 1";#N/A,#N/A,FALSE,"ANEXO 2";#N/A,#N/A,FALSE,"ANEXO 3";#N/A,#N/A,FALSE,"ANEXO 4";#N/A,#N/A,FALSE,"ANEXO 5";#N/A,#N/A,FALSE,"ANEXO 6"}</definedName>
    <definedName name="_EYE5" localSheetId="5" hidden="1">{#N/A,#N/A,FALSE,"ANEXO 1";#N/A,#N/A,FALSE,"ANEXO 2";#N/A,#N/A,FALSE,"ANEXO 3";#N/A,#N/A,FALSE,"ANEXO 4";#N/A,#N/A,FALSE,"ANEXO 5";#N/A,#N/A,FALSE,"ANEXO 6"}</definedName>
    <definedName name="_EYE5" hidden="1">{#N/A,#N/A,FALSE,"ANEXO 1";#N/A,#N/A,FALSE,"ANEXO 2";#N/A,#N/A,FALSE,"ANEXO 3";#N/A,#N/A,FALSE,"ANEXO 4";#N/A,#N/A,FALSE,"ANEXO 5";#N/A,#N/A,FALSE,"ANEXO 6"}</definedName>
    <definedName name="_f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100" localSheetId="17" hidden="1">{#N/A,#N/A,FALSE,"BS";#N/A,#N/A,FALSE,"PL";#N/A,#N/A,FALSE,"처분";#N/A,#N/A,FALSE,"현금";#N/A,#N/A,FALSE,"매출";#N/A,#N/A,FALSE,"원가";#N/A,#N/A,FALSE,"경영"}</definedName>
    <definedName name="_F100" localSheetId="3" hidden="1">{#N/A,#N/A,FALSE,"BS";#N/A,#N/A,FALSE,"PL";#N/A,#N/A,FALSE,"처분";#N/A,#N/A,FALSE,"현금";#N/A,#N/A,FALSE,"매출";#N/A,#N/A,FALSE,"원가";#N/A,#N/A,FALSE,"경영"}</definedName>
    <definedName name="_F100" localSheetId="5" hidden="1">{#N/A,#N/A,FALSE,"BS";#N/A,#N/A,FALSE,"PL";#N/A,#N/A,FALSE,"처분";#N/A,#N/A,FALSE,"현금";#N/A,#N/A,FALSE,"매출";#N/A,#N/A,FALSE,"원가";#N/A,#N/A,FALSE,"경영"}</definedName>
    <definedName name="_F100" hidden="1">{#N/A,#N/A,FALSE,"BS";#N/A,#N/A,FALSE,"PL";#N/A,#N/A,FALSE,"처분";#N/A,#N/A,FALSE,"현금";#N/A,#N/A,FALSE,"매출";#N/A,#N/A,FALSE,"원가";#N/A,#N/A,FALSE,"경영"}</definedName>
    <definedName name="_f13">#REF!</definedName>
    <definedName name="_f5" hidden="1">'[149]#REF'!$B$810</definedName>
    <definedName name="_F600" localSheetId="17" hidden="1">{#N/A,#N/A,FALSE,"BS";#N/A,#N/A,FALSE,"PL";#N/A,#N/A,FALSE,"처분";#N/A,#N/A,FALSE,"현금";#N/A,#N/A,FALSE,"매출";#N/A,#N/A,FALSE,"원가";#N/A,#N/A,FALSE,"경영"}</definedName>
    <definedName name="_F600" localSheetId="3" hidden="1">{#N/A,#N/A,FALSE,"BS";#N/A,#N/A,FALSE,"PL";#N/A,#N/A,FALSE,"처분";#N/A,#N/A,FALSE,"현금";#N/A,#N/A,FALSE,"매출";#N/A,#N/A,FALSE,"원가";#N/A,#N/A,FALSE,"경영"}</definedName>
    <definedName name="_F600" localSheetId="5" hidden="1">{#N/A,#N/A,FALSE,"BS";#N/A,#N/A,FALSE,"PL";#N/A,#N/A,FALSE,"처분";#N/A,#N/A,FALSE,"현금";#N/A,#N/A,FALSE,"매출";#N/A,#N/A,FALSE,"원가";#N/A,#N/A,FALSE,"경영"}</definedName>
    <definedName name="_F600" hidden="1">{#N/A,#N/A,FALSE,"BS";#N/A,#N/A,FALSE,"PL";#N/A,#N/A,FALSE,"처분";#N/A,#N/A,FALSE,"현금";#N/A,#N/A,FALSE,"매출";#N/A,#N/A,FALSE,"원가";#N/A,#N/A,FALSE,"경영"}</definedName>
    <definedName name="_F9" localSheetId="2" hidden="1">{#N/A,#N/A,TRUE,"매출진척-1";#N/A,#N/A,TRUE,"매출진척-2";#N/A,#N/A,TRUE,"제품실적";#N/A,#N/A,TRUE,"RAC";#N/A,#N/A,TRUE,"PAC ";#N/A,#N/A,TRUE,"재고현황";#N/A,#N/A,TRUE,"공지사항"}</definedName>
    <definedName name="_F9" localSheetId="3" hidden="1">{#N/A,#N/A,TRUE,"매출진척-1";#N/A,#N/A,TRUE,"매출진척-2";#N/A,#N/A,TRUE,"제품실적";#N/A,#N/A,TRUE,"RAC";#N/A,#N/A,TRUE,"PAC ";#N/A,#N/A,TRUE,"재고현황";#N/A,#N/A,TRUE,"공지사항"}</definedName>
    <definedName name="_F9" localSheetId="5" hidden="1">{#N/A,#N/A,TRUE,"매출진척-1";#N/A,#N/A,TRUE,"매출진척-2";#N/A,#N/A,TRUE,"제품실적";#N/A,#N/A,TRUE,"RAC";#N/A,#N/A,TRUE,"PAC ";#N/A,#N/A,TRUE,"재고현황";#N/A,#N/A,TRUE,"공지사항"}</definedName>
    <definedName name="_F9" hidden="1">{#N/A,#N/A,TRUE,"매출진척-1";#N/A,#N/A,TRUE,"매출진척-2";#N/A,#N/A,TRUE,"제품실적";#N/A,#N/A,TRUE,"RAC";#N/A,#N/A,TRUE,"PAC ";#N/A,#N/A,TRUE,"재고현황";#N/A,#N/A,TRUE,"공지사항"}</definedName>
    <definedName name="_fa">[123]Pier!$G$336</definedName>
    <definedName name="_fa2" localSheetId="13" hidden="1">{"'Sheet1'!$A$1:$H$36"}</definedName>
    <definedName name="_fa2" localSheetId="17" hidden="1">{"'Sheet1'!$A$1:$H$36"}</definedName>
    <definedName name="_fa2" localSheetId="2" hidden="1">{"'Sheet1'!$A$1:$H$36"}</definedName>
    <definedName name="_fa2" localSheetId="3" hidden="1">{"'Sheet1'!$A$1:$H$36"}</definedName>
    <definedName name="_fa2" localSheetId="5" hidden="1">{"'Sheet1'!$A$1:$H$36"}</definedName>
    <definedName name="_fa2" hidden="1">{"'Sheet1'!$A$1:$H$36"}</definedName>
    <definedName name="_FAB6" localSheetId="13" hidden="1">#REF!</definedName>
    <definedName name="_FAB6" hidden="1">#REF!</definedName>
    <definedName name="_FAB7" localSheetId="13" hidden="1">{"'Sheet1'!$A$1:$H$36"}</definedName>
    <definedName name="_FAB7" localSheetId="17" hidden="1">{"'Sheet1'!$A$1:$H$36"}</definedName>
    <definedName name="_FAB7" localSheetId="2" hidden="1">{"'Sheet1'!$A$1:$H$36"}</definedName>
    <definedName name="_FAB7" localSheetId="3" hidden="1">{"'Sheet1'!$A$1:$H$36"}</definedName>
    <definedName name="_FAB7" localSheetId="5" hidden="1">{"'Sheet1'!$A$1:$H$36"}</definedName>
    <definedName name="_FAB7" hidden="1">{"'Sheet1'!$A$1:$H$36"}</definedName>
    <definedName name="_FCF2" localSheetId="17" hidden="1">{#N/A,#N/A,FALSE,"지침";#N/A,#N/A,FALSE,"환경분석";#N/A,#N/A,FALSE,"Sheet16"}</definedName>
    <definedName name="_FCF2" localSheetId="3" hidden="1">{#N/A,#N/A,FALSE,"지침";#N/A,#N/A,FALSE,"환경분석";#N/A,#N/A,FALSE,"Sheet16"}</definedName>
    <definedName name="_FCF2" localSheetId="5" hidden="1">{#N/A,#N/A,FALSE,"지침";#N/A,#N/A,FALSE,"환경분석";#N/A,#N/A,FALSE,"Sheet16"}</definedName>
    <definedName name="_FCF2" hidden="1">{#N/A,#N/A,FALSE,"지침";#N/A,#N/A,FALSE,"환경분석";#N/A,#N/A,FALSE,"Sheet16"}</definedName>
    <definedName name="_FEB99">'[42]9902'!$A$1:$J$78</definedName>
    <definedName name="_FEOSW" localSheetId="3" hidden="1">#REF!</definedName>
    <definedName name="_FEOSW" localSheetId="5" hidden="1">#REF!</definedName>
    <definedName name="_FEOSW" hidden="1">#REF!</definedName>
    <definedName name="_FF2" localSheetId="13" hidden="1">{#N/A,#N/A,TRUE,"매출진척-1";#N/A,#N/A,TRUE,"매출진척-2";#N/A,#N/A,TRUE,"제품실적";#N/A,#N/A,TRUE,"RAC";#N/A,#N/A,TRUE,"PAC ";#N/A,#N/A,TRUE,"재고현황";#N/A,#N/A,TRUE,"공지사항"}</definedName>
    <definedName name="_FF2" localSheetId="17" hidden="1">{#N/A,#N/A,TRUE,"매출진척-1";#N/A,#N/A,TRUE,"매출진척-2";#N/A,#N/A,TRUE,"제품실적";#N/A,#N/A,TRUE,"RAC";#N/A,#N/A,TRUE,"PAC ";#N/A,#N/A,TRUE,"재고현황";#N/A,#N/A,TRUE,"공지사항"}</definedName>
    <definedName name="_FF2" localSheetId="2" hidden="1">{#N/A,#N/A,TRUE,"매출진척-1";#N/A,#N/A,TRUE,"매출진척-2";#N/A,#N/A,TRUE,"제품실적";#N/A,#N/A,TRUE,"RAC";#N/A,#N/A,TRUE,"PAC ";#N/A,#N/A,TRUE,"재고현황";#N/A,#N/A,TRUE,"공지사항"}</definedName>
    <definedName name="_FF2" localSheetId="3" hidden="1">{#N/A,#N/A,TRUE,"매출진척-1";#N/A,#N/A,TRUE,"매출진척-2";#N/A,#N/A,TRUE,"제품실적";#N/A,#N/A,TRUE,"RAC";#N/A,#N/A,TRUE,"PAC ";#N/A,#N/A,TRUE,"재고현황";#N/A,#N/A,TRUE,"공지사항"}</definedName>
    <definedName name="_FF2" localSheetId="5" hidden="1">{#N/A,#N/A,TRUE,"매출진척-1";#N/A,#N/A,TRUE,"매출진척-2";#N/A,#N/A,TRUE,"제품실적";#N/A,#N/A,TRUE,"RAC";#N/A,#N/A,TRUE,"PAC ";#N/A,#N/A,TRUE,"재고현황";#N/A,#N/A,TRUE,"공지사항"}</definedName>
    <definedName name="_FF2" hidden="1">{#N/A,#N/A,TRUE,"매출진척-1";#N/A,#N/A,TRUE,"매출진척-2";#N/A,#N/A,TRUE,"제품실적";#N/A,#N/A,TRUE,"RAC";#N/A,#N/A,TRUE,"PAC ";#N/A,#N/A,TRUE,"재고현황";#N/A,#N/A,TRUE,"공지사항"}</definedName>
    <definedName name="_FG1" localSheetId="17" hidden="1">{#N/A,#N/A,FALSE,"단축1";#N/A,#N/A,FALSE,"단축2";#N/A,#N/A,FALSE,"단축3";#N/A,#N/A,FALSE,"장축";#N/A,#N/A,FALSE,"4WD"}</definedName>
    <definedName name="_FG1" localSheetId="3" hidden="1">{#N/A,#N/A,FALSE,"단축1";#N/A,#N/A,FALSE,"단축2";#N/A,#N/A,FALSE,"단축3";#N/A,#N/A,FALSE,"장축";#N/A,#N/A,FALSE,"4WD"}</definedName>
    <definedName name="_FG1" localSheetId="5" hidden="1">{#N/A,#N/A,FALSE,"단축1";#N/A,#N/A,FALSE,"단축2";#N/A,#N/A,FALSE,"단축3";#N/A,#N/A,FALSE,"장축";#N/A,#N/A,FALSE,"4WD"}</definedName>
    <definedName name="_FG1" hidden="1">{#N/A,#N/A,FALSE,"단축1";#N/A,#N/A,FALSE,"단축2";#N/A,#N/A,FALSE,"단축3";#N/A,#N/A,FALSE,"장축";#N/A,#N/A,FALSE,"4WD"}</definedName>
    <definedName name="_fgjsl" hidden="1">#REF!</definedName>
    <definedName name="_FI4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F2">[13]FIF2!$D$55</definedName>
    <definedName name="_FIF3">[13]FIF3!$A$48</definedName>
    <definedName name="_FIF4">[13]FIF4!$A$44</definedName>
    <definedName name="_Fill" localSheetId="13" hidden="1">#REF!</definedName>
    <definedName name="_Fill" localSheetId="2" hidden="1">[150]시산표!$AB$496:$AB$560</definedName>
    <definedName name="_Fill" localSheetId="3" hidden="1">#REF!</definedName>
    <definedName name="_Fill" localSheetId="5" hidden="1">#REF!</definedName>
    <definedName name="_Fill" hidden="1">#REF!</definedName>
    <definedName name="_Fill_2" localSheetId="3" hidden="1">#REF!</definedName>
    <definedName name="_Fill_2" localSheetId="5" hidden="1">#REF!</definedName>
    <definedName name="_Fill_2" hidden="1">#REF!</definedName>
    <definedName name="_Fill_Tambu" localSheetId="2" hidden="1">#REF!</definedName>
    <definedName name="_Fill_Tambu" hidden="1">#REF!</definedName>
    <definedName name="_FILL1" localSheetId="13" hidden="1">#REF!</definedName>
    <definedName name="_FILL1" localSheetId="2" hidden="1">#REF!</definedName>
    <definedName name="_FILL1" hidden="1">#REF!</definedName>
    <definedName name="_FILL2" localSheetId="13" hidden="1">#REF!</definedName>
    <definedName name="_FILL2" hidden="1">#REF!</definedName>
    <definedName name="_xlnm._FilterDatabase" localSheetId="13" hidden="1">'#15'!$B$39:$J$46</definedName>
    <definedName name="_xlnm._FilterDatabase" localSheetId="2" hidden="1">'#24'!$A$5:$V$5</definedName>
    <definedName name="_xlnm._FilterDatabase" localSheetId="3">#REF!</definedName>
    <definedName name="_xlnm._FilterDatabase" localSheetId="5">#REF!</definedName>
    <definedName name="_xlnm._FilterDatabase" localSheetId="6" hidden="1">'별첨1 Screening(Music)'!$A$8:$H$8</definedName>
    <definedName name="_xlnm._FilterDatabase" localSheetId="0" hidden="1">질의사항!$A$11:$Y$52</definedName>
    <definedName name="_xlnm._FilterDatabase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jdks" localSheetId="3" hidden="1">#REF!</definedName>
    <definedName name="_fjdks" localSheetId="5" hidden="1">#REF!</definedName>
    <definedName name="_fjdks" hidden="1">#REF!</definedName>
    <definedName name="_fjdksl" localSheetId="3" hidden="1">[18]TSCLFEB!#REF!</definedName>
    <definedName name="_fjdksl" localSheetId="5" hidden="1">[18]TSCLFEB!#REF!</definedName>
    <definedName name="_fjdksl" hidden="1">[18]TSCLFEB!#REF!</definedName>
    <definedName name="_FJDLS" localSheetId="3" hidden="1">#REF!</definedName>
    <definedName name="_FJDLS" localSheetId="5" hidden="1">#REF!</definedName>
    <definedName name="_FJDLS" hidden="1">#REF!</definedName>
    <definedName name="_fjeowp" localSheetId="3" hidden="1">#REF!</definedName>
    <definedName name="_fjeowp" localSheetId="5" hidden="1">#REF!</definedName>
    <definedName name="_fjeowp" hidden="1">#REF!</definedName>
    <definedName name="_FJRIEO" localSheetId="3" hidden="1">'[18]PUR-12K'!#REF!</definedName>
    <definedName name="_FJRIEO" localSheetId="5" hidden="1">'[18]PUR-12K'!#REF!</definedName>
    <definedName name="_FJRIEO" hidden="1">'[18]PUR-12K'!#REF!</definedName>
    <definedName name="_fjskd" localSheetId="3" hidden="1">#REF!</definedName>
    <definedName name="_fjskd" localSheetId="5" hidden="1">#REF!</definedName>
    <definedName name="_fjskd" hidden="1">#REF!</definedName>
    <definedName name="_fjsksl" localSheetId="3" hidden="1">#REF!</definedName>
    <definedName name="_fjsksl" localSheetId="5" hidden="1">#REF!</definedName>
    <definedName name="_fjsksl" hidden="1">#REF!</definedName>
    <definedName name="_FLL2" localSheetId="3" hidden="1">#REF!</definedName>
    <definedName name="_FLL2" localSheetId="5" hidden="1">#REF!</definedName>
    <definedName name="_FLL2" hidden="1">#REF!</definedName>
    <definedName name="_fob0301">#REF!</definedName>
    <definedName name="_fob0302">#REF!</definedName>
    <definedName name="_fob0303">#REF!</definedName>
    <definedName name="_fob0304">#REF!</definedName>
    <definedName name="_fob0305">#REF!</definedName>
    <definedName name="_fob0306">#REF!</definedName>
    <definedName name="_fob0307">#REF!</definedName>
    <definedName name="_fob0308">#REF!</definedName>
    <definedName name="_fob0309">#REF!</definedName>
    <definedName name="_fob0310">#REF!</definedName>
    <definedName name="_fob0311">#REF!</definedName>
    <definedName name="_fob0312">#REF!</definedName>
    <definedName name="_fob0401">#REF!</definedName>
    <definedName name="_fob0402">#REF!</definedName>
    <definedName name="_fob0403">#REF!</definedName>
    <definedName name="_fob0404">#REF!</definedName>
    <definedName name="_fob0405">#REF!</definedName>
    <definedName name="_fob0406">#REF!</definedName>
    <definedName name="_fob0407">#REF!</definedName>
    <definedName name="_fob0408">#REF!</definedName>
    <definedName name="_fob0409">#REF!</definedName>
    <definedName name="_fob0410">#REF!</definedName>
    <definedName name="_fob0411">#REF!</definedName>
    <definedName name="_fob0412">#REF!</definedName>
    <definedName name="_FPL1">[13]FPL1!$A$15</definedName>
    <definedName name="_FRF1" localSheetId="3">#REF!</definedName>
    <definedName name="_FRF1" localSheetId="5">#REF!</definedName>
    <definedName name="_FRF1">#REF!</definedName>
    <definedName name="_FRF2" localSheetId="3">#REF!</definedName>
    <definedName name="_FRF2" localSheetId="5">#REF!</definedName>
    <definedName name="_FRF2">#REF!</definedName>
    <definedName name="_FRF3" localSheetId="3">#REF!</definedName>
    <definedName name="_FRF3" localSheetId="5">#REF!</definedName>
    <definedName name="_FRF3">#REF!</definedName>
    <definedName name="_FRF4">#REF!</definedName>
    <definedName name="_fsa1" localSheetId="2">'[151]Check Long. U'!$G$54</definedName>
    <definedName name="_fsa1">'[151]Check Long. U'!$G$54</definedName>
    <definedName name="_G1" localSheetId="2" hidden="1">{#N/A,#N/A,FALSE,"단축1";#N/A,#N/A,FALSE,"단축2";#N/A,#N/A,FALSE,"단축3";#N/A,#N/A,FALSE,"장축";#N/A,#N/A,FALSE,"4WD"}</definedName>
    <definedName name="_G1" localSheetId="3" hidden="1">{#N/A,#N/A,FALSE,"단축1";#N/A,#N/A,FALSE,"단축2";#N/A,#N/A,FALSE,"단축3";#N/A,#N/A,FALSE,"장축";#N/A,#N/A,FALSE,"4WD"}</definedName>
    <definedName name="_G1" localSheetId="5" hidden="1">{#N/A,#N/A,FALSE,"단축1";#N/A,#N/A,FALSE,"단축2";#N/A,#N/A,FALSE,"단축3";#N/A,#N/A,FALSE,"장축";#N/A,#N/A,FALSE,"4WD"}</definedName>
    <definedName name="_G1" hidden="1">{#N/A,#N/A,FALSE,"단축1";#N/A,#N/A,FALSE,"단축2";#N/A,#N/A,FALSE,"단축3";#N/A,#N/A,FALSE,"장축";#N/A,#N/A,FALSE,"4WD"}</definedName>
    <definedName name="_g1000" hidden="1">#REF!</definedName>
    <definedName name="_G4211" localSheetId="2" hidden="1">{"'Sheet1'!$L$16"}</definedName>
    <definedName name="_G4211" localSheetId="3" hidden="1">{"'Sheet1'!$L$16"}</definedName>
    <definedName name="_G4211" localSheetId="5" hidden="1">{"'Sheet1'!$L$16"}</definedName>
    <definedName name="_G4211" hidden="1">{"'Sheet1'!$L$16"}</definedName>
    <definedName name="_GBP1">#REF!</definedName>
    <definedName name="_GBP2">#REF!</definedName>
    <definedName name="_GBP3">#REF!</definedName>
    <definedName name="_GBP4">#REF!</definedName>
    <definedName name="_gdc1" localSheetId="2">[152]Comb!$B$38:$B$40</definedName>
    <definedName name="_gdc1">[152]Comb!$B$38:$B$40</definedName>
    <definedName name="_gdw2" localSheetId="2">[152]Comb!$C$38:$C$40</definedName>
    <definedName name="_gdw2">[152]Comb!$C$38:$C$40</definedName>
    <definedName name="_GID1">'[153]LKVL-CK-HT-GD1'!$A$4</definedName>
    <definedName name="_gjsl" localSheetId="3" hidden="1">#REF!</definedName>
    <definedName name="_gjsl" localSheetId="5" hidden="1">#REF!</definedName>
    <definedName name="_gjsl" hidden="1">#REF!</definedName>
    <definedName name="_GSRATES_1" localSheetId="13" hidden="1">"CT300001Latest          "</definedName>
    <definedName name="_GSRATES_1" localSheetId="2" hidden="1">"CT300001Latest          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154]Market Cap'!$A$25:$B$26</definedName>
    <definedName name="_GSRATESR_2" hidden="1">'[154]Market Cap'!#REF!</definedName>
    <definedName name="_GSRATESR_3" hidden="1">'[154]Market Cap'!$A$24:$B$25</definedName>
    <definedName name="_GSRATESR_4" hidden="1">'[154]Market Cap'!$A$22:$B$23</definedName>
    <definedName name="_GSRATESR_5" hidden="1">'[154]Market Cap'!$A$28:$B$29</definedName>
    <definedName name="_GSRATESR_6" hidden="1">'[154]Market Cap'!$A$31:$B$32</definedName>
    <definedName name="_GSRATESR_7" hidden="1">'[154]Market Cap'!$A$34:$B$35</definedName>
    <definedName name="_GSRATESR_8" hidden="1">'[154]Market Cap'!$A$37:$B$38</definedName>
    <definedName name="_GSRATESR_9" hidden="1">'[154]Market Cap'!$A$40:$B$41</definedName>
    <definedName name="_h" localSheetId="2">#REF!</definedName>
    <definedName name="_h" localSheetId="3">#REF!</definedName>
    <definedName name="_h" localSheetId="5">#REF!</definedName>
    <definedName name="_h">#REF!</definedName>
    <definedName name="_h1" localSheetId="13">[123]Pier!$K$17</definedName>
    <definedName name="_h1" localSheetId="17" hidden="1">{"'표지'!$B$5"}</definedName>
    <definedName name="_h1" localSheetId="2">[123]Pier!$K$17</definedName>
    <definedName name="_h1" localSheetId="3" hidden="1">{"'표지'!$B$5"}</definedName>
    <definedName name="_h1" localSheetId="5" hidden="1">{"'표지'!$B$5"}</definedName>
    <definedName name="_h1" hidden="1">{"'표지'!$B$5"}</definedName>
    <definedName name="_H1620" localSheetId="2" hidden="1">{#N/A,#N/A,FALSE,"단축1";#N/A,#N/A,FALSE,"단축2";#N/A,#N/A,FALSE,"단축3";#N/A,#N/A,FALSE,"장축";#N/A,#N/A,FALSE,"4WD"}</definedName>
    <definedName name="_H1620" localSheetId="3" hidden="1">{#N/A,#N/A,FALSE,"단축1";#N/A,#N/A,FALSE,"단축2";#N/A,#N/A,FALSE,"단축3";#N/A,#N/A,FALSE,"장축";#N/A,#N/A,FALSE,"4WD"}</definedName>
    <definedName name="_H1620" localSheetId="5" hidden="1">{#N/A,#N/A,FALSE,"단축1";#N/A,#N/A,FALSE,"단축2";#N/A,#N/A,FALSE,"단축3";#N/A,#N/A,FALSE,"장축";#N/A,#N/A,FALSE,"4WD"}</definedName>
    <definedName name="_H1620" hidden="1">{#N/A,#N/A,FALSE,"단축1";#N/A,#N/A,FALSE,"단축2";#N/A,#N/A,FALSE,"단축3";#N/A,#N/A,FALSE,"장축";#N/A,#N/A,FALSE,"4WD"}</definedName>
    <definedName name="_h2" localSheetId="13">[123]Pier!$K$18</definedName>
    <definedName name="_h2" localSheetId="17" hidden="1">{"'표지'!$B$5"}</definedName>
    <definedName name="_h2" localSheetId="2">[123]Pier!$K$18</definedName>
    <definedName name="_h2" localSheetId="3" hidden="1">{"'표지'!$B$5"}</definedName>
    <definedName name="_h2" localSheetId="5" hidden="1">{"'표지'!$B$5"}</definedName>
    <definedName name="_h2" hidden="1">{"'표지'!$B$5"}</definedName>
    <definedName name="_H20" localSheetId="2" hidden="1">{#N/A,#N/A,FALSE,"단축1";#N/A,#N/A,FALSE,"단축2";#N/A,#N/A,FALSE,"단축3";#N/A,#N/A,FALSE,"장축";#N/A,#N/A,FALSE,"4WD"}</definedName>
    <definedName name="_H20" localSheetId="3" hidden="1">{#N/A,#N/A,FALSE,"단축1";#N/A,#N/A,FALSE,"단축2";#N/A,#N/A,FALSE,"단축3";#N/A,#N/A,FALSE,"장축";#N/A,#N/A,FALSE,"4WD"}</definedName>
    <definedName name="_H20" localSheetId="5" hidden="1">{#N/A,#N/A,FALSE,"단축1";#N/A,#N/A,FALSE,"단축2";#N/A,#N/A,FALSE,"단축3";#N/A,#N/A,FALSE,"장축";#N/A,#N/A,FALSE,"4WD"}</definedName>
    <definedName name="_H20" hidden="1">{#N/A,#N/A,FALSE,"단축1";#N/A,#N/A,FALSE,"단축2";#N/A,#N/A,FALSE,"단축3";#N/A,#N/A,FALSE,"장축";#N/A,#N/A,FALSE,"4WD"}</definedName>
    <definedName name="_h3" localSheetId="13">[123]Pier!$K$19</definedName>
    <definedName name="_h3" localSheetId="17" hidden="1">{"'표지'!$B$5"}</definedName>
    <definedName name="_h3" localSheetId="2">[123]Pier!$K$19</definedName>
    <definedName name="_h3" localSheetId="3" hidden="1">{"'표지'!$B$5"}</definedName>
    <definedName name="_h3" localSheetId="5" hidden="1">{"'표지'!$B$5"}</definedName>
    <definedName name="_h3" hidden="1">{"'표지'!$B$5"}</definedName>
    <definedName name="_H31285" localSheetId="13">[4]업무연락!#REF!</definedName>
    <definedName name="_H31285" localSheetId="2">[4]업무연락!#REF!</definedName>
    <definedName name="_H31285">[4]업무연락!#REF!</definedName>
    <definedName name="_h4" localSheetId="13" hidden="1">{"'표지'!$B$5"}</definedName>
    <definedName name="_h4" localSheetId="17" hidden="1">{"'표지'!$B$5"}</definedName>
    <definedName name="_h4" localSheetId="2" hidden="1">{"'표지'!$B$5"}</definedName>
    <definedName name="_h4" localSheetId="3" hidden="1">{"'표지'!$B$5"}</definedName>
    <definedName name="_h4" localSheetId="5" hidden="1">{"'표지'!$B$5"}</definedName>
    <definedName name="_h4" hidden="1">{"'표지'!$B$5"}</definedName>
    <definedName name="_h5" localSheetId="13" hidden="1">{"'표지'!$B$5"}</definedName>
    <definedName name="_h5" localSheetId="17" hidden="1">{"'표지'!$B$5"}</definedName>
    <definedName name="_h5" localSheetId="2" hidden="1">{"'표지'!$B$5"}</definedName>
    <definedName name="_h5" localSheetId="3" hidden="1">{"'표지'!$B$5"}</definedName>
    <definedName name="_h5" localSheetId="5" hidden="1">{"'표지'!$B$5"}</definedName>
    <definedName name="_h5" hidden="1">{"'표지'!$B$5"}</definedName>
    <definedName name="_H6">#REF!</definedName>
    <definedName name="_H922" localSheetId="13" hidden="1">{"'Sheet1'!$A$1:$H$36"}</definedName>
    <definedName name="_H922" localSheetId="17" hidden="1">{"'Sheet1'!$A$1:$H$36"}</definedName>
    <definedName name="_H922" localSheetId="2" hidden="1">{"'Sheet1'!$A$1:$H$36"}</definedName>
    <definedName name="_H922" localSheetId="3" hidden="1">{"'Sheet1'!$A$1:$H$36"}</definedName>
    <definedName name="_H922" localSheetId="5" hidden="1">{"'Sheet1'!$A$1:$H$36"}</definedName>
    <definedName name="_H922" hidden="1">{"'Sheet1'!$A$1:$H$36"}</definedName>
    <definedName name="_H930" localSheetId="13" hidden="1">{"'Sheet1'!$A$1:$H$36"}</definedName>
    <definedName name="_H930" localSheetId="17" hidden="1">{"'Sheet1'!$A$1:$H$36"}</definedName>
    <definedName name="_H930" localSheetId="2" hidden="1">{"'Sheet1'!$A$1:$H$36"}</definedName>
    <definedName name="_H930" localSheetId="3" hidden="1">{"'Sheet1'!$A$1:$H$36"}</definedName>
    <definedName name="_H930" localSheetId="5" hidden="1">{"'Sheet1'!$A$1:$H$36"}</definedName>
    <definedName name="_H930" hidden="1">{"'Sheet1'!$A$1:$H$36"}</definedName>
    <definedName name="_HF6" localSheetId="17" hidden="1">{#N/A,#N/A,FALSE,"UNIT";#N/A,#N/A,FALSE,"UNIT";#N/A,#N/A,FALSE,"계정"}</definedName>
    <definedName name="_HF6" localSheetId="3" hidden="1">{#N/A,#N/A,FALSE,"UNIT";#N/A,#N/A,FALSE,"UNIT";#N/A,#N/A,FALSE,"계정"}</definedName>
    <definedName name="_HF6" localSheetId="5" hidden="1">{#N/A,#N/A,FALSE,"UNIT";#N/A,#N/A,FALSE,"UNIT";#N/A,#N/A,FALSE,"계정"}</definedName>
    <definedName name="_HF6" hidden="1">{#N/A,#N/A,FALSE,"UNIT";#N/A,#N/A,FALSE,"UNIT";#N/A,#N/A,FALSE,"계정"}</definedName>
    <definedName name="_HGP1010" localSheetId="13" hidden="1">{"'Sheet1'!$A$1:$H$36"}</definedName>
    <definedName name="_HGP1010" localSheetId="17" hidden="1">{"'Sheet1'!$A$1:$H$36"}</definedName>
    <definedName name="_HGP1010" localSheetId="2" hidden="1">{"'Sheet1'!$A$1:$H$36"}</definedName>
    <definedName name="_HGP1010" localSheetId="3" hidden="1">{"'Sheet1'!$A$1:$H$36"}</definedName>
    <definedName name="_HGP1010" localSheetId="5" hidden="1">{"'Sheet1'!$A$1:$H$36"}</definedName>
    <definedName name="_HGP1010" hidden="1">{"'Sheet1'!$A$1:$H$36"}</definedName>
    <definedName name="_hsm2">1.1289</definedName>
    <definedName name="_htt1" localSheetId="17" hidden="1">{"'표지'!$B$5"}</definedName>
    <definedName name="_htt1" localSheetId="3" hidden="1">{"'표지'!$B$5"}</definedName>
    <definedName name="_htt1" localSheetId="5" hidden="1">{"'표지'!$B$5"}</definedName>
    <definedName name="_htt1" hidden="1">{"'표지'!$B$5"}</definedName>
    <definedName name="_inv1" hidden="1">[54]ST!#REF!</definedName>
    <definedName name="_Inv2">'[48]Inv '!#REF!</definedName>
    <definedName name="_it1" localSheetId="17" hidden="1">{"'STORES'!$E$2"}</definedName>
    <definedName name="_it1" localSheetId="3" hidden="1">{"'STORES'!$E$2"}</definedName>
    <definedName name="_it1" localSheetId="5" hidden="1">{"'STORES'!$E$2"}</definedName>
    <definedName name="_it1" hidden="1">{"'STORES'!$E$2"}</definedName>
    <definedName name="_ITL1">#REF!</definedName>
    <definedName name="_ITL2">#REF!</definedName>
    <definedName name="_ITL3">#REF!</definedName>
    <definedName name="_ITL4">#REF!</definedName>
    <definedName name="_IYH8" localSheetId="2" hidden="1">{#N/A,#N/A,FALSE,"ANEXO 3";#N/A,#N/A,FALSE,"ANEXO 6";#N/A,#N/A,FALSE,"ANEXO 4";#N/A,#N/A,FALSE,"ANEXO 5"}</definedName>
    <definedName name="_IYH8" localSheetId="3" hidden="1">{#N/A,#N/A,FALSE,"ANEXO 3";#N/A,#N/A,FALSE,"ANEXO 6";#N/A,#N/A,FALSE,"ANEXO 4";#N/A,#N/A,FALSE,"ANEXO 5"}</definedName>
    <definedName name="_IYH8" localSheetId="5" hidden="1">{#N/A,#N/A,FALSE,"ANEXO 3";#N/A,#N/A,FALSE,"ANEXO 6";#N/A,#N/A,FALSE,"ANEXO 4";#N/A,#N/A,FALSE,"ANEXO 5"}</definedName>
    <definedName name="_IYH8" hidden="1">{#N/A,#N/A,FALSE,"ANEXO 3";#N/A,#N/A,FALSE,"ANEXO 6";#N/A,#N/A,FALSE,"ANEXO 4";#N/A,#N/A,FALSE,"ANEXO 5"}</definedName>
    <definedName name="_j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a1">#REF!</definedName>
    <definedName name="_ja2">#REF!</definedName>
    <definedName name="_JAN99">'[42]9901'!$A$1:$J$81</definedName>
    <definedName name="_ji115" localSheetId="3">#REF!</definedName>
    <definedName name="_ji115" localSheetId="5">#REF!</definedName>
    <definedName name="_ji115">#REF!</definedName>
    <definedName name="_jp2" localSheetId="3">#REF!</definedName>
    <definedName name="_jp2" localSheetId="5">#REF!</definedName>
    <definedName name="_jp2">#REF!</definedName>
    <definedName name="_JUL99">'[42]9907'!$A$1:$J$74</definedName>
    <definedName name="_Jun01" localSheetId="1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7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5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99">'[42]9906'!$A$1:$J$74</definedName>
    <definedName name="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남3">[155]기구표!$C$174:$AQ$181,[155]기구표!$C$239:$AN$246,[155]기구표!$C$305:$AN$312,[155]기구표!$C$370:$AN$377,[155]기구표!$C$441:$G$448,[155]기구표!$I$441:$P$448</definedName>
    <definedName name="_J여3">[155]기구표!$C$182:$AQ$189,[155]기구표!$C$247:$AN$254,[155]기구표!$C$313:$AN$320,[155]기구표!$C$378:$AN$385,[155]기구표!$C$449:$G$456,[155]기구표!$I$449:$P$456</definedName>
    <definedName name="_k1" localSheetId="13" hidden="1">#REF!</definedName>
    <definedName name="_k1" localSheetId="2" hidden="1">#REF!</definedName>
    <definedName name="_k1" hidden="1">'[149]#REF'!$C$169:$C$199</definedName>
    <definedName name="_k10041">[156]Krw!$J$2:$J$486</definedName>
    <definedName name="_k110">[157]Krw!$G$3:$G$370</definedName>
    <definedName name="_k120">[157]Krw!$H$3:$H$370</definedName>
    <definedName name="_K12345" localSheetId="13" hidden="1">#REF!</definedName>
    <definedName name="_K12345" localSheetId="2" hidden="1">#REF!</definedName>
    <definedName name="_K12345" localSheetId="3" hidden="1">#REF!</definedName>
    <definedName name="_K12345" localSheetId="5" hidden="1">#REF!</definedName>
    <definedName name="_K12345" hidden="1">#REF!</definedName>
    <definedName name="_k126">[157]Krw!$I$3:$I$370</definedName>
    <definedName name="_k140">[157]Krw!$J$3:$J$370</definedName>
    <definedName name="_k150">[157]Krw!$K$3:$K$370</definedName>
    <definedName name="_k155">[157]Krw!$L$3:$L$370</definedName>
    <definedName name="_k160">[157]Krw!$M$3:$M$370</definedName>
    <definedName name="_k180" localSheetId="3">#REF!</definedName>
    <definedName name="_k180" localSheetId="5">#REF!</definedName>
    <definedName name="_k180">#REF!</definedName>
    <definedName name="_k185">[157]Krw!$N$3:$N$370</definedName>
    <definedName name="_k2" localSheetId="13">[9]!BULYANGPNTR</definedName>
    <definedName name="_k2" localSheetId="2">[9]!BULYANGPNTR</definedName>
    <definedName name="_k2" localSheetId="3" hidden="1">[54]ST!#REF!</definedName>
    <definedName name="_k2" localSheetId="5" hidden="1">[54]ST!#REF!</definedName>
    <definedName name="_k2" hidden="1">[54]ST!#REF!</definedName>
    <definedName name="_k310">[157]Krw!$O$3:$O$370</definedName>
    <definedName name="_k315">[157]Krw!$P$3:$P$370</definedName>
    <definedName name="_k320">[157]Krw!$Q$3:$Q$370</definedName>
    <definedName name="_k325">[157]Krw!$R$3:$R$370</definedName>
    <definedName name="_k330">[157]Krw!$S$3:$S$370</definedName>
    <definedName name="_k341">[157]Krw!$T$3:$T$370</definedName>
    <definedName name="_k410">[157]Krw!$U$3:$U$370</definedName>
    <definedName name="_k510">[157]Krw!$V$3:$V$370</definedName>
    <definedName name="_k511">[158]미지급비용!#REF!</definedName>
    <definedName name="_k512">[157]Krw!$W$3:$W$370</definedName>
    <definedName name="_Key" localSheetId="3" hidden="1">#REF!</definedName>
    <definedName name="_Key" localSheetId="5" hidden="1">#REF!</definedName>
    <definedName name="_Key" hidden="1">#REF!</definedName>
    <definedName name="_Key1" localSheetId="13" hidden="1">#REF!</definedName>
    <definedName name="_Key1" localSheetId="2" hidden="1">[159]JAGA!#REF!</definedName>
    <definedName name="_Key1" localSheetId="3" hidden="1">#REF!</definedName>
    <definedName name="_Key1" localSheetId="5" hidden="1">#REF!</definedName>
    <definedName name="_Key1" hidden="1">#REF!</definedName>
    <definedName name="_Key1_1" localSheetId="2" hidden="1">[160]CAUDIT!#REF!</definedName>
    <definedName name="_Key1_1" localSheetId="3" hidden="1">[160]CAUDIT!#REF!</definedName>
    <definedName name="_Key1_1" localSheetId="5" hidden="1">[160]CAUDIT!#REF!</definedName>
    <definedName name="_Key1_1" hidden="1">[160]CAUDIT!#REF!</definedName>
    <definedName name="_key10" localSheetId="2" hidden="1">#REF!</definedName>
    <definedName name="_key10" localSheetId="3" hidden="1">#REF!</definedName>
    <definedName name="_key10" localSheetId="5" hidden="1">#REF!</definedName>
    <definedName name="_key10" hidden="1">#REF!</definedName>
    <definedName name="_key11" localSheetId="13" hidden="1">#REF!</definedName>
    <definedName name="_key11" localSheetId="2" hidden="1">#REF!</definedName>
    <definedName name="_key11" localSheetId="3" hidden="1">#REF!</definedName>
    <definedName name="_key11" localSheetId="5" hidden="1">#REF!</definedName>
    <definedName name="_key11" hidden="1">#REF!</definedName>
    <definedName name="_KEY123321" hidden="1">#REF!</definedName>
    <definedName name="_Key2" localSheetId="13" hidden="1">#REF!</definedName>
    <definedName name="_Key2" localSheetId="2" hidden="1">'[161]12월 기타'!#REF!</definedName>
    <definedName name="_Key2" localSheetId="3" hidden="1">#REF!</definedName>
    <definedName name="_Key2" localSheetId="5" hidden="1">#REF!</definedName>
    <definedName name="_Key2" hidden="1">#REF!</definedName>
    <definedName name="_Key21" localSheetId="3" hidden="1">#REF!</definedName>
    <definedName name="_Key21" localSheetId="5" hidden="1">#REF!</definedName>
    <definedName name="_Key21" hidden="1">#REF!</definedName>
    <definedName name="_Key3" localSheetId="13" hidden="1">#REF!</definedName>
    <definedName name="_Key3" localSheetId="2" hidden="1">#REF!</definedName>
    <definedName name="_Key3" hidden="1">#REF!</definedName>
    <definedName name="_key4" hidden="1">#REF!</definedName>
    <definedName name="_kHKG">[157]Krw!$X$3:$X$370</definedName>
    <definedName name="_KK" hidden="1">[125]TSCLFEB!#REF!</definedName>
    <definedName name="_KK2" localSheetId="17" hidden="1">{#N/A,#N/A,FALSE,"BS";#N/A,#N/A,FALSE,"PL";#N/A,#N/A,FALSE,"처분";#N/A,#N/A,FALSE,"현금";#N/A,#N/A,FALSE,"매출";#N/A,#N/A,FALSE,"원가";#N/A,#N/A,FALSE,"경영"}</definedName>
    <definedName name="_KK2" localSheetId="3" hidden="1">{#N/A,#N/A,FALSE,"BS";#N/A,#N/A,FALSE,"PL";#N/A,#N/A,FALSE,"처분";#N/A,#N/A,FALSE,"현금";#N/A,#N/A,FALSE,"매출";#N/A,#N/A,FALSE,"원가";#N/A,#N/A,FALSE,"경영"}</definedName>
    <definedName name="_KK2" localSheetId="5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KKK" hidden="1">#REF!</definedName>
    <definedName name="_KM188" localSheetId="2">#REF!</definedName>
    <definedName name="_KM188" localSheetId="3">#REF!</definedName>
    <definedName name="_KM188" localSheetId="5">#REF!</definedName>
    <definedName name="_KM188">#REF!</definedName>
    <definedName name="_km189" localSheetId="2">#REF!</definedName>
    <definedName name="_km189" localSheetId="3">#REF!</definedName>
    <definedName name="_km189" localSheetId="5">#REF!</definedName>
    <definedName name="_km189">#REF!</definedName>
    <definedName name="_km190">#REF!</definedName>
    <definedName name="_km191">#REF!</definedName>
    <definedName name="_km192">#REF!</definedName>
    <definedName name="_km193">#REF!</definedName>
    <definedName name="_km194">#REF!</definedName>
    <definedName name="_km195">#REF!</definedName>
    <definedName name="_km196">#REF!</definedName>
    <definedName name="_km197">#REF!</definedName>
    <definedName name="_km198">#REF!</definedName>
    <definedName name="_KRW09">[49]compare2!$F$2:$F$986</definedName>
    <definedName name="_KTM10" localSheetId="17" hidden="1">{#N/A,#N/A,FALSE,"현장 NCR 분석";#N/A,#N/A,FALSE,"현장품질감사";#N/A,#N/A,FALSE,"현장품질감사"}</definedName>
    <definedName name="_KTM10" localSheetId="3" hidden="1">{#N/A,#N/A,FALSE,"현장 NCR 분석";#N/A,#N/A,FALSE,"현장품질감사";#N/A,#N/A,FALSE,"현장품질감사"}</definedName>
    <definedName name="_KTM10" localSheetId="5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kwy1" localSheetId="2" hidden="1">{#N/A,#N/A,FALSE,"ALM-ASISC"}</definedName>
    <definedName name="_kwy1" localSheetId="3" hidden="1">{#N/A,#N/A,FALSE,"ALM-ASISC"}</definedName>
    <definedName name="_kwy1" localSheetId="5" hidden="1">{#N/A,#N/A,FALSE,"ALM-ASISC"}</definedName>
    <definedName name="_kwy1" hidden="1">{#N/A,#N/A,FALSE,"ALM-ASISC"}</definedName>
    <definedName name="_L6" localSheetId="2">[162]XL4Poppy!$C$31</definedName>
    <definedName name="_L6">[162]XL4Poppy!$C$31</definedName>
    <definedName name="_lbg2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J2">#REF!</definedName>
    <definedName name="_LG2" localSheetId="13" hidden="1">{#N/A,#N/A,TRUE,"매출진척-1";#N/A,#N/A,TRUE,"매출진척-2";#N/A,#N/A,TRUE,"제품실적";#N/A,#N/A,TRUE,"RAC";#N/A,#N/A,TRUE,"PAC ";#N/A,#N/A,TRUE,"재고현황";#N/A,#N/A,TRUE,"공지사항"}</definedName>
    <definedName name="_LG2" localSheetId="17" hidden="1">{#N/A,#N/A,TRUE,"매출진척-1";#N/A,#N/A,TRUE,"매출진척-2";#N/A,#N/A,TRUE,"제품실적";#N/A,#N/A,TRUE,"RAC";#N/A,#N/A,TRUE,"PAC ";#N/A,#N/A,TRUE,"재고현황";#N/A,#N/A,TRUE,"공지사항"}</definedName>
    <definedName name="_LG2" localSheetId="2" hidden="1">{#N/A,#N/A,TRUE,"매출진척-1";#N/A,#N/A,TRUE,"매출진척-2";#N/A,#N/A,TRUE,"제품실적";#N/A,#N/A,TRUE,"RAC";#N/A,#N/A,TRUE,"PAC ";#N/A,#N/A,TRUE,"재고현황";#N/A,#N/A,TRUE,"공지사항"}</definedName>
    <definedName name="_LG2" localSheetId="3" hidden="1">{#N/A,#N/A,TRUE,"매출진척-1";#N/A,#N/A,TRUE,"매출진척-2";#N/A,#N/A,TRUE,"제품실적";#N/A,#N/A,TRUE,"RAC";#N/A,#N/A,TRUE,"PAC ";#N/A,#N/A,TRUE,"재고현황";#N/A,#N/A,TRUE,"공지사항"}</definedName>
    <definedName name="_LG2" localSheetId="5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G22" localSheetId="13" hidden="1">{#N/A,#N/A,TRUE,"매출진척-1";#N/A,#N/A,TRUE,"매출진척-2";#N/A,#N/A,TRUE,"제품실적";#N/A,#N/A,TRUE,"RAC";#N/A,#N/A,TRUE,"PAC ";#N/A,#N/A,TRUE,"재고현황";#N/A,#N/A,TRUE,"공지사항"}</definedName>
    <definedName name="_LG22" localSheetId="17" hidden="1">{#N/A,#N/A,TRUE,"매출진척-1";#N/A,#N/A,TRUE,"매출진척-2";#N/A,#N/A,TRUE,"제품실적";#N/A,#N/A,TRUE,"RAC";#N/A,#N/A,TRUE,"PAC ";#N/A,#N/A,TRUE,"재고현황";#N/A,#N/A,TRUE,"공지사항"}</definedName>
    <definedName name="_LG22" localSheetId="2" hidden="1">{#N/A,#N/A,TRUE,"매출진척-1";#N/A,#N/A,TRUE,"매출진척-2";#N/A,#N/A,TRUE,"제품실적";#N/A,#N/A,TRUE,"RAC";#N/A,#N/A,TRUE,"PAC ";#N/A,#N/A,TRUE,"재고현황";#N/A,#N/A,TRUE,"공지사항"}</definedName>
    <definedName name="_LG22" localSheetId="3" hidden="1">{#N/A,#N/A,TRUE,"매출진척-1";#N/A,#N/A,TRUE,"매출진척-2";#N/A,#N/A,TRUE,"제품실적";#N/A,#N/A,TRUE,"RAC";#N/A,#N/A,TRUE,"PAC ";#N/A,#N/A,TRUE,"재고현황";#N/A,#N/A,TRUE,"공지사항"}</definedName>
    <definedName name="_LG22" localSheetId="5" hidden="1">{#N/A,#N/A,TRUE,"매출진척-1";#N/A,#N/A,TRUE,"매출진척-2";#N/A,#N/A,TRUE,"제품실적";#N/A,#N/A,TRUE,"RAC";#N/A,#N/A,TRUE,"PAC ";#N/A,#N/A,TRUE,"재고현황";#N/A,#N/A,TRUE,"공지사항"}</definedName>
    <definedName name="_LG22" hidden="1">{#N/A,#N/A,TRUE,"매출진척-1";#N/A,#N/A,TRUE,"매출진척-2";#N/A,#N/A,TRUE,"제품실적";#N/A,#N/A,TRUE,"RAC";#N/A,#N/A,TRUE,"PAC ";#N/A,#N/A,TRUE,"재고현황";#N/A,#N/A,TRUE,"공지사항"}</definedName>
    <definedName name="_LPS2" localSheetId="13" hidden="1">{#N/A,#N/A,FALSE,"단축1";#N/A,#N/A,FALSE,"단축2";#N/A,#N/A,FALSE,"단축3";#N/A,#N/A,FALSE,"장축";#N/A,#N/A,FALSE,"4WD"}</definedName>
    <definedName name="_LPS2" localSheetId="17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localSheetId="3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X25">[163]PILOT품!#REF!</definedName>
    <definedName name="_m" localSheetId="2">[164]Input!$H$29</definedName>
    <definedName name="_m">[164]Input!$H$29</definedName>
    <definedName name="_M13">[155]기구표!$C$144:$AQ$147,[155]기구표!$C$209:$AN$212,[155]기구표!$C$275:$AN$278,[155]기구표!$C$340:$AN$343,[155]기구표!$C$411:$G$414,[155]기구표!$I$411:$P$414</definedName>
    <definedName name="_M2" localSheetId="13" hidden="1">{"'Sheet1'!$L$16"}</definedName>
    <definedName name="_M2" localSheetId="17">{"'Sheet1'!$L$16"}</definedName>
    <definedName name="_M2" localSheetId="2" hidden="1">{"'Sheet1'!$L$16"}</definedName>
    <definedName name="_M2" localSheetId="3">{"'Sheet1'!$L$16"}</definedName>
    <definedName name="_M2" localSheetId="5">{"'Sheet1'!$L$16"}</definedName>
    <definedName name="_M2">{"'Sheet1'!$L$16"}</definedName>
    <definedName name="_M23">[155]기구표!$C$141:$AQ$143,[155]기구표!$C$206:$AN$208,[155]기구표!$C$272:$AN$274,[155]기구표!$C$337:$AN$339,[155]기구표!$C$408:$G$410,[155]기구표!$I$408:$P$410</definedName>
    <definedName name="_MAC12" localSheetId="2">#REF!</definedName>
    <definedName name="_MAC12" localSheetId="3">#REF!</definedName>
    <definedName name="_MAC12" localSheetId="5">#REF!</definedName>
    <definedName name="_MAC12">#REF!</definedName>
    <definedName name="_MAC46" localSheetId="2">#REF!</definedName>
    <definedName name="_MAC46" localSheetId="3">#REF!</definedName>
    <definedName name="_MAC46" localSheetId="5">#REF!</definedName>
    <definedName name="_MAC46">#REF!</definedName>
    <definedName name="_MAP2" localSheetId="3">#REF!</definedName>
    <definedName name="_MAP2" localSheetId="5">#REF!</definedName>
    <definedName name="_MAP2">#REF!</definedName>
    <definedName name="_MAP3">#REF!</definedName>
    <definedName name="_MAR99">'[42]9903'!$A$1:$J$78</definedName>
    <definedName name="_MatInverse_In" localSheetId="13" hidden="1">[165]제조원가!#REF!</definedName>
    <definedName name="_MatInverse_In" localSheetId="2" hidden="1">#REF!</definedName>
    <definedName name="_MatInverse_In" localSheetId="3" hidden="1">#REF!</definedName>
    <definedName name="_MatInverse_In" localSheetId="5" hidden="1">#REF!</definedName>
    <definedName name="_MatInverse_In" hidden="1">#REF!</definedName>
    <definedName name="_MatInverse_Out" localSheetId="13" hidden="1">[166]Sheet3!#REF!</definedName>
    <definedName name="_MatInverse_Out" localSheetId="2" hidden="1">#REF!</definedName>
    <definedName name="_MatInverse_Out" localSheetId="3" hidden="1">#REF!</definedName>
    <definedName name="_MatInverse_Out" localSheetId="5" hidden="1">#REF!</definedName>
    <definedName name="_MatInverse_Out" hidden="1">#REF!</definedName>
    <definedName name="_MatMult_A" hidden="1">#N/A</definedName>
    <definedName name="_MatMult_AxB" hidden="1">#N/A</definedName>
    <definedName name="_MatMult_B" localSheetId="13" hidden="1">[166]Sheet3!#REF!</definedName>
    <definedName name="_MatMult_B" localSheetId="2" hidden="1">#REF!</definedName>
    <definedName name="_MatMult_B" localSheetId="3" hidden="1">#REF!</definedName>
    <definedName name="_MatMult_B" localSheetId="5" hidden="1">#REF!</definedName>
    <definedName name="_MatMult_B" hidden="1">#REF!</definedName>
    <definedName name="_MAY99">'[42]9905'!$A$1:$J$88</definedName>
    <definedName name="_MBS2" localSheetId="3">#REF!</definedName>
    <definedName name="_MBS2" localSheetId="5">#REF!</definedName>
    <definedName name="_MBS2">#REF!</definedName>
    <definedName name="_MIF3" localSheetId="3">#REF!</definedName>
    <definedName name="_MIF3" localSheetId="5">#REF!</definedName>
    <definedName name="_MIF3">#REF!</definedName>
    <definedName name="_MIP10" localSheetId="2" hidden="1">{#N/A,#N/A,FALSE,"단축1";#N/A,#N/A,FALSE,"단축2";#N/A,#N/A,FALSE,"단축3";#N/A,#N/A,FALSE,"장축";#N/A,#N/A,FALSE,"4WD"}</definedName>
    <definedName name="_MIP10" localSheetId="3" hidden="1">{#N/A,#N/A,FALSE,"단축1";#N/A,#N/A,FALSE,"단축2";#N/A,#N/A,FALSE,"단축3";#N/A,#N/A,FALSE,"장축";#N/A,#N/A,FALSE,"4WD"}</definedName>
    <definedName name="_MIP10" localSheetId="5" hidden="1">{#N/A,#N/A,FALSE,"단축1";#N/A,#N/A,FALSE,"단축2";#N/A,#N/A,FALSE,"단축3";#N/A,#N/A,FALSE,"장축";#N/A,#N/A,FALSE,"4WD"}</definedName>
    <definedName name="_MIP10" hidden="1">{#N/A,#N/A,FALSE,"단축1";#N/A,#N/A,FALSE,"단축2";#N/A,#N/A,FALSE,"단축3";#N/A,#N/A,FALSE,"장축";#N/A,#N/A,FALSE,"4WD"}</definedName>
    <definedName name="_MIP2" localSheetId="2" hidden="1">{#N/A,#N/A,FALSE,"단축1";#N/A,#N/A,FALSE,"단축2";#N/A,#N/A,FALSE,"단축3";#N/A,#N/A,FALSE,"장축";#N/A,#N/A,FALSE,"4WD"}</definedName>
    <definedName name="_MIP2" localSheetId="3" hidden="1">{#N/A,#N/A,FALSE,"단축1";#N/A,#N/A,FALSE,"단축2";#N/A,#N/A,FALSE,"단축3";#N/A,#N/A,FALSE,"장축";#N/A,#N/A,FALSE,"4WD"}</definedName>
    <definedName name="_MIP2" localSheetId="5" hidden="1">{#N/A,#N/A,FALSE,"단축1";#N/A,#N/A,FALSE,"단축2";#N/A,#N/A,FALSE,"단축3";#N/A,#N/A,FALSE,"장축";#N/A,#N/A,FALSE,"4WD"}</definedName>
    <definedName name="_MIP2" hidden="1">{#N/A,#N/A,FALSE,"단축1";#N/A,#N/A,FALSE,"단축2";#N/A,#N/A,FALSE,"단축3";#N/A,#N/A,FALSE,"장축";#N/A,#N/A,FALSE,"4WD"}</definedName>
    <definedName name="_mno9" localSheetId="17" hidden="1">{"detail",#N/A,FALSE,"mfg";"summary",#N/A,FALSE,"mfg"}</definedName>
    <definedName name="_mno9" localSheetId="3" hidden="1">{"detail",#N/A,FALSE,"mfg";"summary",#N/A,FALSE,"mfg"}</definedName>
    <definedName name="_mno9" localSheetId="5" hidden="1">{"detail",#N/A,FALSE,"mfg";"summary",#N/A,FALSE,"mfg"}</definedName>
    <definedName name="_mno9" hidden="1">{"detail",#N/A,FALSE,"mfg";"summary",#N/A,FALSE,"mfg"}</definedName>
    <definedName name="_MO1">[51]의왕!$AR$4</definedName>
    <definedName name="_MO2">[51]의왕!$AR$5</definedName>
    <definedName name="_MO3">[51]의왕!$AR$7</definedName>
    <definedName name="_Mth99">[52]Revenue!$D$6</definedName>
    <definedName name="_MVL486" localSheetId="2">[162]XL4Poppy!$B$1:$B$16</definedName>
    <definedName name="_MVL486">[162]XL4Poppy!$B$1:$B$16</definedName>
    <definedName name="_NA11" localSheetId="13" hidden="1">{#N/A,#N/A,FALSE,"단축1";#N/A,#N/A,FALSE,"단축2";#N/A,#N/A,FALSE,"단축3";#N/A,#N/A,FALSE,"장축";#N/A,#N/A,FALSE,"4WD"}</definedName>
    <definedName name="_NA11" localSheetId="17" hidden="1">{#N/A,#N/A,FALSE,"단축1";#N/A,#N/A,FALSE,"단축2";#N/A,#N/A,FALSE,"단축3";#N/A,#N/A,FALSE,"장축";#N/A,#N/A,FALSE,"4WD"}</definedName>
    <definedName name="_NA11" localSheetId="2" hidden="1">{#N/A,#N/A,FALSE,"단축1";#N/A,#N/A,FALSE,"단축2";#N/A,#N/A,FALSE,"단축3";#N/A,#N/A,FALSE,"장축";#N/A,#N/A,FALSE,"4WD"}</definedName>
    <definedName name="_NA11" localSheetId="3" hidden="1">{#N/A,#N/A,FALSE,"단축1";#N/A,#N/A,FALSE,"단축2";#N/A,#N/A,FALSE,"단축3";#N/A,#N/A,FALSE,"장축";#N/A,#N/A,FALSE,"4WD"}</definedName>
    <definedName name="_NA11" localSheetId="5" hidden="1">{#N/A,#N/A,FALSE,"단축1";#N/A,#N/A,FALSE,"단축2";#N/A,#N/A,FALSE,"단축3";#N/A,#N/A,FALSE,"장축";#N/A,#N/A,FALSE,"4WD"}</definedName>
    <definedName name="_NA11" hidden="1">{#N/A,#N/A,FALSE,"단축1";#N/A,#N/A,FALSE,"단축2";#N/A,#N/A,FALSE,"단축3";#N/A,#N/A,FALSE,"장축";#N/A,#N/A,FALSE,"4WD"}</definedName>
    <definedName name="_na2" hidden="1">"100"</definedName>
    <definedName name="_na3" hidden="1">"50"</definedName>
    <definedName name="_na4" hidden="1">"IQ_LTM_DATE"</definedName>
    <definedName name="_nam305" localSheetId="17" hidden="1">{"detail",#N/A,FALSE,"mfg";"summary",#N/A,FALSE,"mfg"}</definedName>
    <definedName name="_nam305" localSheetId="3" hidden="1">{"detail",#N/A,FALSE,"mfg";"summary",#N/A,FALSE,"mfg"}</definedName>
    <definedName name="_nam305" localSheetId="5" hidden="1">{"detail",#N/A,FALSE,"mfg";"summary",#N/A,FALSE,"mfg"}</definedName>
    <definedName name="_nam305" hidden="1">{"detail",#N/A,FALSE,"mfg";"summary",#N/A,FALSE,"mfg"}</definedName>
    <definedName name="_nbj75" localSheetId="2" hidden="1">{#N/A,#N/A,FALSE,"단축1";#N/A,#N/A,FALSE,"단축2";#N/A,#N/A,FALSE,"단축3";#N/A,#N/A,FALSE,"장축";#N/A,#N/A,FALSE,"4WD"}</definedName>
    <definedName name="_nbj75" localSheetId="3" hidden="1">{#N/A,#N/A,FALSE,"단축1";#N/A,#N/A,FALSE,"단축2";#N/A,#N/A,FALSE,"단축3";#N/A,#N/A,FALSE,"장축";#N/A,#N/A,FALSE,"4WD"}</definedName>
    <definedName name="_nbj75" localSheetId="5" hidden="1">{#N/A,#N/A,FALSE,"단축1";#N/A,#N/A,FALSE,"단축2";#N/A,#N/A,FALSE,"단축3";#N/A,#N/A,FALSE,"장축";#N/A,#N/A,FALSE,"4WD"}</definedName>
    <definedName name="_nbj75" hidden="1">{#N/A,#N/A,FALSE,"단축1";#N/A,#N/A,FALSE,"단축2";#N/A,#N/A,FALSE,"단축3";#N/A,#N/A,FALSE,"장축";#N/A,#N/A,FALSE,"4WD"}</definedName>
    <definedName name="_nc3">[167]NC!$E$8</definedName>
    <definedName name="_nc4" localSheetId="2">[168]NC!$E$12</definedName>
    <definedName name="_nc4">[168]NC!$E$12</definedName>
    <definedName name="_NCL100" localSheetId="2">#REF!</definedName>
    <definedName name="_NCL100" localSheetId="3">#REF!</definedName>
    <definedName name="_NCL100" localSheetId="5">#REF!</definedName>
    <definedName name="_NCL100">#REF!</definedName>
    <definedName name="_NCL200" localSheetId="2">#REF!</definedName>
    <definedName name="_NCL200" localSheetId="3">#REF!</definedName>
    <definedName name="_NCL200" localSheetId="5">#REF!</definedName>
    <definedName name="_NCL200">#REF!</definedName>
    <definedName name="_NCL250" localSheetId="2">#REF!</definedName>
    <definedName name="_NCL250" localSheetId="3">#REF!</definedName>
    <definedName name="_NCL250" localSheetId="5">#REF!</definedName>
    <definedName name="_NCL250">#REF!</definedName>
    <definedName name="_NET1" localSheetId="13">[53]경제성분석!#REF!</definedName>
    <definedName name="_NET1" localSheetId="2">[53]경제성분석!#REF!</definedName>
    <definedName name="_NET1" localSheetId="3">[53]경제성분석!#REF!</definedName>
    <definedName name="_NET1" localSheetId="5">[53]경제성분석!#REF!</definedName>
    <definedName name="_NET1">[53]경제성분석!#REF!</definedName>
    <definedName name="_NET2" localSheetId="13">#REF!</definedName>
    <definedName name="_NET2" localSheetId="2">#REF!</definedName>
    <definedName name="_NET2" localSheetId="3">[53]경제성분석!#REF!</definedName>
    <definedName name="_NET2" localSheetId="5">[53]경제성분석!#REF!</definedName>
    <definedName name="_NET2">[53]경제성분석!#REF!</definedName>
    <definedName name="_NET3" localSheetId="13">[53]경제성분석!#REF!</definedName>
    <definedName name="_NET3" localSheetId="2">[53]경제성분석!#REF!</definedName>
    <definedName name="_NET3" localSheetId="3">[53]경제성분석!#REF!</definedName>
    <definedName name="_NET3" localSheetId="5">[53]경제성분석!#REF!</definedName>
    <definedName name="_NET3">[53]경제성분석!#REF!</definedName>
    <definedName name="_new1" localSheetId="17" hidden="1">{#N/A,#N/A,FALSE,"Pharm";#N/A,#N/A,FALSE,"WWCM"}</definedName>
    <definedName name="_new1" localSheetId="3" hidden="1">{#N/A,#N/A,FALSE,"Pharm";#N/A,#N/A,FALSE,"WWCM"}</definedName>
    <definedName name="_new1" localSheetId="5" hidden="1">{#N/A,#N/A,FALSE,"Pharm";#N/A,#N/A,FALSE,"WWCM"}</definedName>
    <definedName name="_new1" hidden="1">{#N/A,#N/A,FALSE,"Pharm";#N/A,#N/A,FALSE,"WWCM"}</definedName>
    <definedName name="_new3" localSheetId="2" hidden="1">{#N/A,#N/A,FALSE,"3";#N/A,#N/A,FALSE,"5";#N/A,#N/A,FALSE,"6";#N/A,#N/A,FALSE,"8";#N/A,#N/A,FALSE,"10";#N/A,#N/A,FALSE,"13";#N/A,#N/A,FALSE,"14";#N/A,#N/A,FALSE,"15";#N/A,#N/A,FALSE,"16"}</definedName>
    <definedName name="_new3" localSheetId="3" hidden="1">{#N/A,#N/A,FALSE,"3";#N/A,#N/A,FALSE,"5";#N/A,#N/A,FALSE,"6";#N/A,#N/A,FALSE,"8";#N/A,#N/A,FALSE,"10";#N/A,#N/A,FALSE,"13";#N/A,#N/A,FALSE,"14";#N/A,#N/A,FALSE,"15";#N/A,#N/A,FALSE,"16"}</definedName>
    <definedName name="_new3" localSheetId="5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localSheetId="2" hidden="1">{#N/A,#N/A,FALSE,"3";#N/A,#N/A,FALSE,"5";#N/A,#N/A,FALSE,"6";#N/A,#N/A,FALSE,"8";#N/A,#N/A,FALSE,"10";#N/A,#N/A,FALSE,"13";#N/A,#N/A,FALSE,"14";#N/A,#N/A,FALSE,"15";#N/A,#N/A,FALSE,"16"}</definedName>
    <definedName name="_new4" localSheetId="3" hidden="1">{#N/A,#N/A,FALSE,"3";#N/A,#N/A,FALSE,"5";#N/A,#N/A,FALSE,"6";#N/A,#N/A,FALSE,"8";#N/A,#N/A,FALSE,"10";#N/A,#N/A,FALSE,"13";#N/A,#N/A,FALSE,"14";#N/A,#N/A,FALSE,"15";#N/A,#N/A,FALSE,"16"}</definedName>
    <definedName name="_new4" localSheetId="5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localSheetId="2" hidden="1">{#N/A,#N/A,FALSE,"3";#N/A,#N/A,FALSE,"5";#N/A,#N/A,FALSE,"6";#N/A,#N/A,FALSE,"8";#N/A,#N/A,FALSE,"10";#N/A,#N/A,FALSE,"13";#N/A,#N/A,FALSE,"14";#N/A,#N/A,FALSE,"15";#N/A,#N/A,FALSE,"16"}</definedName>
    <definedName name="_new5" localSheetId="3" hidden="1">{#N/A,#N/A,FALSE,"3";#N/A,#N/A,FALSE,"5";#N/A,#N/A,FALSE,"6";#N/A,#N/A,FALSE,"8";#N/A,#N/A,FALSE,"10";#N/A,#N/A,FALSE,"13";#N/A,#N/A,FALSE,"14";#N/A,#N/A,FALSE,"15";#N/A,#N/A,FALSE,"16"}</definedName>
    <definedName name="_new5" localSheetId="5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nin190">#REF!</definedName>
    <definedName name="_NOV99">'[42]9911'!$A$1:$J$79</definedName>
    <definedName name="_NPS2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SO2" localSheetId="2" hidden="1">{"'Sheet1'!$L$16"}</definedName>
    <definedName name="_NSO2" localSheetId="3" hidden="1">{"'Sheet1'!$L$16"}</definedName>
    <definedName name="_NSO2" localSheetId="5" hidden="1">{"'Sheet1'!$L$16"}</definedName>
    <definedName name="_NSO2" hidden="1">{"'Sheet1'!$L$16"}</definedName>
    <definedName name="_o2" hidden="1">'[15]#REF'!$A$206:$Q$214</definedName>
    <definedName name="_o3" hidden="1">'[54]#REF'!$A$206:$Q$214</definedName>
    <definedName name="_O30000" localSheetId="2">#REF!</definedName>
    <definedName name="_O30000" localSheetId="3">#REF!</definedName>
    <definedName name="_O30000" localSheetId="5">#REF!</definedName>
    <definedName name="_O30000">#REF!</definedName>
    <definedName name="_OCT99">'[42]9910'!$A$1:$J$78</definedName>
    <definedName name="_oo" hidden="1">'[54]#REF'!#REF!</definedName>
    <definedName name="_oo1" hidden="1">'[54]#REF'!#REF!</definedName>
    <definedName name="_op" hidden="1">[54]ST!#REF!</definedName>
    <definedName name="_op1" hidden="1">[54]ST!#REF!</definedName>
    <definedName name="_Order1" hidden="1">255</definedName>
    <definedName name="_Order2" hidden="1">255</definedName>
    <definedName name="_Order39" hidden="1">255</definedName>
    <definedName name="_ordr2" hidden="1">0</definedName>
    <definedName name="_ordwre2" hidden="1">0</definedName>
    <definedName name="_OUT1" localSheetId="2">#REF!</definedName>
    <definedName name="_OUT1" localSheetId="3">#REF!</definedName>
    <definedName name="_OUT1" localSheetId="5">#REF!</definedName>
    <definedName name="_OUT1">#REF!</definedName>
    <definedName name="_OUT13300">#N/A</definedName>
    <definedName name="_OUT13502">#N/A</definedName>
    <definedName name="_OUT2" localSheetId="2">#REF!</definedName>
    <definedName name="_OUT2" localSheetId="3">#REF!</definedName>
    <definedName name="_OUT2" localSheetId="5">#REF!</definedName>
    <definedName name="_OUT2">#REF!</definedName>
    <definedName name="_OUT3" localSheetId="2">#REF!</definedName>
    <definedName name="_OUT3" localSheetId="3">#REF!</definedName>
    <definedName name="_OUT3" localSheetId="5">#REF!</definedName>
    <definedName name="_OUT3">#REF!</definedName>
    <definedName name="_OUT41301">#N/A</definedName>
    <definedName name="_OUT85116">#N/A</definedName>
    <definedName name="_OUT85125">#N/A</definedName>
    <definedName name="_OUT86106">#N/A</definedName>
    <definedName name="_P1" localSheetId="13">#REF!</definedName>
    <definedName name="_P1" localSheetId="2">#REF!</definedName>
    <definedName name="_P1" localSheetId="3">#REF!</definedName>
    <definedName name="_P1" localSheetId="5">#REF!</definedName>
    <definedName name="_P1">#REF!</definedName>
    <definedName name="_p11" localSheetId="13">#REF!</definedName>
    <definedName name="_p11">#REF!</definedName>
    <definedName name="_P2" localSheetId="13">#REF!</definedName>
    <definedName name="_P2">#REF!</definedName>
    <definedName name="_P3" localSheetId="13" hidden="1">{#N/A,#N/A,FALSE,"단축1";#N/A,#N/A,FALSE,"단축2";#N/A,#N/A,FALSE,"단축3";#N/A,#N/A,FALSE,"장축";#N/A,#N/A,FALSE,"4WD"}</definedName>
    <definedName name="_P3" localSheetId="2" hidden="1">{#N/A,#N/A,FALSE,"단축1";#N/A,#N/A,FALSE,"단축2";#N/A,#N/A,FALSE,"단축3";#N/A,#N/A,FALSE,"장축";#N/A,#N/A,FALSE,"4WD"}</definedName>
    <definedName name="_P3">'[55]118.세금과공과'!#REF!</definedName>
    <definedName name="_P4">'[55]118.세금과공과'!#REF!</definedName>
    <definedName name="_P5">'[55]118.세금과공과'!#REF!</definedName>
    <definedName name="_P6">'[55]118.세금과공과'!#REF!</definedName>
    <definedName name="_P7">'[55]118.세금과공과'!$A$46:$H$60</definedName>
    <definedName name="_PA3" localSheetId="13" hidden="1">{"'Sheet1'!$L$16"}</definedName>
    <definedName name="_PA3" localSheetId="17">{"'Sheet1'!$L$16"}</definedName>
    <definedName name="_PA3" localSheetId="2" hidden="1">{"'Sheet1'!$L$16"}</definedName>
    <definedName name="_PA3" localSheetId="3">{"'Sheet1'!$L$16"}</definedName>
    <definedName name="_PA3" localSheetId="5">{"'Sheet1'!$L$16"}</definedName>
    <definedName name="_PA3">{"'Sheet1'!$L$16"}</definedName>
    <definedName name="_paloimportactive" hidden="1">FALSE</definedName>
    <definedName name="_Parse_In" localSheetId="13" hidden="1">#REF!</definedName>
    <definedName name="_Parse_In" localSheetId="2" hidden="1">#REF!</definedName>
    <definedName name="_Parse_In" hidden="1">'[169]#REF'!$A$1:$Q$5227</definedName>
    <definedName name="_Parse_In1" localSheetId="13" hidden="1">#REF!</definedName>
    <definedName name="_Parse_In1" localSheetId="2" hidden="1">#REF!</definedName>
    <definedName name="_Parse_In1" localSheetId="3" hidden="1">#REF!</definedName>
    <definedName name="_Parse_In1" localSheetId="5" hidden="1">#REF!</definedName>
    <definedName name="_Parse_In1" hidden="1">#REF!</definedName>
    <definedName name="_Parse_Out" localSheetId="13" hidden="1">#REF!</definedName>
    <definedName name="_Parse_Out" localSheetId="2" hidden="1">#REF!</definedName>
    <definedName name="_Parse_Out" hidden="1">#REF!</definedName>
    <definedName name="_pc30">[170]GiaVL!$F$14</definedName>
    <definedName name="_pc40">[170]GiaVL!$F$13</definedName>
    <definedName name="_PER01" localSheetId="15" hidden="1">UPPER(TEXT([171]!EOMDATE([171]!CurMth,0),"mmm yy"))</definedName>
    <definedName name="_PER02" localSheetId="15" hidden="1">UPPER(TEXT([171]!EOMDATE([171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r99">[57]Bands!$A$9:$B$12</definedName>
    <definedName name="_PGR003" localSheetId="13" hidden="1">{"'status'!$B$2:$H$15"}</definedName>
    <definedName name="_PGR003" localSheetId="17" hidden="1">{"'status'!$B$2:$H$15"}</definedName>
    <definedName name="_PGR003" localSheetId="2" hidden="1">{"'status'!$B$2:$H$15"}</definedName>
    <definedName name="_PGR003" localSheetId="3" hidden="1">{"'status'!$B$2:$H$15"}</definedName>
    <definedName name="_PGR003" localSheetId="5" hidden="1">{"'status'!$B$2:$H$15"}</definedName>
    <definedName name="_PGR003" hidden="1">{"'status'!$B$2:$H$15"}</definedName>
    <definedName name="_Pill" hidden="1">#REF!</definedName>
    <definedName name="_PL1">#REF!</definedName>
    <definedName name="_PL102">#N/A</definedName>
    <definedName name="_PL7" localSheetId="17" hidden="1">{#N/A,#N/A,TRUE,"대 차 대 조 표"}</definedName>
    <definedName name="_PL7" localSheetId="3" hidden="1">{#N/A,#N/A,TRUE,"대 차 대 조 표"}</definedName>
    <definedName name="_PL7" localSheetId="5" hidden="1">{#N/A,#N/A,TRUE,"대 차 대 조 표"}</definedName>
    <definedName name="_PL7" hidden="1">{#N/A,#N/A,TRUE,"대 차 대 조 표"}</definedName>
    <definedName name="_pmm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_pmm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_pmm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_pmm1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_pmm2" hidden="1">{#N/A,#N/A,FALSE,"Assumptions";#N/A,#N/A,FALSE,"Volumes";#N/A,#N/A,FALSE,"Pricing";#N/A,#N/A,FALSE,"Variable Cost";#N/A,#N/A,FALSE,"Investment";#N/A,#N/A,FALSE,"Profitability";#N/A,#N/A,FALSE,"Business Comparison"}</definedName>
    <definedName name="_pmm3" localSheetId="2" hidden="1">{#N/A,#N/A,FALSE,"Cover";#N/A,#N/A,FALSE,"Profits";#N/A,#N/A,FALSE,"ABS";#N/A,#N/A,FALSE,"TFLE Detail";#N/A,#N/A,FALSE,"TFLE Walk";#N/A,#N/A,FALSE,"Variable Cost";#N/A,#N/A,FALSE,"V.C. Walk"}</definedName>
    <definedName name="_pmm3" localSheetId="3" hidden="1">{#N/A,#N/A,FALSE,"Cover";#N/A,#N/A,FALSE,"Profits";#N/A,#N/A,FALSE,"ABS";#N/A,#N/A,FALSE,"TFLE Detail";#N/A,#N/A,FALSE,"TFLE Walk";#N/A,#N/A,FALSE,"Variable Cost";#N/A,#N/A,FALSE,"V.C. Walk"}</definedName>
    <definedName name="_pmm3" localSheetId="5" hidden="1">{#N/A,#N/A,FALSE,"Cover";#N/A,#N/A,FALSE,"Profits";#N/A,#N/A,FALSE,"ABS";#N/A,#N/A,FALSE,"TFLE Detail";#N/A,#N/A,FALSE,"TFLE Walk";#N/A,#N/A,FALSE,"Variable Cost";#N/A,#N/A,FALSE,"V.C. Walk"}</definedName>
    <definedName name="_pmm3" hidden="1">{#N/A,#N/A,FALSE,"Cover";#N/A,#N/A,FALSE,"Profits";#N/A,#N/A,FALSE,"ABS";#N/A,#N/A,FALSE,"TFLE Detail";#N/A,#N/A,FALSE,"TFLE Walk";#N/A,#N/A,FALSE,"Variable Cost";#N/A,#N/A,FALSE,"V.C. Walk"}</definedName>
    <definedName name="_pmm4" localSheetId="2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localSheetId="3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localSheetId="5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5" localSheetId="2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localSheetId="3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localSheetId="5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6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OS2">'[58]POS (2)'!$D$205</definedName>
    <definedName name="_pp1" localSheetId="17" hidden="1">{#N/A,#N/A,FALSE,"Trends";#N/A,#N/A,FALSE,"As Reported";#N/A,#N/A,FALSE,"(un) Commited"}</definedName>
    <definedName name="_pp1" localSheetId="3" hidden="1">{#N/A,#N/A,FALSE,"Trends";#N/A,#N/A,FALSE,"As Reported";#N/A,#N/A,FALSE,"(un) Commited"}</definedName>
    <definedName name="_pp1" localSheetId="5" hidden="1">{#N/A,#N/A,FALSE,"Trends";#N/A,#N/A,FALSE,"As Reported";#N/A,#N/A,FALSE,"(un) Commited"}</definedName>
    <definedName name="_pp1" hidden="1">{#N/A,#N/A,FALSE,"Trends";#N/A,#N/A,FALSE,"As Reported";#N/A,#N/A,FALSE,"(un) Commited"}</definedName>
    <definedName name="_pr0301">#REF!</definedName>
    <definedName name="_pr0302">#REF!</definedName>
    <definedName name="_pr0303">#REF!</definedName>
    <definedName name="_pr0304">#REF!</definedName>
    <definedName name="_pr0305">#REF!</definedName>
    <definedName name="_pr0306">#REF!</definedName>
    <definedName name="_pr0307">#REF!</definedName>
    <definedName name="_pr0308">#REF!</definedName>
    <definedName name="_pr0309">#REF!</definedName>
    <definedName name="_pr0310">#REF!</definedName>
    <definedName name="_pr0311">#REF!</definedName>
    <definedName name="_pr0312">#REF!</definedName>
    <definedName name="_pr0401">#REF!</definedName>
    <definedName name="_pr0402">#REF!</definedName>
    <definedName name="_pr0403">#REF!</definedName>
    <definedName name="_pr0404">#REF!</definedName>
    <definedName name="_pr0405">#REF!</definedName>
    <definedName name="_pr0406">#REF!</definedName>
    <definedName name="_pr0407">#REF!</definedName>
    <definedName name="_pr0408">#REF!</definedName>
    <definedName name="_pr0409">#REF!</definedName>
    <definedName name="_pr0410">#REF!</definedName>
    <definedName name="_pr0411">#REF!</definedName>
    <definedName name="_pr0412">#REF!</definedName>
    <definedName name="_PR1">[172]공통비!$D$4:$S$38,[172]공통비!$D$39:$S$68,[172]공통비!$D$69:$S$98,[172]공통비!$D$99:$S$128,[172]공통비!$D$129:$S$158,[172]공통비!$D$159:$S$183</definedName>
    <definedName name="_PRR001" localSheetId="13" hidden="1">{"'status'!$B$2:$H$15"}</definedName>
    <definedName name="_PRR001" localSheetId="17" hidden="1">{"'status'!$B$2:$H$15"}</definedName>
    <definedName name="_PRR001" localSheetId="2" hidden="1">{"'status'!$B$2:$H$15"}</definedName>
    <definedName name="_PRR001" localSheetId="3" hidden="1">{"'status'!$B$2:$H$15"}</definedName>
    <definedName name="_PRR001" localSheetId="5" hidden="1">{"'status'!$B$2:$H$15"}</definedName>
    <definedName name="_PRR001" hidden="1">{"'status'!$B$2:$H$15"}</definedName>
    <definedName name="_PRR002" localSheetId="13" hidden="1">{"'status'!$B$2:$H$15"}</definedName>
    <definedName name="_PRR002" localSheetId="17" hidden="1">{"'status'!$B$2:$H$15"}</definedName>
    <definedName name="_PRR002" localSheetId="2" hidden="1">{"'status'!$B$2:$H$15"}</definedName>
    <definedName name="_PRR002" localSheetId="3" hidden="1">{"'status'!$B$2:$H$15"}</definedName>
    <definedName name="_PRR002" localSheetId="5" hidden="1">{"'status'!$B$2:$H$15"}</definedName>
    <definedName name="_PRR002" hidden="1">{"'status'!$B$2:$H$15"}</definedName>
    <definedName name="_PRR18" localSheetId="13" hidden="1">{"'status'!$B$2:$H$15"}</definedName>
    <definedName name="_PRR18" localSheetId="17" hidden="1">{"'status'!$B$2:$H$15"}</definedName>
    <definedName name="_PRR18" localSheetId="2" hidden="1">{"'status'!$B$2:$H$15"}</definedName>
    <definedName name="_PRR18" localSheetId="3" hidden="1">{"'status'!$B$2:$H$15"}</definedName>
    <definedName name="_PRR18" localSheetId="5" hidden="1">{"'status'!$B$2:$H$15"}</definedName>
    <definedName name="_PRR18" hidden="1">{"'status'!$B$2:$H$15"}</definedName>
    <definedName name="_PRR5" localSheetId="13" hidden="1">{"'status'!$B$2:$H$15"}</definedName>
    <definedName name="_PRR5" localSheetId="17" hidden="1">{"'status'!$B$2:$H$15"}</definedName>
    <definedName name="_PRR5" localSheetId="2" hidden="1">{"'status'!$B$2:$H$15"}</definedName>
    <definedName name="_PRR5" localSheetId="3" hidden="1">{"'status'!$B$2:$H$15"}</definedName>
    <definedName name="_PRR5" localSheetId="5" hidden="1">{"'status'!$B$2:$H$15"}</definedName>
    <definedName name="_PRR5" hidden="1">{"'status'!$B$2:$H$15"}</definedName>
    <definedName name="_PRR6" localSheetId="13" hidden="1">{"'status'!$B$2:$H$15"}</definedName>
    <definedName name="_PRR6" localSheetId="17" hidden="1">{"'status'!$B$2:$H$15"}</definedName>
    <definedName name="_PRR6" localSheetId="2" hidden="1">{"'status'!$B$2:$H$15"}</definedName>
    <definedName name="_PRR6" localSheetId="3" hidden="1">{"'status'!$B$2:$H$15"}</definedName>
    <definedName name="_PRR6" localSheetId="5" hidden="1">{"'status'!$B$2:$H$15"}</definedName>
    <definedName name="_PRR6" hidden="1">{"'status'!$B$2:$H$15"}</definedName>
    <definedName name="_prt01">#REF!</definedName>
    <definedName name="_prt1">#REF!</definedName>
    <definedName name="_prt2">#REF!</definedName>
    <definedName name="_prt3">#REF!</definedName>
    <definedName name="_prt4">#REF!</definedName>
    <definedName name="_puc101" localSheetId="17" hidden="1">{#N/A,"PURCHM",FALSE,"Business Analysis";#N/A,"SPADD",FALSE,"Business Analysis"}</definedName>
    <definedName name="_puc101" localSheetId="3" hidden="1">{#N/A,"PURCHM",FALSE,"Business Analysis";#N/A,"SPADD",FALSE,"Business Analysis"}</definedName>
    <definedName name="_puc101" localSheetId="5" hidden="1">{#N/A,"PURCHM",FALSE,"Business Analysis";#N/A,"SPADD",FALSE,"Business Analysis"}</definedName>
    <definedName name="_puc101" hidden="1">{#N/A,"PURCHM",FALSE,"Business Analysis";#N/A,"SPADD",FALSE,"Business Analysis"}</definedName>
    <definedName name="_puc102" localSheetId="17" hidden="1">{#N/A,"PURCHM",FALSE,"Business Analysis";#N/A,"SPADD",FALSE,"Business Analysis"}</definedName>
    <definedName name="_puc102" localSheetId="3" hidden="1">{#N/A,"PURCHM",FALSE,"Business Analysis";#N/A,"SPADD",FALSE,"Business Analysis"}</definedName>
    <definedName name="_puc102" localSheetId="5" hidden="1">{#N/A,"PURCHM",FALSE,"Business Analysis";#N/A,"SPADD",FALSE,"Business Analysis"}</definedName>
    <definedName name="_puc102" hidden="1">{#N/A,"PURCHM",FALSE,"Business Analysis";#N/A,"SPADD",FALSE,"Business Analysis"}</definedName>
    <definedName name="_q" hidden="1">#REF!</definedName>
    <definedName name="_q1" localSheetId="13">#N/A</definedName>
    <definedName name="_Q1" localSheetId="17" hidden="1">{#N/A,#N/A,FALSE,"KMC최종회의(7월) 자료"}</definedName>
    <definedName name="_q1" localSheetId="2">#N/A</definedName>
    <definedName name="_Q1" localSheetId="3" hidden="1">{#N/A,#N/A,FALSE,"KMC최종회의(7월) 자료"}</definedName>
    <definedName name="_Q1" localSheetId="5" hidden="1">{#N/A,#N/A,FALSE,"KMC최종회의(7월) 자료"}</definedName>
    <definedName name="_Q1" hidden="1">{#N/A,#N/A,FALSE,"KMC최종회의(7월) 자료"}</definedName>
    <definedName name="_Q2" localSheetId="13" hidden="1">{#N/A,#N/A,FALSE,"KMC최종회의(7월) 자료"}</definedName>
    <definedName name="_Q2" localSheetId="17" hidden="1">{#N/A,#N/A,FALSE,"KMC최종회의(7월) 자료"}</definedName>
    <definedName name="_Q2" localSheetId="2" hidden="1">{#N/A,#N/A,FALSE,"KMC최종회의(7월) 자료"}</definedName>
    <definedName name="_Q2" localSheetId="3" hidden="1">{#N/A,#N/A,FALSE,"KMC최종회의(7월) 자료"}</definedName>
    <definedName name="_Q2" localSheetId="5" hidden="1">{#N/A,#N/A,FALSE,"KMC최종회의(7월) 자료"}</definedName>
    <definedName name="_Q2" hidden="1">{#N/A,#N/A,FALSE,"KMC최종회의(7월) 자료"}</definedName>
    <definedName name="_Q3" localSheetId="13" hidden="1">{#N/A,#N/A,FALSE,"ANEXO 6";#N/A,#N/A,FALSE,"ANEXO 3"}</definedName>
    <definedName name="_Q3" localSheetId="17" hidden="1">{#N/A,#N/A,FALSE,"KMC최종회의(7월) 자료"}</definedName>
    <definedName name="_Q3" localSheetId="2" hidden="1">{#N/A,#N/A,FALSE,"ANEXO 6";#N/A,#N/A,FALSE,"ANEXO 3"}</definedName>
    <definedName name="_Q3" localSheetId="3" hidden="1">{#N/A,#N/A,FALSE,"KMC최종회의(7월) 자료"}</definedName>
    <definedName name="_Q3" localSheetId="5" hidden="1">{#N/A,#N/A,FALSE,"KMC최종회의(7월) 자료"}</definedName>
    <definedName name="_Q3" hidden="1">{#N/A,#N/A,FALSE,"KMC최종회의(7월) 자료"}</definedName>
    <definedName name="_Q5" localSheetId="13" hidden="1">{#N/A,#N/A,FALSE,"KMC최종회의(7월) 자료"}</definedName>
    <definedName name="_Q5" localSheetId="17" hidden="1">{#N/A,#N/A,FALSE,"KMC최종회의(7월) 자료"}</definedName>
    <definedName name="_Q5" localSheetId="2" hidden="1">{#N/A,#N/A,FALSE,"KMC최종회의(7월) 자료"}</definedName>
    <definedName name="_Q5" localSheetId="3" hidden="1">{#N/A,#N/A,FALSE,"KMC최종회의(7월) 자료"}</definedName>
    <definedName name="_Q5" localSheetId="5" hidden="1">{#N/A,#N/A,FALSE,"KMC최종회의(7월) 자료"}</definedName>
    <definedName name="_Q5" hidden="1">{#N/A,#N/A,FALSE,"KMC최종회의(7월) 자료"}</definedName>
    <definedName name="_q6" localSheetId="17" hidden="1">{#N/A,#N/A,FALSE,"신규dep";#N/A,#N/A,FALSE,"신규dep-금형상각후";#N/A,#N/A,FALSE,"신규dep-연구비상각후";#N/A,#N/A,FALSE,"신규dep-기계,공구상각후"}</definedName>
    <definedName name="_q6" localSheetId="3" hidden="1">{#N/A,#N/A,FALSE,"신규dep";#N/A,#N/A,FALSE,"신규dep-금형상각후";#N/A,#N/A,FALSE,"신규dep-연구비상각후";#N/A,#N/A,FALSE,"신규dep-기계,공구상각후"}</definedName>
    <definedName name="_q6" localSheetId="5" hidden="1">{#N/A,#N/A,FALSE,"신규dep";#N/A,#N/A,FALSE,"신규dep-금형상각후";#N/A,#N/A,FALSE,"신규dep-연구비상각후";#N/A,#N/A,FALSE,"신규dep-기계,공구상각후"}</definedName>
    <definedName name="_q6" hidden="1">{#N/A,#N/A,FALSE,"신규dep";#N/A,#N/A,FALSE,"신규dep-금형상각후";#N/A,#N/A,FALSE,"신규dep-연구비상각후";#N/A,#N/A,FALSE,"신규dep-기계,공구상각후"}</definedName>
    <definedName name="_Q7" localSheetId="13" hidden="1">{#N/A,#N/A,FALSE,"KMC최종회의(7월) 자료"}</definedName>
    <definedName name="_Q7" localSheetId="17" hidden="1">{#N/A,#N/A,FALSE,"KMC최종회의(7월) 자료"}</definedName>
    <definedName name="_Q7" localSheetId="2" hidden="1">{#N/A,#N/A,FALSE,"KMC최종회의(7월) 자료"}</definedName>
    <definedName name="_Q7" localSheetId="3" hidden="1">{#N/A,#N/A,FALSE,"KMC최종회의(7월) 자료"}</definedName>
    <definedName name="_Q7" localSheetId="5" hidden="1">{#N/A,#N/A,FALSE,"KMC최종회의(7월) 자료"}</definedName>
    <definedName name="_Q7" hidden="1">{#N/A,#N/A,FALSE,"KMC최종회의(7월) 자료"}</definedName>
    <definedName name="_Q8" localSheetId="13" hidden="1">{#N/A,#N/A,FALSE,"KMC최종회의(7월) 자료"}</definedName>
    <definedName name="_Q8" localSheetId="17" hidden="1">{#N/A,#N/A,FALSE,"KMC최종회의(7월) 자료"}</definedName>
    <definedName name="_Q8" localSheetId="2" hidden="1">{#N/A,#N/A,FALSE,"KMC최종회의(7월) 자료"}</definedName>
    <definedName name="_Q8" localSheetId="3" hidden="1">{#N/A,#N/A,FALSE,"KMC최종회의(7월) 자료"}</definedName>
    <definedName name="_Q8" localSheetId="5" hidden="1">{#N/A,#N/A,FALSE,"KMC최종회의(7월) 자료"}</definedName>
    <definedName name="_Q8" hidden="1">{#N/A,#N/A,FALSE,"KMC최종회의(7월) 자료"}</definedName>
    <definedName name="_Q9" localSheetId="13" hidden="1">{#N/A,#N/A,FALSE,"KMC최종회의(7월) 자료"}</definedName>
    <definedName name="_Q9" localSheetId="17" hidden="1">{#N/A,#N/A,FALSE,"KMC최종회의(7월) 자료"}</definedName>
    <definedName name="_Q9" localSheetId="2" hidden="1">{#N/A,#N/A,FALSE,"KMC최종회의(7월) 자료"}</definedName>
    <definedName name="_Q9" localSheetId="3" hidden="1">{#N/A,#N/A,FALSE,"KMC최종회의(7월) 자료"}</definedName>
    <definedName name="_Q9" localSheetId="5" hidden="1">{#N/A,#N/A,FALSE,"KMC최종회의(7월) 자료"}</definedName>
    <definedName name="_Q9" hidden="1">{#N/A,#N/A,FALSE,"KMC최종회의(7월) 자료"}</definedName>
    <definedName name="_qq" hidden="1">#REF!</definedName>
    <definedName name="_QQQ2" localSheetId="13" hidden="1">{#N/A,#N/A,TRUE,"매출진척-1";#N/A,#N/A,TRUE,"매출진척-2";#N/A,#N/A,TRUE,"제품실적";#N/A,#N/A,TRUE,"RAC";#N/A,#N/A,TRUE,"PAC ";#N/A,#N/A,TRUE,"재고현황";#N/A,#N/A,TRUE,"공지사항"}</definedName>
    <definedName name="_QQQ2" localSheetId="17" hidden="1">{#N/A,#N/A,TRUE,"매출진척-1";#N/A,#N/A,TRUE,"매출진척-2";#N/A,#N/A,TRUE,"제품실적";#N/A,#N/A,TRUE,"RAC";#N/A,#N/A,TRUE,"PAC ";#N/A,#N/A,TRUE,"재고현황";#N/A,#N/A,TRUE,"공지사항"}</definedName>
    <definedName name="_QQQ2" localSheetId="2" hidden="1">{#N/A,#N/A,TRUE,"매출진척-1";#N/A,#N/A,TRUE,"매출진척-2";#N/A,#N/A,TRUE,"제품실적";#N/A,#N/A,TRUE,"RAC";#N/A,#N/A,TRUE,"PAC ";#N/A,#N/A,TRUE,"재고현황";#N/A,#N/A,TRUE,"공지사항"}</definedName>
    <definedName name="_QQQ2" localSheetId="3" hidden="1">{#N/A,#N/A,TRUE,"매출진척-1";#N/A,#N/A,TRUE,"매출진척-2";#N/A,#N/A,TRUE,"제품실적";#N/A,#N/A,TRUE,"RAC";#N/A,#N/A,TRUE,"PAC ";#N/A,#N/A,TRUE,"재고현황";#N/A,#N/A,TRUE,"공지사항"}</definedName>
    <definedName name="_QQQ2" localSheetId="5" hidden="1">{#N/A,#N/A,TRUE,"매출진척-1";#N/A,#N/A,TRUE,"매출진척-2";#N/A,#N/A,TRUE,"제품실적";#N/A,#N/A,TRUE,"RAC";#N/A,#N/A,TRUE,"PAC ";#N/A,#N/A,TRUE,"재고현황";#N/A,#N/A,TRUE,"공지사항"}</definedName>
    <definedName name="_QQQ2" hidden="1">{#N/A,#N/A,TRUE,"매출진척-1";#N/A,#N/A,TRUE,"매출진척-2";#N/A,#N/A,TRUE,"제품실적";#N/A,#N/A,TRUE,"RAC";#N/A,#N/A,TRUE,"PAC ";#N/A,#N/A,TRUE,"재고현황";#N/A,#N/A,TRUE,"공지사항"}</definedName>
    <definedName name="_QRA86106">#N/A</definedName>
    <definedName name="_r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R">[60]Parm!$C$15</definedName>
    <definedName name="_rc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d1">[173]TinhToan!$F$86</definedName>
    <definedName name="_re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gression_Int" hidden="1">1</definedName>
    <definedName name="_Regression_Out" localSheetId="13" hidden="1">#REF!</definedName>
    <definedName name="_Regression_Out" localSheetId="2" hidden="1">'[174]수급(연간)'!#REF!</definedName>
    <definedName name="_Regression_Out" hidden="1">#N/A</definedName>
    <definedName name="_Regression_X" localSheetId="13" hidden="1">#REF!</definedName>
    <definedName name="_Regression_X" localSheetId="2" hidden="1">'[174]수급(연간)'!#REF!</definedName>
    <definedName name="_Regression_X" hidden="1">#N/A</definedName>
    <definedName name="_Regression_Y" localSheetId="13" hidden="1">#REF!</definedName>
    <definedName name="_Regression_Y" localSheetId="2" hidden="1">'[174]수급(연간)'!#REF!</definedName>
    <definedName name="_Regression_Y" hidden="1">#N/A</definedName>
    <definedName name="_REP2005" localSheetId="2" hidden="1">{"'pr46-comp pr45'!$DB$3"}</definedName>
    <definedName name="_REP2005" localSheetId="3" hidden="1">{"'pr46-comp pr45'!$DB$3"}</definedName>
    <definedName name="_REP2005" localSheetId="5" hidden="1">{"'pr46-comp pr45'!$DB$3"}</definedName>
    <definedName name="_REP2005" hidden="1">{"'pr46-comp pr45'!$DB$3"}</definedName>
    <definedName name="_ROW102">#REF!</definedName>
    <definedName name="_ROW104">#REF!</definedName>
    <definedName name="_ROW106">#REF!</definedName>
    <definedName name="_ROW108">#REF!</definedName>
    <definedName name="_ROW110">#REF!</definedName>
    <definedName name="_ROW112">#REF!</definedName>
    <definedName name="_ROW114">#REF!</definedName>
    <definedName name="_ROW116">#REF!</definedName>
    <definedName name="_ROW118">#REF!</definedName>
    <definedName name="_ROW120">#REF!</definedName>
    <definedName name="_ROW122">#REF!</definedName>
    <definedName name="_ROW124">#REF!</definedName>
    <definedName name="_ROW126">#REF!</definedName>
    <definedName name="_ROW128">#REF!</definedName>
    <definedName name="_ROW130">#REF!</definedName>
    <definedName name="_ROW132">#REF!</definedName>
    <definedName name="_ROW134">#REF!</definedName>
    <definedName name="_ROW136">#REF!</definedName>
    <definedName name="_ROW138">#REF!</definedName>
    <definedName name="_ROW140">#REF!</definedName>
    <definedName name="_ROW142">#REF!</definedName>
    <definedName name="_ROW144">#REF!</definedName>
    <definedName name="_ROW146">#REF!</definedName>
    <definedName name="_ROW148">#REF!</definedName>
    <definedName name="_ROW150">#REF!</definedName>
    <definedName name="_ROW152">#REF!</definedName>
    <definedName name="_ROW154">#REF!</definedName>
    <definedName name="_ROW156">#REF!</definedName>
    <definedName name="_row158">#REF!</definedName>
    <definedName name="_ROW160">#REF!</definedName>
    <definedName name="_ROW162">#REF!</definedName>
    <definedName name="_ROW164">#REF!</definedName>
    <definedName name="_ROW166">#REF!</definedName>
    <definedName name="_ROW168">#REF!</definedName>
    <definedName name="_ROW170">#REF!</definedName>
    <definedName name="_ROW172">#REF!</definedName>
    <definedName name="_ROW174">#REF!</definedName>
    <definedName name="_ROW176">#REF!</definedName>
    <definedName name="_ROW178">#REF!</definedName>
    <definedName name="_ROW180">#REF!</definedName>
    <definedName name="_ROW182">#REF!</definedName>
    <definedName name="_ROW184">#REF!</definedName>
    <definedName name="_ROW186">#REF!</definedName>
    <definedName name="_ROW188">#REF!</definedName>
    <definedName name="_ROW190">#REF!</definedName>
    <definedName name="_ROW192">#REF!</definedName>
    <definedName name="_ROW194">#REF!</definedName>
    <definedName name="_ROW196">#REF!</definedName>
    <definedName name="_ROW198">#REF!</definedName>
    <definedName name="_ROW200">#REF!</definedName>
    <definedName name="_ROW202">#REF!</definedName>
    <definedName name="_ROW204">#REF!</definedName>
    <definedName name="_ROW206">#REF!</definedName>
    <definedName name="_ROW208">#REF!</definedName>
    <definedName name="_ROW210">#REF!</definedName>
    <definedName name="_ROW212">#REF!</definedName>
    <definedName name="_ROW214">#REF!</definedName>
    <definedName name="_ROW220">#REF!</definedName>
    <definedName name="_ROW222">#REF!</definedName>
    <definedName name="_ROW224">#REF!</definedName>
    <definedName name="_rusos" hidden="1">#REF!</definedName>
    <definedName name="_rusps" hidden="1">#REF!</definedName>
    <definedName name="_ruwos" hidden="1">#REF!</definedName>
    <definedName name="_S" localSheetId="13" hidden="1">'[175]#REF'!#REF!</definedName>
    <definedName name="_S" localSheetId="2" hidden="1">'[175]#REF'!#REF!</definedName>
    <definedName name="_s" hidden="1">'[125]PUR-12K'!#REF!</definedName>
    <definedName name="_S_1" hidden="1">'[175]#REF'!#REF!</definedName>
    <definedName name="_S1" localSheetId="13" hidden="1">{#N/A,#N/A,FALSE,"KMC최종회의(7월) 자료"}</definedName>
    <definedName name="_s1" localSheetId="17" hidden="1">{#N/A,#N/A,TRUE,"매출진척-1";#N/A,#N/A,TRUE,"매출진척-2";#N/A,#N/A,TRUE,"제품실적";#N/A,#N/A,TRUE,"RAC";#N/A,#N/A,TRUE,"PAC ";#N/A,#N/A,TRUE,"재고현황";#N/A,#N/A,TRUE,"공지사항"}</definedName>
    <definedName name="_S1" localSheetId="2" hidden="1">{#N/A,#N/A,FALSE,"KMC최종회의(7월) 자료"}</definedName>
    <definedName name="_s1" localSheetId="3" hidden="1">{#N/A,#N/A,TRUE,"매출진척-1";#N/A,#N/A,TRUE,"매출진척-2";#N/A,#N/A,TRUE,"제품실적";#N/A,#N/A,TRUE,"RAC";#N/A,#N/A,TRUE,"PAC ";#N/A,#N/A,TRUE,"재고현황";#N/A,#N/A,TRUE,"공지사항"}</definedName>
    <definedName name="_s1" localSheetId="5" hidden="1">{#N/A,#N/A,TRUE,"매출진척-1";#N/A,#N/A,TRUE,"매출진척-2";#N/A,#N/A,TRUE,"제품실적";#N/A,#N/A,TRUE,"RAC";#N/A,#N/A,TRUE,"PAC ";#N/A,#N/A,TRUE,"재고현황";#N/A,#N/A,TRUE,"공지사항"}</definedName>
    <definedName name="_s1" hidden="1">{#N/A,#N/A,TRUE,"매출진척-1";#N/A,#N/A,TRUE,"매출진척-2";#N/A,#N/A,TRUE,"제품실적";#N/A,#N/A,TRUE,"RAC";#N/A,#N/A,TRUE,"PAC ";#N/A,#N/A,TRUE,"재고현황";#N/A,#N/A,TRUE,"공지사항"}</definedName>
    <definedName name="_s10" localSheetId="17" hidden="1">{#N/A,#N/A,FALSE,"UNIT";#N/A,#N/A,FALSE,"UNIT";#N/A,#N/A,FALSE,"계정"}</definedName>
    <definedName name="_s10" localSheetId="3" hidden="1">{#N/A,#N/A,FALSE,"UNIT";#N/A,#N/A,FALSE,"UNIT";#N/A,#N/A,FALSE,"계정"}</definedName>
    <definedName name="_s10" localSheetId="5" hidden="1">{#N/A,#N/A,FALSE,"UNIT";#N/A,#N/A,FALSE,"UNIT";#N/A,#N/A,FALSE,"계정"}</definedName>
    <definedName name="_s10" hidden="1">{#N/A,#N/A,FALSE,"UNIT";#N/A,#N/A,FALSE,"UNIT";#N/A,#N/A,FALSE,"계정"}</definedName>
    <definedName name="_s11" localSheetId="17" hidden="1">{#N/A,#N/A,FALSE,"UNIT";#N/A,#N/A,FALSE,"UNIT";#N/A,#N/A,FALSE,"계정"}</definedName>
    <definedName name="_s11" localSheetId="3" hidden="1">{#N/A,#N/A,FALSE,"UNIT";#N/A,#N/A,FALSE,"UNIT";#N/A,#N/A,FALSE,"계정"}</definedName>
    <definedName name="_s11" localSheetId="5" hidden="1">{#N/A,#N/A,FALSE,"UNIT";#N/A,#N/A,FALSE,"UNIT";#N/A,#N/A,FALSE,"계정"}</definedName>
    <definedName name="_s11" hidden="1">{#N/A,#N/A,FALSE,"UNIT";#N/A,#N/A,FALSE,"UNIT";#N/A,#N/A,FALSE,"계정"}</definedName>
    <definedName name="_s12" localSheetId="17" hidden="1">{#N/A,#N/A,FALSE,"UNIT";#N/A,#N/A,FALSE,"UNIT";#N/A,#N/A,FALSE,"계정"}</definedName>
    <definedName name="_s12" localSheetId="3" hidden="1">{#N/A,#N/A,FALSE,"UNIT";#N/A,#N/A,FALSE,"UNIT";#N/A,#N/A,FALSE,"계정"}</definedName>
    <definedName name="_s12" localSheetId="5" hidden="1">{#N/A,#N/A,FALSE,"UNIT";#N/A,#N/A,FALSE,"UNIT";#N/A,#N/A,FALSE,"계정"}</definedName>
    <definedName name="_s12" hidden="1">{#N/A,#N/A,FALSE,"UNIT";#N/A,#N/A,FALSE,"UNIT";#N/A,#N/A,FALSE,"계정"}</definedName>
    <definedName name="_S13">[155]기구표!$C$167:$AQ$173,[155]기구표!$C$232:$AN$238,[155]기구표!$C$298:$AN$303,[155]기구표!$C$363:$AN$369,[155]기구표!$C$434:$G$440,[155]기구표!$I$434:$P$440</definedName>
    <definedName name="_s14" localSheetId="17" hidden="1">{#N/A,#N/A,FALSE,"UNIT";#N/A,#N/A,FALSE,"UNIT";#N/A,#N/A,FALSE,"계정"}</definedName>
    <definedName name="_s14" localSheetId="3" hidden="1">{#N/A,#N/A,FALSE,"UNIT";#N/A,#N/A,FALSE,"UNIT";#N/A,#N/A,FALSE,"계정"}</definedName>
    <definedName name="_s14" localSheetId="5" hidden="1">{#N/A,#N/A,FALSE,"UNIT";#N/A,#N/A,FALSE,"UNIT";#N/A,#N/A,FALSE,"계정"}</definedName>
    <definedName name="_s14" hidden="1">{#N/A,#N/A,FALSE,"UNIT";#N/A,#N/A,FALSE,"UNIT";#N/A,#N/A,FALSE,"계정"}</definedName>
    <definedName name="_s16" localSheetId="17" hidden="1">{#N/A,#N/A,FALSE,"UNIT";#N/A,#N/A,FALSE,"UNIT";#N/A,#N/A,FALSE,"계정"}</definedName>
    <definedName name="_s16" localSheetId="3" hidden="1">{#N/A,#N/A,FALSE,"UNIT";#N/A,#N/A,FALSE,"UNIT";#N/A,#N/A,FALSE,"계정"}</definedName>
    <definedName name="_s16" localSheetId="5" hidden="1">{#N/A,#N/A,FALSE,"UNIT";#N/A,#N/A,FALSE,"UNIT";#N/A,#N/A,FALSE,"계정"}</definedName>
    <definedName name="_s16" hidden="1">{#N/A,#N/A,FALSE,"UNIT";#N/A,#N/A,FALSE,"UNIT";#N/A,#N/A,FALSE,"계정"}</definedName>
    <definedName name="_s17" localSheetId="17" hidden="1">{#N/A,#N/A,FALSE,"UNIT";#N/A,#N/A,FALSE,"UNIT";#N/A,#N/A,FALSE,"계정"}</definedName>
    <definedName name="_s17" localSheetId="3" hidden="1">{#N/A,#N/A,FALSE,"UNIT";#N/A,#N/A,FALSE,"UNIT";#N/A,#N/A,FALSE,"계정"}</definedName>
    <definedName name="_s17" localSheetId="5" hidden="1">{#N/A,#N/A,FALSE,"UNIT";#N/A,#N/A,FALSE,"UNIT";#N/A,#N/A,FALSE,"계정"}</definedName>
    <definedName name="_s17" hidden="1">{#N/A,#N/A,FALSE,"UNIT";#N/A,#N/A,FALSE,"UNIT";#N/A,#N/A,FALSE,"계정"}</definedName>
    <definedName name="_S2" localSheetId="13" hidden="1">{#N/A,#N/A,FALSE,"KMC최종회의(7월) 자료"}</definedName>
    <definedName name="_s2" localSheetId="17" hidden="1">{#N/A,#N/A,FALSE,"UNIT";#N/A,#N/A,FALSE,"UNIT";#N/A,#N/A,FALSE,"계정"}</definedName>
    <definedName name="_S2" localSheetId="2" hidden="1">{#N/A,#N/A,FALSE,"KMC최종회의(7월) 자료"}</definedName>
    <definedName name="_s2" localSheetId="3" hidden="1">{#N/A,#N/A,FALSE,"UNIT";#N/A,#N/A,FALSE,"UNIT";#N/A,#N/A,FALSE,"계정"}</definedName>
    <definedName name="_s2" localSheetId="5" hidden="1">{#N/A,#N/A,FALSE,"UNIT";#N/A,#N/A,FALSE,"UNIT";#N/A,#N/A,FALSE,"계정"}</definedName>
    <definedName name="_s2" hidden="1">{#N/A,#N/A,FALSE,"UNIT";#N/A,#N/A,FALSE,"UNIT";#N/A,#N/A,FALSE,"계정"}</definedName>
    <definedName name="_S23">[155]기구표!$C$160:$AQ$166,[155]기구표!$C$225:$AN$231,[155]기구표!$C$291:$AN$297,[155]기구표!$C$356:$AN$362,[155]기구표!$C$427:$G$433,[155]기구표!$I$427:$P$433</definedName>
    <definedName name="_S3" localSheetId="13" hidden="1">{#N/A,#N/A,FALSE,"KMC최종회의(7월) 자료"}</definedName>
    <definedName name="_s3" localSheetId="17" hidden="1">{#N/A,#N/A,FALSE,"UNIT";#N/A,#N/A,FALSE,"UNIT";#N/A,#N/A,FALSE,"계정"}</definedName>
    <definedName name="_S3" localSheetId="2" hidden="1">{#N/A,#N/A,FALSE,"KMC최종회의(7월) 자료"}</definedName>
    <definedName name="_s3" localSheetId="3" hidden="1">{#N/A,#N/A,FALSE,"UNIT";#N/A,#N/A,FALSE,"UNIT";#N/A,#N/A,FALSE,"계정"}</definedName>
    <definedName name="_s3" localSheetId="5" hidden="1">{#N/A,#N/A,FALSE,"UNIT";#N/A,#N/A,FALSE,"UNIT";#N/A,#N/A,FALSE,"계정"}</definedName>
    <definedName name="_s3" hidden="1">{#N/A,#N/A,FALSE,"UNIT";#N/A,#N/A,FALSE,"UNIT";#N/A,#N/A,FALSE,"계정"}</definedName>
    <definedName name="_S33">[155]기구표!$C$154:$AQ$159,[155]기구표!$C$219:$AN$224,[155]기구표!$C$285:$AN$290,[155]기구표!$C$350:$AN$355,[155]기구표!$C$421:$G$426,[155]기구표!$I$421:$P$426</definedName>
    <definedName name="_s34" localSheetId="17" hidden="1">{"QTD_GENERALH2",#N/A,FALSE,"QTD"}</definedName>
    <definedName name="_s34" localSheetId="3" hidden="1">{"QTD_GENERALH2",#N/A,FALSE,"QTD"}</definedName>
    <definedName name="_s34" localSheetId="5" hidden="1">{"QTD_GENERALH2",#N/A,FALSE,"QTD"}</definedName>
    <definedName name="_s34" hidden="1">{"QTD_GENERALH2",#N/A,FALSE,"QTD"}</definedName>
    <definedName name="_S4" localSheetId="13" hidden="1">{#N/A,#N/A,FALSE,"KMC최종회의(7월) 자료"}</definedName>
    <definedName name="_s4" localSheetId="17" hidden="1">{#N/A,#N/A,FALSE,"UNIT";#N/A,#N/A,FALSE,"UNIT";#N/A,#N/A,FALSE,"계정"}</definedName>
    <definedName name="_S4" localSheetId="2" hidden="1">{#N/A,#N/A,FALSE,"KMC최종회의(7월) 자료"}</definedName>
    <definedName name="_s4" localSheetId="3" hidden="1">{#N/A,#N/A,FALSE,"UNIT";#N/A,#N/A,FALSE,"UNIT";#N/A,#N/A,FALSE,"계정"}</definedName>
    <definedName name="_s4" localSheetId="5" hidden="1">{#N/A,#N/A,FALSE,"UNIT";#N/A,#N/A,FALSE,"UNIT";#N/A,#N/A,FALSE,"계정"}</definedName>
    <definedName name="_s4" hidden="1">{#N/A,#N/A,FALSE,"UNIT";#N/A,#N/A,FALSE,"UNIT";#N/A,#N/A,FALSE,"계정"}</definedName>
    <definedName name="_S43">[155]기구표!$C$148:$AQ$153,[155]기구표!$C$213:$AN$218,[155]기구표!$C$279:$AN$284,[155]기구표!$C$344:$AN$349,[155]기구표!$C$415:$G$420,[155]기구표!$I$415:$P$420</definedName>
    <definedName name="_S5" localSheetId="13" hidden="1">{#N/A,#N/A,FALSE,"KMC최종회의(7월) 자료"}</definedName>
    <definedName name="_s5" localSheetId="17" hidden="1">{#N/A,#N/A,FALSE,"UNIT";#N/A,#N/A,FALSE,"UNIT";#N/A,#N/A,FALSE,"계정"}</definedName>
    <definedName name="_S5" localSheetId="2" hidden="1">{#N/A,#N/A,FALSE,"KMC최종회의(7월) 자료"}</definedName>
    <definedName name="_s5" localSheetId="3" hidden="1">{#N/A,#N/A,FALSE,"UNIT";#N/A,#N/A,FALSE,"UNIT";#N/A,#N/A,FALSE,"계정"}</definedName>
    <definedName name="_s5" localSheetId="5" hidden="1">{#N/A,#N/A,FALSE,"UNIT";#N/A,#N/A,FALSE,"UNIT";#N/A,#N/A,FALSE,"계정"}</definedName>
    <definedName name="_s5" hidden="1">{#N/A,#N/A,FALSE,"UNIT";#N/A,#N/A,FALSE,"UNIT";#N/A,#N/A,FALSE,"계정"}</definedName>
    <definedName name="_S6" localSheetId="13" hidden="1">{#N/A,#N/A,FALSE,"KMC최종회의(7월) 자료"}</definedName>
    <definedName name="_s6" localSheetId="17" hidden="1">{#N/A,#N/A,FALSE,"UNIT";#N/A,#N/A,FALSE,"UNIT";#N/A,#N/A,FALSE,"계정"}</definedName>
    <definedName name="_S6" localSheetId="2" hidden="1">{#N/A,#N/A,FALSE,"KMC최종회의(7월) 자료"}</definedName>
    <definedName name="_s6" localSheetId="3" hidden="1">{#N/A,#N/A,FALSE,"UNIT";#N/A,#N/A,FALSE,"UNIT";#N/A,#N/A,FALSE,"계정"}</definedName>
    <definedName name="_s6" localSheetId="5" hidden="1">{#N/A,#N/A,FALSE,"UNIT";#N/A,#N/A,FALSE,"UNIT";#N/A,#N/A,FALSE,"계정"}</definedName>
    <definedName name="_s6" hidden="1">{#N/A,#N/A,FALSE,"UNIT";#N/A,#N/A,FALSE,"UNIT";#N/A,#N/A,FALSE,"계정"}</definedName>
    <definedName name="_S7" localSheetId="13" hidden="1">{#N/A,#N/A,FALSE,"KMC최종회의(7월) 자료"}</definedName>
    <definedName name="_S7" localSheetId="17" hidden="1">{#N/A,#N/A,FALSE,"KMC최종회의(7월) 자료"}</definedName>
    <definedName name="_S7" localSheetId="2" hidden="1">{#N/A,#N/A,FALSE,"KMC최종회의(7월) 자료"}</definedName>
    <definedName name="_S7" localSheetId="3" hidden="1">{#N/A,#N/A,FALSE,"KMC최종회의(7월) 자료"}</definedName>
    <definedName name="_S7" localSheetId="5" hidden="1">{#N/A,#N/A,FALSE,"KMC최종회의(7월) 자료"}</definedName>
    <definedName name="_S7" hidden="1">{#N/A,#N/A,FALSE,"KMC최종회의(7월) 자료"}</definedName>
    <definedName name="_S8" localSheetId="13" hidden="1">{#N/A,#N/A,FALSE,"KMC최종회의(7월) 자료"}</definedName>
    <definedName name="_S8" localSheetId="17" hidden="1">{#N/A,#N/A,FALSE,"KMC최종회의(7월) 자료"}</definedName>
    <definedName name="_S8" localSheetId="2" hidden="1">{#N/A,#N/A,FALSE,"KMC최종회의(7월) 자료"}</definedName>
    <definedName name="_S8" localSheetId="3" hidden="1">{#N/A,#N/A,FALSE,"KMC최종회의(7월) 자료"}</definedName>
    <definedName name="_S8" localSheetId="5" hidden="1">{#N/A,#N/A,FALSE,"KMC최종회의(7월) 자료"}</definedName>
    <definedName name="_S8" hidden="1">{#N/A,#N/A,FALSE,"KMC최종회의(7월) 자료"}</definedName>
    <definedName name="_s9" localSheetId="17" hidden="1">{#N/A,#N/A,FALSE,"UNIT";#N/A,#N/A,FALSE,"UNIT";#N/A,#N/A,FALSE,"계정"}</definedName>
    <definedName name="_s9" localSheetId="3" hidden="1">{#N/A,#N/A,FALSE,"UNIT";#N/A,#N/A,FALSE,"UNIT";#N/A,#N/A,FALSE,"계정"}</definedName>
    <definedName name="_s9" localSheetId="5" hidden="1">{#N/A,#N/A,FALSE,"UNIT";#N/A,#N/A,FALSE,"UNIT";#N/A,#N/A,FALSE,"계정"}</definedName>
    <definedName name="_s9" hidden="1">{#N/A,#N/A,FALSE,"UNIT";#N/A,#N/A,FALSE,"UNIT";#N/A,#N/A,FALSE,"계정"}</definedName>
    <definedName name="_sc1" localSheetId="2">#REF!</definedName>
    <definedName name="_sc1" localSheetId="3">#REF!</definedName>
    <definedName name="_sc1" localSheetId="5">#REF!</definedName>
    <definedName name="_sc1">#REF!</definedName>
    <definedName name="_SC2" localSheetId="2">#REF!</definedName>
    <definedName name="_SC2" localSheetId="3">#REF!</definedName>
    <definedName name="_SC2" localSheetId="5">#REF!</definedName>
    <definedName name="_SC2">#REF!</definedName>
    <definedName name="_sc3" localSheetId="3">#REF!</definedName>
    <definedName name="_sc3" localSheetId="5">#REF!</definedName>
    <definedName name="_sc3">#REF!</definedName>
    <definedName name="_SCC1" localSheetId="13">[61]COND!#REF!</definedName>
    <definedName name="_SCC1" localSheetId="2">[61]COND!#REF!</definedName>
    <definedName name="_SCC1" localSheetId="3">[61]COND!#REF!</definedName>
    <definedName name="_SCC1" localSheetId="5">[61]COND!#REF!</definedName>
    <definedName name="_SCC1">[61]COND!#REF!</definedName>
    <definedName name="_scenchg6" localSheetId="2" hidden="1">[176]DATA!#REF!</definedName>
    <definedName name="_scenchg6" localSheetId="3" hidden="1">[176]DATA!#REF!</definedName>
    <definedName name="_scenchg6" localSheetId="5" hidden="1">[176]DATA!#REF!</definedName>
    <definedName name="_scenchg6" hidden="1">[176]DATA!#REF!</definedName>
    <definedName name="_SCF4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k1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d" hidden="1">'[125]PUR-12K'!#REF!</definedName>
    <definedName name="_sd2" localSheetId="2" hidden="1">{#N/A,#N/A,FALSE,"Forside"}</definedName>
    <definedName name="_sd2" localSheetId="3" hidden="1">{#N/A,#N/A,FALSE,"Forside"}</definedName>
    <definedName name="_sd2" localSheetId="5" hidden="1">{#N/A,#N/A,FALSE,"Forside"}</definedName>
    <definedName name="_sd2" hidden="1">{#N/A,#N/A,FALSE,"Forside"}</definedName>
    <definedName name="_sd34" localSheetId="17" hidden="1">{"QTD",#N/A,FALSE,"SUM"}</definedName>
    <definedName name="_sd34" localSheetId="3" hidden="1">{"QTD",#N/A,FALSE,"SUM"}</definedName>
    <definedName name="_sd34" localSheetId="5" hidden="1">{"QTD",#N/A,FALSE,"SUM"}</definedName>
    <definedName name="_sd34" hidden="1">{"QTD",#N/A,FALSE,"SUM"}</definedName>
    <definedName name="_sdf2" localSheetId="2" hidden="1">{#N/A,#N/A,FALSE,"Bemanning"}</definedName>
    <definedName name="_sdf2" localSheetId="3" hidden="1">{#N/A,#N/A,FALSE,"Bemanning"}</definedName>
    <definedName name="_sdf2" localSheetId="5" hidden="1">{#N/A,#N/A,FALSE,"Bemanning"}</definedName>
    <definedName name="_sdf2" hidden="1">{#N/A,#N/A,FALSE,"Bemanning"}</definedName>
    <definedName name="_sdips" hidden="1">#REF!</definedName>
    <definedName name="_sdisp" hidden="1">#REF!</definedName>
    <definedName name="_sdps" hidden="1">#REF!</definedName>
    <definedName name="_SDW1" hidden="1">#REF!</definedName>
    <definedName name="_Sen1">[62]MacroA!$A$17</definedName>
    <definedName name="_Sen2">[62]MacroA!$A$18</definedName>
    <definedName name="_Sen3">[62]MacroA!$A$19</definedName>
    <definedName name="_SEP99">'[42]9909'!$A$1:$J$77</definedName>
    <definedName name="_SG1" localSheetId="3">#REF!</definedName>
    <definedName name="_SG1" localSheetId="5">#REF!</definedName>
    <definedName name="_SG1">#REF!</definedName>
    <definedName name="_SG2" localSheetId="3">#REF!</definedName>
    <definedName name="_SG2" localSheetId="5">#REF!</definedName>
    <definedName name="_SG2">#REF!</definedName>
    <definedName name="_SH3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_SH3" hidden="1">{#N/A,#N/A,FALSE,"PART-1234-8-12-9(41)";#N/A,#N/A,FALSE,"PARTS-2(3)";#N/A,#N/A,FALSE,"VAN SYSTEM";#N/A,#N/A,FALSE,"PARTS-10(26)";#N/A,#N/A,FALSE,"PART-5-6-7-11(14)";#N/A,#N/A,FALSE,"PARTS-4(3)";#N/A,#N/A,FALSE,"PCLASS"}</definedName>
    <definedName name="_shr1">[177]Assumptions!$K$46</definedName>
    <definedName name="_shr2">[177]Assumptions!$M$46</definedName>
    <definedName name="_shr3">[177]Assumptions!$O$46</definedName>
    <definedName name="_SHT1" localSheetId="17" hidden="1">{#N/A,#N/A,FALSE,"신규dep";#N/A,#N/A,FALSE,"신규dep-금형상각후";#N/A,#N/A,FALSE,"신규dep-연구비상각후";#N/A,#N/A,FALSE,"신규dep-기계,공구상각후"}</definedName>
    <definedName name="_SHT1" localSheetId="3" hidden="1">{#N/A,#N/A,FALSE,"신규dep";#N/A,#N/A,FALSE,"신규dep-금형상각후";#N/A,#N/A,FALSE,"신규dep-연구비상각후";#N/A,#N/A,FALSE,"신규dep-기계,공구상각후"}</definedName>
    <definedName name="_SHT1" localSheetId="5" hidden="1">{#N/A,#N/A,FALSE,"신규dep";#N/A,#N/A,FALSE,"신규dep-금형상각후";#N/A,#N/A,FALSE,"신규dep-연구비상각후";#N/A,#N/A,FALSE,"신규dep-기계,공구상각후"}</definedName>
    <definedName name="_SHT1" hidden="1">{#N/A,#N/A,FALSE,"신규dep";#N/A,#N/A,FALSE,"신규dep-금형상각후";#N/A,#N/A,FALSE,"신규dep-연구비상각후";#N/A,#N/A,FALSE,"신규dep-기계,공구상각후"}</definedName>
    <definedName name="_sidps" hidden="1">#REF!</definedName>
    <definedName name="_sipdps" hidden="1">#REF!</definedName>
    <definedName name="_SIR2" localSheetId="2">#REF!</definedName>
    <definedName name="_SIR2" localSheetId="3">#REF!</definedName>
    <definedName name="_SIR2" localSheetId="5">#REF!</definedName>
    <definedName name="_SIR2">#REF!</definedName>
    <definedName name="_sisp" hidden="1">#REF!</definedName>
    <definedName name="_sk2" localSheetId="17" hidden="1">{#N/A,#N/A,TRUE,"경전'96(1)";#N/A,#N/A,TRUE,"경전'96 (2)"}</definedName>
    <definedName name="_sk2" localSheetId="3" hidden="1">{#N/A,#N/A,TRUE,"경전'96(1)";#N/A,#N/A,TRUE,"경전'96 (2)"}</definedName>
    <definedName name="_sk2" localSheetId="5" hidden="1">{#N/A,#N/A,TRUE,"경전'96(1)";#N/A,#N/A,TRUE,"경전'96 (2)"}</definedName>
    <definedName name="_sk2" hidden="1">{#N/A,#N/A,TRUE,"경전'96(1)";#N/A,#N/A,TRUE,"경전'96 (2)"}</definedName>
    <definedName name="_SM2">[178]Switch!$I$18</definedName>
    <definedName name="_SN3" localSheetId="2">#REF!</definedName>
    <definedName name="_SN3" localSheetId="3">#REF!</definedName>
    <definedName name="_SN3" localSheetId="5">#REF!</definedName>
    <definedName name="_SN3">#REF!</definedName>
    <definedName name="_Sort" localSheetId="13" hidden="1">#REF!</definedName>
    <definedName name="_Sort" localSheetId="2" hidden="1">[159]JAGA!#REF!</definedName>
    <definedName name="_Sort" localSheetId="3" hidden="1">#REF!</definedName>
    <definedName name="_Sort" localSheetId="5" hidden="1">#REF!</definedName>
    <definedName name="_Sort" hidden="1">#REF!</definedName>
    <definedName name="_Sort1" localSheetId="13" hidden="1">'[179]Inv Summ'!#REF!</definedName>
    <definedName name="_SORT1" localSheetId="2" hidden="1">#REF!</definedName>
    <definedName name="_SORT1" localSheetId="3" hidden="1">#REF!</definedName>
    <definedName name="_SORT1" localSheetId="5" hidden="1">#REF!</definedName>
    <definedName name="_SORT1" hidden="1">#REF!</definedName>
    <definedName name="_Sort2" localSheetId="13" hidden="1">#REF!</definedName>
    <definedName name="_Sort2" localSheetId="2" hidden="1">#REF!</definedName>
    <definedName name="_sort2" localSheetId="3" hidden="1">#REF!</definedName>
    <definedName name="_sort2" localSheetId="5" hidden="1">#REF!</definedName>
    <definedName name="_sort2" hidden="1">#REF!</definedName>
    <definedName name="_SORT3" localSheetId="2" hidden="1">'[180]95D'!#REF!</definedName>
    <definedName name="_SORT3" localSheetId="3" hidden="1">'[180]95D'!#REF!</definedName>
    <definedName name="_SORT3" localSheetId="5" hidden="1">'[180]95D'!#REF!</definedName>
    <definedName name="_SORT3" hidden="1">'[180]95D'!#REF!</definedName>
    <definedName name="_SPE2" localSheetId="3" hidden="1">#REF!</definedName>
    <definedName name="_SPE2" localSheetId="5" hidden="1">#REF!</definedName>
    <definedName name="_SPE2" hidden="1">#REF!</definedName>
    <definedName name="_sps" localSheetId="3" hidden="1">#REF!</definedName>
    <definedName name="_sps" localSheetId="5" hidden="1">#REF!</definedName>
    <definedName name="_sps" hidden="1">#REF!</definedName>
    <definedName name="_SRS1998" localSheetId="3">[63]SRS!#REF!</definedName>
    <definedName name="_SRS1998" localSheetId="5">[63]SRS!#REF!</definedName>
    <definedName name="_SRS1998">[63]SRS!#REF!</definedName>
    <definedName name="_SRS1999">[64]SRS!$A$1:$M$68</definedName>
    <definedName name="_SRS2000">[63]SRS!#REF!</definedName>
    <definedName name="_SRS2001">[63]SRS!#REF!</definedName>
    <definedName name="_ss" localSheetId="3" hidden="1">#REF!</definedName>
    <definedName name="_ss" localSheetId="5" hidden="1">#REF!</definedName>
    <definedName name="_ss" hidden="1">#REF!</definedName>
    <definedName name="_ss1" localSheetId="17" hidden="1">{"detail",#N/A,FALSE,"mfg";"summary",#N/A,FALSE,"mfg"}</definedName>
    <definedName name="_ss1" localSheetId="3" hidden="1">{"detail",#N/A,FALSE,"mfg";"summary",#N/A,FALSE,"mfg"}</definedName>
    <definedName name="_ss1" localSheetId="5" hidden="1">{"detail",#N/A,FALSE,"mfg";"summary",#N/A,FALSE,"mfg"}</definedName>
    <definedName name="_ss1" hidden="1">{"detail",#N/A,FALSE,"mfg";"summary",#N/A,FALSE,"mfg"}</definedName>
    <definedName name="_SSS" hidden="1">#REF!</definedName>
    <definedName name="_SSS1" localSheetId="13" hidden="1">#REF!</definedName>
    <definedName name="_SSS1" localSheetId="2" hidden="1">#REF!</definedName>
    <definedName name="_SSS1" localSheetId="3" hidden="1">#REF!</definedName>
    <definedName name="_SSS1" localSheetId="5" hidden="1">#REF!</definedName>
    <definedName name="_SSS1" hidden="1">#REF!</definedName>
    <definedName name="_sssd" hidden="1">#REF!</definedName>
    <definedName name="_sudop" hidden="1">#REF!</definedName>
    <definedName name="_SUM1" localSheetId="17" hidden="1">{#N/A,#N/A,FALSE,"단축1";#N/A,#N/A,FALSE,"단축2";#N/A,#N/A,FALSE,"단축3";#N/A,#N/A,FALSE,"장축";#N/A,#N/A,FALSE,"4WD"}</definedName>
    <definedName name="_SUM1" localSheetId="3" hidden="1">{#N/A,#N/A,FALSE,"단축1";#N/A,#N/A,FALSE,"단축2";#N/A,#N/A,FALSE,"단축3";#N/A,#N/A,FALSE,"장축";#N/A,#N/A,FALSE,"4WD"}</definedName>
    <definedName name="_SUM1" localSheetId="5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UP12">'[5]12월원재료매입'!#REF!</definedName>
    <definedName name="_SYN1" localSheetId="2">#REF!</definedName>
    <definedName name="_SYN1" localSheetId="3">#REF!</definedName>
    <definedName name="_SYN1" localSheetId="5">#REF!</definedName>
    <definedName name="_SYN1">#REF!</definedName>
    <definedName name="_T" localSheetId="3" hidden="1">#REF!</definedName>
    <definedName name="_T" localSheetId="5" hidden="1">#REF!</definedName>
    <definedName name="_T" hidden="1">#REF!</definedName>
    <definedName name="_T2" localSheetId="13" hidden="1">{#N/A,#N/A,FALSE,"단축1";#N/A,#N/A,FALSE,"단축2";#N/A,#N/A,FALSE,"단축3";#N/A,#N/A,FALSE,"장축";#N/A,#N/A,FALSE,"4WD"}</definedName>
    <definedName name="_T2" localSheetId="17" hidden="1">{#N/A,#N/A,FALSE,"단축1";#N/A,#N/A,FALSE,"단축2";#N/A,#N/A,FALSE,"단축3";#N/A,#N/A,FALSE,"장축";#N/A,#N/A,FALSE,"4WD"}</definedName>
    <definedName name="_T2" localSheetId="2" hidden="1">{#N/A,#N/A,FALSE,"단축1";#N/A,#N/A,FALSE,"단축2";#N/A,#N/A,FALSE,"단축3";#N/A,#N/A,FALSE,"장축";#N/A,#N/A,FALSE,"4WD"}</definedName>
    <definedName name="_T2" localSheetId="3" hidden="1">{#N/A,#N/A,FALSE,"단축1";#N/A,#N/A,FALSE,"단축2";#N/A,#N/A,FALSE,"단축3";#N/A,#N/A,FALSE,"장축";#N/A,#N/A,FALSE,"4WD"}</definedName>
    <definedName name="_T2" localSheetId="5" hidden="1">{#N/A,#N/A,FALSE,"단축1";#N/A,#N/A,FALSE,"단축2";#N/A,#N/A,FALSE,"단축3";#N/A,#N/A,FALSE,"장축";#N/A,#N/A,FALSE,"4WD"}</definedName>
    <definedName name="_T2" hidden="1">{#N/A,#N/A,FALSE,"단축1";#N/A,#N/A,FALSE,"단축2";#N/A,#N/A,FALSE,"단축3";#N/A,#N/A,FALSE,"장축";#N/A,#N/A,FALSE,"4WD"}</definedName>
    <definedName name="_t34">[65]수불부!#REF!</definedName>
    <definedName name="_Table1_In1" localSheetId="13" hidden="1">#REF!</definedName>
    <definedName name="_Table1_In1" localSheetId="2" hidden="1">#REF!</definedName>
    <definedName name="_Table1_In1" localSheetId="3" hidden="1">#REF!</definedName>
    <definedName name="_Table1_In1" localSheetId="5" hidden="1">#REF!</definedName>
    <definedName name="_Table1_In1" hidden="1">#REF!</definedName>
    <definedName name="_Table1_In2" localSheetId="13" hidden="1">#REF!</definedName>
    <definedName name="_Table1_In2" hidden="1">#REF!</definedName>
    <definedName name="_Table1_Out" localSheetId="13" hidden="1">#REF!</definedName>
    <definedName name="_Table1_Out" localSheetId="2" hidden="1">#REF!</definedName>
    <definedName name="_Table1_Out" hidden="1">[171]노동부!#REF!</definedName>
    <definedName name="_Table2_In1" localSheetId="13" hidden="1">#REF!</definedName>
    <definedName name="_Table2_In1" localSheetId="2" hidden="1">#REF!</definedName>
    <definedName name="_Table2_In1" localSheetId="3" hidden="1">'[181]#REF'!#REF!</definedName>
    <definedName name="_Table2_In1" localSheetId="5" hidden="1">'[181]#REF'!#REF!</definedName>
    <definedName name="_Table2_In1" hidden="1">'[181]#REF'!#REF!</definedName>
    <definedName name="_Table2_In2" localSheetId="13" hidden="1">[182]Overview!#REF!</definedName>
    <definedName name="_Table2_In2" localSheetId="2" hidden="1">#REF!</definedName>
    <definedName name="_Table2_In2" localSheetId="3" hidden="1">'[181]#REF'!#REF!</definedName>
    <definedName name="_Table2_In2" localSheetId="5" hidden="1">'[181]#REF'!#REF!</definedName>
    <definedName name="_Table2_In2" hidden="1">'[181]#REF'!#REF!</definedName>
    <definedName name="_Table2_Out" localSheetId="13" hidden="1">#REF!</definedName>
    <definedName name="_Table2_Out" localSheetId="2" hidden="1">#REF!</definedName>
    <definedName name="_Table2_Out" localSheetId="3" hidden="1">'[181]#REF'!#REF!</definedName>
    <definedName name="_Table2_Out" localSheetId="5" hidden="1">'[181]#REF'!#REF!</definedName>
    <definedName name="_Table2_Out" hidden="1">'[181]#REF'!#REF!</definedName>
    <definedName name="_TB11">[66]시산표!$H$7</definedName>
    <definedName name="_TB111" localSheetId="3">#REF!</definedName>
    <definedName name="_TB111" localSheetId="5">#REF!</definedName>
    <definedName name="_TB111">#REF!</definedName>
    <definedName name="_TB112" localSheetId="3">#REF!</definedName>
    <definedName name="_TB112" localSheetId="5">#REF!</definedName>
    <definedName name="_TB112">#REF!</definedName>
    <definedName name="_TB113" localSheetId="3">#REF!</definedName>
    <definedName name="_TB113" localSheetId="5">#REF!</definedName>
    <definedName name="_TB113">#REF!</definedName>
    <definedName name="_TB114">#REF!</definedName>
    <definedName name="_TB115">[67]시산표!#REF!</definedName>
    <definedName name="_TB116" localSheetId="3">#REF!</definedName>
    <definedName name="_TB116" localSheetId="5">#REF!</definedName>
    <definedName name="_TB116">#REF!</definedName>
    <definedName name="_TB117" localSheetId="3">#REF!</definedName>
    <definedName name="_TB117" localSheetId="5">#REF!</definedName>
    <definedName name="_TB117">#REF!</definedName>
    <definedName name="_TB12" localSheetId="3">[66]시산표!#REF!</definedName>
    <definedName name="_TB12" localSheetId="5">[66]시산표!#REF!</definedName>
    <definedName name="_TB12">[66]시산표!#REF!</definedName>
    <definedName name="_TB121" localSheetId="3">#REF!</definedName>
    <definedName name="_TB121" localSheetId="5">#REF!</definedName>
    <definedName name="_TB121">#REF!</definedName>
    <definedName name="_TB122" localSheetId="3">#REF!</definedName>
    <definedName name="_TB122" localSheetId="5">#REF!</definedName>
    <definedName name="_TB122">#REF!</definedName>
    <definedName name="_TB123" localSheetId="3">#REF!</definedName>
    <definedName name="_TB123" localSheetId="5">#REF!</definedName>
    <definedName name="_TB123">#REF!</definedName>
    <definedName name="_TB124" localSheetId="3">[67]시산표!#REF!</definedName>
    <definedName name="_TB124" localSheetId="5">[67]시산표!#REF!</definedName>
    <definedName name="_TB124">[67]시산표!#REF!</definedName>
    <definedName name="_TB125" localSheetId="3">[67]시산표!#REF!</definedName>
    <definedName name="_TB125" localSheetId="5">[67]시산표!#REF!</definedName>
    <definedName name="_TB125">[67]시산표!#REF!</definedName>
    <definedName name="_TB126" localSheetId="3">[67]시산표!#REF!</definedName>
    <definedName name="_TB126" localSheetId="5">[67]시산표!#REF!</definedName>
    <definedName name="_TB126">[67]시산표!#REF!</definedName>
    <definedName name="_TB131" localSheetId="3">[67]시산표!#REF!</definedName>
    <definedName name="_TB131" localSheetId="5">[67]시산표!#REF!</definedName>
    <definedName name="_TB131">[67]시산표!#REF!</definedName>
    <definedName name="_TB132">[67]시산표!#REF!</definedName>
    <definedName name="_tb2" localSheetId="2" hidden="1">{#N/A,#N/A,FALSE,"단축1";#N/A,#N/A,FALSE,"단축2";#N/A,#N/A,FALSE,"단축3";#N/A,#N/A,FALSE,"장축";#N/A,#N/A,FALSE,"4WD"}</definedName>
    <definedName name="_tb2" localSheetId="3" hidden="1">{#N/A,#N/A,FALSE,"단축1";#N/A,#N/A,FALSE,"단축2";#N/A,#N/A,FALSE,"단축3";#N/A,#N/A,FALSE,"장축";#N/A,#N/A,FALSE,"4WD"}</definedName>
    <definedName name="_tb2" localSheetId="5" hidden="1">{#N/A,#N/A,FALSE,"단축1";#N/A,#N/A,FALSE,"단축2";#N/A,#N/A,FALSE,"단축3";#N/A,#N/A,FALSE,"장축";#N/A,#N/A,FALSE,"4WD"}</definedName>
    <definedName name="_tb2" hidden="1">{#N/A,#N/A,FALSE,"단축1";#N/A,#N/A,FALSE,"단축2";#N/A,#N/A,FALSE,"단축3";#N/A,#N/A,FALSE,"장축";#N/A,#N/A,FALSE,"4WD"}</definedName>
    <definedName name="_TB211">[67]시산표!#REF!</definedName>
    <definedName name="_TB212" localSheetId="3">#REF!</definedName>
    <definedName name="_TB212" localSheetId="5">#REF!</definedName>
    <definedName name="_TB212">#REF!</definedName>
    <definedName name="_TB213">[67]시산표!#REF!</definedName>
    <definedName name="_TB214">[67]시산표!#REF!</definedName>
    <definedName name="_TB215">[67]시산표!#REF!</definedName>
    <definedName name="_TB221">[67]시산표!#REF!</definedName>
    <definedName name="_TB2210" localSheetId="3">#REF!</definedName>
    <definedName name="_TB2210" localSheetId="5">#REF!</definedName>
    <definedName name="_TB2210">#REF!</definedName>
    <definedName name="_TB222">[67]시산표!#REF!</definedName>
    <definedName name="_TB223">[67]시산표!#REF!</definedName>
    <definedName name="_TB224">[67]시산표!#REF!</definedName>
    <definedName name="_TB225" localSheetId="3">#REF!</definedName>
    <definedName name="_TB225" localSheetId="5">#REF!</definedName>
    <definedName name="_TB225">#REF!</definedName>
    <definedName name="_TB226" localSheetId="3">#REF!</definedName>
    <definedName name="_TB226" localSheetId="5">#REF!</definedName>
    <definedName name="_TB226">#REF!</definedName>
    <definedName name="_TB227" localSheetId="3">#REF!</definedName>
    <definedName name="_TB227" localSheetId="5">#REF!</definedName>
    <definedName name="_TB227">#REF!</definedName>
    <definedName name="_TB228">#REF!</definedName>
    <definedName name="_TB229">#REF!</definedName>
    <definedName name="_TB311">[67]시산표!#REF!</definedName>
    <definedName name="_TB312" localSheetId="3">#REF!</definedName>
    <definedName name="_TB312" localSheetId="5">#REF!</definedName>
    <definedName name="_TB312">#REF!</definedName>
    <definedName name="_TB313">[67]시산표!#REF!</definedName>
    <definedName name="_TB314" localSheetId="3">#REF!</definedName>
    <definedName name="_TB314" localSheetId="5">#REF!</definedName>
    <definedName name="_TB314">#REF!</definedName>
    <definedName name="_TB315" localSheetId="3">#REF!</definedName>
    <definedName name="_TB315" localSheetId="5">#REF!</definedName>
    <definedName name="_TB315">#REF!</definedName>
    <definedName name="_TB316" localSheetId="3">#REF!</definedName>
    <definedName name="_TB316" localSheetId="5">#REF!</definedName>
    <definedName name="_TB316">#REF!</definedName>
    <definedName name="_TB317" localSheetId="3">[67]시산표!#REF!</definedName>
    <definedName name="_TB317" localSheetId="5">[67]시산표!#REF!</definedName>
    <definedName name="_TB317">[67]시산표!#REF!</definedName>
    <definedName name="_TB318" localSheetId="3">[67]시산표!#REF!</definedName>
    <definedName name="_TB318" localSheetId="5">[67]시산표!#REF!</definedName>
    <definedName name="_TB318">[67]시산표!#REF!</definedName>
    <definedName name="_TB319" localSheetId="3">#REF!</definedName>
    <definedName name="_TB319" localSheetId="5">#REF!</definedName>
    <definedName name="_TB319">#REF!</definedName>
    <definedName name="_TB321" localSheetId="3">#REF!</definedName>
    <definedName name="_TB321" localSheetId="5">#REF!</definedName>
    <definedName name="_TB321">#REF!</definedName>
    <definedName name="_TB322" localSheetId="3">[67]시산표!#REF!</definedName>
    <definedName name="_TB322" localSheetId="5">[67]시산표!#REF!</definedName>
    <definedName name="_TB322">[67]시산표!#REF!</definedName>
    <definedName name="_TB323" localSheetId="3">[67]시산표!#REF!</definedName>
    <definedName name="_TB323" localSheetId="5">[67]시산표!#REF!</definedName>
    <definedName name="_TB323">[67]시산표!#REF!</definedName>
    <definedName name="_TB324">[67]시산표!#REF!</definedName>
    <definedName name="_TB325">[67]시산표!#REF!</definedName>
    <definedName name="_TB401">[67]시산표!#REF!</definedName>
    <definedName name="_TB402">[67]시산표!#REF!</definedName>
    <definedName name="_TB403">[67]시산표!#REF!</definedName>
    <definedName name="_TB404">[67]시산표!#REF!</definedName>
    <definedName name="_TB405">[67]시산표!#REF!</definedName>
    <definedName name="_TB501" localSheetId="3">#REF!</definedName>
    <definedName name="_TB501" localSheetId="5">#REF!</definedName>
    <definedName name="_TB501">#REF!</definedName>
    <definedName name="_TB502" localSheetId="3">#REF!</definedName>
    <definedName name="_TB502" localSheetId="5">#REF!</definedName>
    <definedName name="_TB502">#REF!</definedName>
    <definedName name="_TB503" localSheetId="3">#REF!</definedName>
    <definedName name="_TB503" localSheetId="5">#REF!</definedName>
    <definedName name="_TB503">#REF!</definedName>
    <definedName name="_TB504">#REF!</definedName>
    <definedName name="_TB505">#REF!</definedName>
    <definedName name="_TB506">#REF!</definedName>
    <definedName name="_TB507">#REF!</definedName>
    <definedName name="_TB508">#REF!</definedName>
    <definedName name="_TB509">#REF!</definedName>
    <definedName name="_TB510">#REF!</definedName>
    <definedName name="_TB511">[67]시산표!#REF!</definedName>
    <definedName name="_TB512" localSheetId="3">#REF!</definedName>
    <definedName name="_TB512" localSheetId="5">#REF!</definedName>
    <definedName name="_TB512">#REF!</definedName>
    <definedName name="_TB513" localSheetId="3">#REF!</definedName>
    <definedName name="_TB513" localSheetId="5">#REF!</definedName>
    <definedName name="_TB513">#REF!</definedName>
    <definedName name="_TB601" localSheetId="3">[67]시산표!#REF!</definedName>
    <definedName name="_TB601" localSheetId="5">[67]시산표!#REF!</definedName>
    <definedName name="_TB601">[67]시산표!#REF!</definedName>
    <definedName name="_TB602" localSheetId="3">#REF!</definedName>
    <definedName name="_TB602" localSheetId="5">#REF!</definedName>
    <definedName name="_TB602">#REF!</definedName>
    <definedName name="_TB603" localSheetId="3">#REF!</definedName>
    <definedName name="_TB603" localSheetId="5">#REF!</definedName>
    <definedName name="_TB603">#REF!</definedName>
    <definedName name="_TB604" localSheetId="3">[67]시산표!#REF!</definedName>
    <definedName name="_TB604" localSheetId="5">[67]시산표!#REF!</definedName>
    <definedName name="_TB604">[67]시산표!#REF!</definedName>
    <definedName name="_TB605" localSheetId="3">[67]시산표!#REF!</definedName>
    <definedName name="_TB605" localSheetId="5">[67]시산표!#REF!</definedName>
    <definedName name="_TB605">[67]시산표!#REF!</definedName>
    <definedName name="_TB701" localSheetId="3">#REF!</definedName>
    <definedName name="_TB701" localSheetId="5">#REF!</definedName>
    <definedName name="_TB701">#REF!</definedName>
    <definedName name="_TB811" localSheetId="3">[67]시산표!#REF!</definedName>
    <definedName name="_TB811" localSheetId="5">[67]시산표!#REF!</definedName>
    <definedName name="_TB811">[67]시산표!#REF!</definedName>
    <definedName name="_TB812" localSheetId="3">[67]시산표!#REF!</definedName>
    <definedName name="_TB812" localSheetId="5">[67]시산표!#REF!</definedName>
    <definedName name="_TB812">[67]시산표!#REF!</definedName>
    <definedName name="_TB813" localSheetId="3">[67]시산표!#REF!</definedName>
    <definedName name="_TB813" localSheetId="5">[67]시산표!#REF!</definedName>
    <definedName name="_TB813">[67]시산표!#REF!</definedName>
    <definedName name="_TB814" localSheetId="3">[67]시산표!#REF!</definedName>
    <definedName name="_TB814" localSheetId="5">[67]시산표!#REF!</definedName>
    <definedName name="_TB814">[67]시산표!#REF!</definedName>
    <definedName name="_TB820" localSheetId="3">[67]시산표!#REF!</definedName>
    <definedName name="_TB820" localSheetId="5">[67]시산표!#REF!</definedName>
    <definedName name="_TB820">[67]시산표!#REF!</definedName>
    <definedName name="_TB901" localSheetId="3">#REF!</definedName>
    <definedName name="_TB901" localSheetId="5">#REF!</definedName>
    <definedName name="_TB901">#REF!</definedName>
    <definedName name="_TB902" localSheetId="3">#REF!</definedName>
    <definedName name="_TB902" localSheetId="5">#REF!</definedName>
    <definedName name="_TB902">#REF!</definedName>
    <definedName name="_TB903" localSheetId="3">#REF!</definedName>
    <definedName name="_TB903" localSheetId="5">#REF!</definedName>
    <definedName name="_TB903">#REF!</definedName>
    <definedName name="_TB904">#REF!</definedName>
    <definedName name="_TBI1001">[67]시산표!#REF!</definedName>
    <definedName name="_TBI1002">[67]시산표!#REF!</definedName>
    <definedName name="_TBI1003">[67]시산표!#REF!</definedName>
    <definedName name="_TBI1004">[67]시산표!#REF!</definedName>
    <definedName name="_TBI1005">[67]시산표!#REF!</definedName>
    <definedName name="_TBI101" localSheetId="3">#REF!</definedName>
    <definedName name="_TBI101" localSheetId="5">#REF!</definedName>
    <definedName name="_TBI101">#REF!</definedName>
    <definedName name="_TBI102">[67]시산표!#REF!</definedName>
    <definedName name="_TBI1100" localSheetId="3">#REF!</definedName>
    <definedName name="_TBI1100" localSheetId="5">#REF!</definedName>
    <definedName name="_TBI1100">#REF!</definedName>
    <definedName name="_TBI1200">[67]시산표!#REF!</definedName>
    <definedName name="_TBI201" localSheetId="3">#REF!</definedName>
    <definedName name="_TBI201" localSheetId="5">#REF!</definedName>
    <definedName name="_TBI201">#REF!</definedName>
    <definedName name="_TBI202" localSheetId="3">#REF!</definedName>
    <definedName name="_TBI202" localSheetId="5">#REF!</definedName>
    <definedName name="_TBI202">#REF!</definedName>
    <definedName name="_TBI203" localSheetId="3">#REF!</definedName>
    <definedName name="_TBI203" localSheetId="5">#REF!</definedName>
    <definedName name="_TBI203">#REF!</definedName>
    <definedName name="_TBI401">#REF!</definedName>
    <definedName name="_TBI402">#REF!</definedName>
    <definedName name="_TBI403">#REF!</definedName>
    <definedName name="_TBI404">#REF!</definedName>
    <definedName name="_TBI405">#REF!</definedName>
    <definedName name="_TBI406">#REF!</definedName>
    <definedName name="_TBI407">#REF!</definedName>
    <definedName name="_TBI408">#REF!</definedName>
    <definedName name="_TBI409">#REF!</definedName>
    <definedName name="_TBI410">#REF!</definedName>
    <definedName name="_TBI411">#REF!</definedName>
    <definedName name="_TBI412">#REF!</definedName>
    <definedName name="_TBI413">#REF!</definedName>
    <definedName name="_TBI414">#REF!</definedName>
    <definedName name="_TBI415">#REF!</definedName>
    <definedName name="_TBI416">#REF!</definedName>
    <definedName name="_TBI417">#REF!</definedName>
    <definedName name="_TBI418">#REF!</definedName>
    <definedName name="_TBI419">#REF!</definedName>
    <definedName name="_TBI420">#REF!</definedName>
    <definedName name="_TBI421">#REF!</definedName>
    <definedName name="_TBI422">#REF!</definedName>
    <definedName name="_TBI423">#REF!</definedName>
    <definedName name="_TBI424">#REF!</definedName>
    <definedName name="_TBI425">[67]시산표!#REF!</definedName>
    <definedName name="_TBI601" localSheetId="3">#REF!</definedName>
    <definedName name="_TBI601" localSheetId="5">#REF!</definedName>
    <definedName name="_TBI601">#REF!</definedName>
    <definedName name="_TBI602" localSheetId="3">#REF!</definedName>
    <definedName name="_TBI602" localSheetId="5">#REF!</definedName>
    <definedName name="_TBI602">#REF!</definedName>
    <definedName name="_TBI603" localSheetId="3">[67]시산표!#REF!</definedName>
    <definedName name="_TBI603" localSheetId="5">[67]시산표!#REF!</definedName>
    <definedName name="_TBI603">[67]시산표!#REF!</definedName>
    <definedName name="_TBI604" localSheetId="3">[67]시산표!#REF!</definedName>
    <definedName name="_TBI604" localSheetId="5">[67]시산표!#REF!</definedName>
    <definedName name="_TBI604">[67]시산표!#REF!</definedName>
    <definedName name="_TBI605">[67]시산표!#REF!</definedName>
    <definedName name="_TBI606">[67]시산표!#REF!</definedName>
    <definedName name="_TBI607">[67]시산표!#REF!</definedName>
    <definedName name="_TBI608">[67]시산표!#REF!</definedName>
    <definedName name="_TBI609">[67]시산표!#REF!</definedName>
    <definedName name="_TBI610" localSheetId="3">#REF!</definedName>
    <definedName name="_TBI610" localSheetId="5">#REF!</definedName>
    <definedName name="_TBI610">#REF!</definedName>
    <definedName name="_TBI611">[67]시산표!#REF!</definedName>
    <definedName name="_TBI612" localSheetId="3">#REF!</definedName>
    <definedName name="_TBI612" localSheetId="5">#REF!</definedName>
    <definedName name="_TBI612">#REF!</definedName>
    <definedName name="_TBI613">[67]시산표!#REF!</definedName>
    <definedName name="_TBI614" localSheetId="3">#REF!</definedName>
    <definedName name="_TBI614" localSheetId="5">#REF!</definedName>
    <definedName name="_TBI614">#REF!</definedName>
    <definedName name="_TBI701" localSheetId="3">#REF!</definedName>
    <definedName name="_TBI701" localSheetId="5">#REF!</definedName>
    <definedName name="_TBI701">#REF!</definedName>
    <definedName name="_TBI702" localSheetId="3">#REF!</definedName>
    <definedName name="_TBI702" localSheetId="5">#REF!</definedName>
    <definedName name="_TBI702">#REF!</definedName>
    <definedName name="_TBI703" localSheetId="3">[67]시산표!#REF!</definedName>
    <definedName name="_TBI703" localSheetId="5">[67]시산표!#REF!</definedName>
    <definedName name="_TBI703">[67]시산표!#REF!</definedName>
    <definedName name="_TBI704" localSheetId="3">[67]시산표!#REF!</definedName>
    <definedName name="_TBI704" localSheetId="5">[67]시산표!#REF!</definedName>
    <definedName name="_TBI704">[67]시산표!#REF!</definedName>
    <definedName name="_TBI705" localSheetId="3">[67]시산표!#REF!</definedName>
    <definedName name="_TBI705" localSheetId="5">[67]시산표!#REF!</definedName>
    <definedName name="_TBI705">[67]시산표!#REF!</definedName>
    <definedName name="_TBI706" localSheetId="3">[67]시산표!#REF!</definedName>
    <definedName name="_TBI706" localSheetId="5">[67]시산표!#REF!</definedName>
    <definedName name="_TBI706">[67]시산표!#REF!</definedName>
    <definedName name="_TBI707">[67]시산표!#REF!</definedName>
    <definedName name="_TBI708">[67]시산표!#REF!</definedName>
    <definedName name="_TBI709" localSheetId="3">#REF!</definedName>
    <definedName name="_TBI709" localSheetId="5">#REF!</definedName>
    <definedName name="_TBI709">#REF!</definedName>
    <definedName name="_TBI710">[67]시산표!#REF!</definedName>
    <definedName name="_TBI711">[67]시산표!#REF!</definedName>
    <definedName name="_TBI712">[67]시산표!#REF!</definedName>
    <definedName name="_TBI713">[67]시산표!#REF!</definedName>
    <definedName name="_TBI714" localSheetId="3">#REF!</definedName>
    <definedName name="_TBI714" localSheetId="5">#REF!</definedName>
    <definedName name="_TBI714">#REF!</definedName>
    <definedName name="_TBI715">[67]시산표!#REF!</definedName>
    <definedName name="_TBI716" localSheetId="3">#REF!</definedName>
    <definedName name="_TBI716" localSheetId="5">#REF!</definedName>
    <definedName name="_TBI716">#REF!</definedName>
    <definedName name="_TBI717" localSheetId="3">#REF!</definedName>
    <definedName name="_TBI717" localSheetId="5">#REF!</definedName>
    <definedName name="_TBI717">#REF!</definedName>
    <definedName name="_TBI718" localSheetId="3">#REF!</definedName>
    <definedName name="_TBI718" localSheetId="5">#REF!</definedName>
    <definedName name="_TBI718">#REF!</definedName>
    <definedName name="_TBI719">#REF!</definedName>
    <definedName name="_TBI901">#REF!</definedName>
    <definedName name="_TBI902">#REF!</definedName>
    <definedName name="_TBI903">[67]시산표!#REF!</definedName>
    <definedName name="_TBI904">[67]시산표!#REF!</definedName>
    <definedName name="_TBI905">[67]시산표!#REF!</definedName>
    <definedName name="_TBI906">[67]시산표!#REF!</definedName>
    <definedName name="_TBI907">[67]시산표!#REF!</definedName>
    <definedName name="_tct3">[183]gVL!$Q$23</definedName>
    <definedName name="_tct5">[184]gVL!$N$19</definedName>
    <definedName name="_TEL3" localSheetId="17" hidden="1">{"'tel2'!$B$29:$J$45","'tel2'!$A$5:$G$19","'tel2'!$B$50:$F$57","'tel2'!$B$105:$G$110","'tel2'!$B$63:$H$85","'tel2'!$B$14:$G$18","'tel2'!$B$29:$C$29"}</definedName>
    <definedName name="_TEL3" localSheetId="3" hidden="1">{"'tel2'!$B$29:$J$45","'tel2'!$A$5:$G$19","'tel2'!$B$50:$F$57","'tel2'!$B$105:$G$110","'tel2'!$B$63:$H$85","'tel2'!$B$14:$G$18","'tel2'!$B$29:$C$29"}</definedName>
    <definedName name="_TEL3" localSheetId="5" hidden="1">{"'tel2'!$B$29:$J$45","'tel2'!$A$5:$G$19","'tel2'!$B$50:$F$57","'tel2'!$B$105:$G$110","'tel2'!$B$63:$H$85","'tel2'!$B$14:$G$18","'tel2'!$B$29:$C$29"}</definedName>
    <definedName name="_TEL3" hidden="1">{"'tel2'!$B$29:$J$45","'tel2'!$A$5:$G$19","'tel2'!$B$50:$F$57","'tel2'!$B$105:$G$110","'tel2'!$B$63:$H$85","'tel2'!$B$14:$G$18","'tel2'!$B$29:$C$29"}</definedName>
    <definedName name="_tft2" localSheetId="2" hidden="1">{#N/A,#N/A,FALSE,"3";#N/A,#N/A,FALSE,"5";#N/A,#N/A,FALSE,"6";#N/A,#N/A,FALSE,"8";#N/A,#N/A,FALSE,"10";#N/A,#N/A,FALSE,"13";#N/A,#N/A,FALSE,"14";#N/A,#N/A,FALSE,"15";#N/A,#N/A,FALSE,"16"}</definedName>
    <definedName name="_tft2" localSheetId="3" hidden="1">{#N/A,#N/A,FALSE,"3";#N/A,#N/A,FALSE,"5";#N/A,#N/A,FALSE,"6";#N/A,#N/A,FALSE,"8";#N/A,#N/A,FALSE,"10";#N/A,#N/A,FALSE,"13";#N/A,#N/A,FALSE,"14";#N/A,#N/A,FALSE,"15";#N/A,#N/A,FALSE,"16"}</definedName>
    <definedName name="_tft2" localSheetId="5" hidden="1">{#N/A,#N/A,FALSE,"3";#N/A,#N/A,FALSE,"5";#N/A,#N/A,FALSE,"6";#N/A,#N/A,FALSE,"8";#N/A,#N/A,FALSE,"10";#N/A,#N/A,FALSE,"13";#N/A,#N/A,FALSE,"14";#N/A,#N/A,FALSE,"15";#N/A,#N/A,FALSE,"16"}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hs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ico" hidden="1">#REF!</definedName>
    <definedName name="_TK1">[185]Tongke!$B$7:$U$128</definedName>
    <definedName name="_TL1" localSheetId="2">#REF!</definedName>
    <definedName name="_TL1" localSheetId="3">#REF!</definedName>
    <definedName name="_TL1" localSheetId="5">#REF!</definedName>
    <definedName name="_TL1">#REF!</definedName>
    <definedName name="_TL2" localSheetId="2">#REF!</definedName>
    <definedName name="_TL2" localSheetId="3">#REF!</definedName>
    <definedName name="_TL2" localSheetId="5">#REF!</definedName>
    <definedName name="_TL2">#REF!</definedName>
    <definedName name="_TL3" localSheetId="2">#REF!</definedName>
    <definedName name="_TL3" localSheetId="3">#REF!</definedName>
    <definedName name="_TL3" localSheetId="5">#REF!</definedName>
    <definedName name="_TL3">#REF!</definedName>
    <definedName name="_TLA120">#REF!</definedName>
    <definedName name="_TLA35">#REF!</definedName>
    <definedName name="_TLA50">#REF!</definedName>
    <definedName name="_TLA70">#REF!</definedName>
    <definedName name="_TLA95">#REF!</definedName>
    <definedName name="_tm1" localSheetId="17" hidden="1">{#N/A,#N/A,FALSE,"Pharm";#N/A,#N/A,FALSE,"WWCM"}</definedName>
    <definedName name="_tm1" localSheetId="3" hidden="1">{#N/A,#N/A,FALSE,"Pharm";#N/A,#N/A,FALSE,"WWCM"}</definedName>
    <definedName name="_tm1" localSheetId="5" hidden="1">{#N/A,#N/A,FALSE,"Pharm";#N/A,#N/A,FALSE,"WWCM"}</definedName>
    <definedName name="_tm1" hidden="1">{#N/A,#N/A,FALSE,"Pharm";#N/A,#N/A,FALSE,"WWCM"}</definedName>
    <definedName name="_TMAutoChart1Names" localSheetId="2" hidden="1">{"Fill Between XY Series","Chart 2","Fill Between XY Series Chart 2"}</definedName>
    <definedName name="_TMAutoChart1Names" localSheetId="3" hidden="1">{"Fill Between XY Series","Chart 2","Fill Between XY Series Chart 2"}</definedName>
    <definedName name="_TMAutoChart1Names" localSheetId="5" hidden="1">{"Fill Between XY Series","Chart 2","Fill Between XY Series Chart 2"}</definedName>
    <definedName name="_TMAutoChart1Names" hidden="1">{"Fill Between XY Series","Chart 2","Fill Between XY Series Chart 2"}</definedName>
    <definedName name="_TMAutoChart1Refs" localSheetId="2" hidden="1">{"'Fill Between XY Series'!$B$6","'Fill Between XY Series'!$B$7","","","","","","","",""}</definedName>
    <definedName name="_TMAutoChart1Refs" localSheetId="3" hidden="1">{"'Fill Between XY Series'!$B$6","'Fill Between XY Series'!$B$7","","","","","","","",""}</definedName>
    <definedName name="_TMAutoChart1Refs" localSheetId="5" hidden="1">{"'Fill Between XY Series'!$B$6","'Fill Between XY Series'!$B$7","","","","","","","",""}</definedName>
    <definedName name="_TMAutoChart1Refs" hidden="1">{"'Fill Between XY Series'!$B$6","'Fill Between XY Series'!$B$7","","","","","","","",""}</definedName>
    <definedName name="_TMAutoChart3Names" localSheetId="2" hidden="1">{"Double Columns Chart","Chart 1","Double Columns Chart Chart 1"}</definedName>
    <definedName name="_TMAutoChart3Names" localSheetId="3" hidden="1">{"Double Columns Chart","Chart 1","Double Columns Chart Chart 1"}</definedName>
    <definedName name="_TMAutoChart3Names" localSheetId="5" hidden="1">{"Double Columns Chart","Chart 1","Double Columns Chart Chart 1"}</definedName>
    <definedName name="_TMAutoChart3Names" hidden="1">{"Double Columns Chart","Chart 1","Double Columns Chart Chart 1"}</definedName>
    <definedName name="_TMAutoChart3Refs" localSheetId="2" hidden="1">{"","","'Double Columns Chart'!$H$3","'Double Columns Chart'!$I$3","","","","","",""}</definedName>
    <definedName name="_TMAutoChart3Refs" localSheetId="3" hidden="1">{"","","'Double Columns Chart'!$H$3","'Double Columns Chart'!$I$3","","","","","",""}</definedName>
    <definedName name="_TMAutoChart3Refs" localSheetId="5" hidden="1">{"","","'Double Columns Chart'!$H$3","'Double Columns Chart'!$I$3","","","","","",""}</definedName>
    <definedName name="_TMAutoChart3Refs" hidden="1">{"","","'Double Columns Chart'!$H$3","'Double Columns Chart'!$I$3","","","","","",""}</definedName>
    <definedName name="_TMAutoChart4Names" localSheetId="2" hidden="1">{"Sheet3","Chart 1","Sheet3 Chart 1"}</definedName>
    <definedName name="_TMAutoChart4Names" localSheetId="3" hidden="1">{"Sheet3","Chart 1","Sheet3 Chart 1"}</definedName>
    <definedName name="_TMAutoChart4Names" localSheetId="5" hidden="1">{"Sheet3","Chart 1","Sheet3 Chart 1"}</definedName>
    <definedName name="_TMAutoChart4Names" hidden="1">{"Sheet3","Chart 1","Sheet3 Chart 1"}</definedName>
    <definedName name="_TMAutoChart4Refs" localSheetId="2" hidden="1">{"","","'Sheet3'!$F$2","'Sheet3'!$G$2","","","","","",""}</definedName>
    <definedName name="_TMAutoChart4Refs" localSheetId="3" hidden="1">{"","","'Sheet3'!$F$2","'Sheet3'!$G$2","","","","","",""}</definedName>
    <definedName name="_TMAutoChart4Refs" localSheetId="5" hidden="1">{"","","'Sheet3'!$F$2","'Sheet3'!$G$2","","","","","",""}</definedName>
    <definedName name="_TMAutoChart4Refs" hidden="1">{"","","'Sheet3'!$F$2","'Sheet3'!$G$2","","","","","",""}</definedName>
    <definedName name="_TMAutoChart5Names" localSheetId="2" hidden="1">{"Autoscale Chart","Chart 1","Autoscale Chart Chart 1"}</definedName>
    <definedName name="_TMAutoChart5Names" localSheetId="3" hidden="1">{"Autoscale Chart","Chart 1","Autoscale Chart Chart 1"}</definedName>
    <definedName name="_TMAutoChart5Names" localSheetId="5" hidden="1">{"Autoscale Chart","Chart 1","Autoscale Chart Chart 1"}</definedName>
    <definedName name="_TMAutoChart5Names" hidden="1">{"Autoscale Chart","Chart 1","Autoscale Chart Chart 1"}</definedName>
    <definedName name="_TMAutoChart5Refs" localSheetId="2" hidden="1">{"","","'Autoscale Chart'!$F$2","'Autoscale Chart'!$G$2","","","","","",""}</definedName>
    <definedName name="_TMAutoChart5Refs" localSheetId="3" hidden="1">{"","","'Autoscale Chart'!$F$2","'Autoscale Chart'!$G$2","","","","","",""}</definedName>
    <definedName name="_TMAutoChart5Refs" localSheetId="5" hidden="1">{"","","'Autoscale Chart'!$F$2","'Autoscale Chart'!$G$2","","","","","",""}</definedName>
    <definedName name="_TMAutoChart5Refs" hidden="1">{"","","'Autoscale Chart'!$F$2","'Autoscale Chart'!$G$2","","","","","",""}</definedName>
    <definedName name="_TMAutoChartCount" hidden="1">5</definedName>
    <definedName name="_tr23">[65]수불부!#REF!</definedName>
    <definedName name="_tra100" localSheetId="2">#REF!</definedName>
    <definedName name="_tra100" localSheetId="3">#REF!</definedName>
    <definedName name="_tra100" localSheetId="5">#REF!</definedName>
    <definedName name="_tra100">#REF!</definedName>
    <definedName name="_tra102" localSheetId="2">#REF!</definedName>
    <definedName name="_tra102" localSheetId="3">#REF!</definedName>
    <definedName name="_tra102" localSheetId="5">#REF!</definedName>
    <definedName name="_tra102">#REF!</definedName>
    <definedName name="_tra104" localSheetId="2">#REF!</definedName>
    <definedName name="_tra104" localSheetId="3">#REF!</definedName>
    <definedName name="_tra104" localSheetId="5">#REF!</definedName>
    <definedName name="_tra104">#REF!</definedName>
    <definedName name="_tra106">#REF!</definedName>
    <definedName name="_tra108">#REF!</definedName>
    <definedName name="_tra110">#REF!</definedName>
    <definedName name="_tra112">#REF!</definedName>
    <definedName name="_tra114">#REF!</definedName>
    <definedName name="_tra116">#REF!</definedName>
    <definedName name="_tra118">#REF!</definedName>
    <definedName name="_tra120">#REF!</definedName>
    <definedName name="_tra122">#REF!</definedName>
    <definedName name="_tra124">#REF!</definedName>
    <definedName name="_tra126">#REF!</definedName>
    <definedName name="_tra128">#REF!</definedName>
    <definedName name="_tra130">#REF!</definedName>
    <definedName name="_tra132">#REF!</definedName>
    <definedName name="_tra134">#REF!</definedName>
    <definedName name="_tra136">#REF!</definedName>
    <definedName name="_tra138">#REF!</definedName>
    <definedName name="_tra140">#REF!</definedName>
    <definedName name="_tra70">#REF!</definedName>
    <definedName name="_tra72">#REF!</definedName>
    <definedName name="_tra74">#REF!</definedName>
    <definedName name="_tra76">#REF!</definedName>
    <definedName name="_tra78">#REF!</definedName>
    <definedName name="_tra80">#REF!</definedName>
    <definedName name="_tra82">#REF!</definedName>
    <definedName name="_tra84">#REF!</definedName>
    <definedName name="_tra86">#REF!</definedName>
    <definedName name="_tra88">#REF!</definedName>
    <definedName name="_tra90">#REF!</definedName>
    <definedName name="_tra92">#REF!</definedName>
    <definedName name="_tra94">#REF!</definedName>
    <definedName name="_tra96">#REF!</definedName>
    <definedName name="_tra98">#REF!</definedName>
    <definedName name="_tt2">#REF!</definedName>
    <definedName name="_tz593">#REF!</definedName>
    <definedName name="_u10080">[186]Usd!#REF!</definedName>
    <definedName name="_u10081">[186]Usd!#REF!</definedName>
    <definedName name="_u10090">[186]Usd!#REF!</definedName>
    <definedName name="_u10100">[186]Usd!#REF!</definedName>
    <definedName name="_u10101">[186]Usd!#REF!</definedName>
    <definedName name="_u10110">[186]Usd!#REF!</definedName>
    <definedName name="_u10120">[186]Usd!#REF!</definedName>
    <definedName name="_u10130">[186]Usd!#REF!</definedName>
    <definedName name="_u110" localSheetId="3">#REF!</definedName>
    <definedName name="_u110" localSheetId="5">#REF!</definedName>
    <definedName name="_u110">#REF!</definedName>
    <definedName name="_u120" localSheetId="3">#REF!</definedName>
    <definedName name="_u120" localSheetId="5">#REF!</definedName>
    <definedName name="_u120">#REF!</definedName>
    <definedName name="_u126" localSheetId="3">#REF!</definedName>
    <definedName name="_u126" localSheetId="5">#REF!</definedName>
    <definedName name="_u126">#REF!</definedName>
    <definedName name="_u140">#REF!</definedName>
    <definedName name="_u150">#REF!</definedName>
    <definedName name="_u155">#REF!</definedName>
    <definedName name="_u160">#REF!</definedName>
    <definedName name="_u180">#REF!</definedName>
    <definedName name="_u2" hidden="1">[187]P1!$T$82:$T$85</definedName>
    <definedName name="_u310" localSheetId="3">#REF!</definedName>
    <definedName name="_u310" localSheetId="5">#REF!</definedName>
    <definedName name="_u310">#REF!</definedName>
    <definedName name="_u315" localSheetId="3">#REF!</definedName>
    <definedName name="_u315" localSheetId="5">#REF!</definedName>
    <definedName name="_u315">#REF!</definedName>
    <definedName name="_u320" localSheetId="3">#REF!</definedName>
    <definedName name="_u320" localSheetId="5">#REF!</definedName>
    <definedName name="_u320">#REF!</definedName>
    <definedName name="_u325">#REF!</definedName>
    <definedName name="_u330">#REF!</definedName>
    <definedName name="_u410">#REF!</definedName>
    <definedName name="_u510">#REF!</definedName>
    <definedName name="_u512">#REF!</definedName>
    <definedName name="_ucf1">#REF!</definedName>
    <definedName name="_uHKG">#REF!</definedName>
    <definedName name="_ui" hidden="1">'[54]#REF'!$A$206:$Q$214</definedName>
    <definedName name="_ui1" hidden="1">'[54]#REF'!$A$206:$Q$214</definedName>
    <definedName name="_UN1" localSheetId="2">'[10]#1 Basic'!$B$11</definedName>
    <definedName name="_UN1">'[10]#1 Basic'!$B$11</definedName>
    <definedName name="_UNDO_UPS_" localSheetId="2" hidden="1">#REF!</definedName>
    <definedName name="_UNDO_UPS_" localSheetId="3" hidden="1">#REF!</definedName>
    <definedName name="_UNDO_UPS_" localSheetId="5" hidden="1">#REF!</definedName>
    <definedName name="_UNDO_UPS_" hidden="1">#REF!</definedName>
    <definedName name="_UNDO_UPS_SEL_" localSheetId="2" hidden="1">#REF!</definedName>
    <definedName name="_UNDO_UPS_SEL_" localSheetId="3" hidden="1">#REF!</definedName>
    <definedName name="_UNDO_UPS_SEL_" localSheetId="5" hidden="1">#REF!</definedName>
    <definedName name="_UNDO_UPS_SEL_" hidden="1">#REF!</definedName>
    <definedName name="_UNDO31X31X_" localSheetId="2" hidden="1">#REF!</definedName>
    <definedName name="_UNDO31X31X_" localSheetId="3" hidden="1">#REF!</definedName>
    <definedName name="_UNDO31X31X_" localSheetId="5" hidden="1">#REF!</definedName>
    <definedName name="_UNDO31X31X_" hidden="1">#REF!</definedName>
    <definedName name="_USD1">[12]환율!$C$8</definedName>
    <definedName name="_usd1133" localSheetId="3">#REF!</definedName>
    <definedName name="_usd1133" localSheetId="5">#REF!</definedName>
    <definedName name="_usd1133">#REF!</definedName>
    <definedName name="_USD2" localSheetId="3">#REF!</definedName>
    <definedName name="_USD2" localSheetId="5">#REF!</definedName>
    <definedName name="_USD2">#REF!</definedName>
    <definedName name="_USD3" localSheetId="3">#REF!</definedName>
    <definedName name="_USD3" localSheetId="5">#REF!</definedName>
    <definedName name="_USD3">#REF!</definedName>
    <definedName name="_USD4">#REF!</definedName>
    <definedName name="_uxo" hidden="1">#REF!</definedName>
    <definedName name="_v2" localSheetId="2" hidden="1">{"vue1",#N/A,FALSE,"synthese";"vue2",#N/A,FALSE,"synthese"}</definedName>
    <definedName name="_v2" localSheetId="3" hidden="1">{"vue1",#N/A,FALSE,"synthese";"vue2",#N/A,FALSE,"synthese"}</definedName>
    <definedName name="_v2" localSheetId="5" hidden="1">{"vue1",#N/A,FALSE,"synthese";"vue2",#N/A,FALSE,"synthese"}</definedName>
    <definedName name="_v2" hidden="1">{"vue1",#N/A,FALSE,"synthese";"vue2",#N/A,FALSE,"synthese"}</definedName>
    <definedName name="_va1">'[188]Agg-Require-Asphalt'!$H$49</definedName>
    <definedName name="_VAR13300">#N/A</definedName>
    <definedName name="_VAR13502">#N/A</definedName>
    <definedName name="_vbt100">'[167]vua(c)'!$G$59</definedName>
    <definedName name="_vbt150">'[167]vua(c)'!$G$47</definedName>
    <definedName name="_vbt200">'[167]vua(c)'!$G$29</definedName>
    <definedName name="_VL100" localSheetId="2">#REF!</definedName>
    <definedName name="_VL100" localSheetId="3">#REF!</definedName>
    <definedName name="_VL100" localSheetId="5">#REF!</definedName>
    <definedName name="_VL100">#REF!</definedName>
    <definedName name="_VL250" localSheetId="2">#REF!</definedName>
    <definedName name="_VL250" localSheetId="3">#REF!</definedName>
    <definedName name="_VL250" localSheetId="5">#REF!</definedName>
    <definedName name="_VL250">#REF!</definedName>
    <definedName name="_vtp1" localSheetId="17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3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5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w" hidden="1">#REF!</definedName>
    <definedName name="_W1" localSheetId="13" hidden="1">{#N/A,#N/A,FALSE,"KMC최종회의(7월) 자료"}</definedName>
    <definedName name="_W1" localSheetId="17" hidden="1">{#N/A,#N/A,FALSE,"KMC최종회의(7월) 자료"}</definedName>
    <definedName name="_W1" localSheetId="2" hidden="1">{#N/A,#N/A,FALSE,"KMC최종회의(7월) 자료"}</definedName>
    <definedName name="_W1" localSheetId="3" hidden="1">{#N/A,#N/A,FALSE,"KMC최종회의(7월) 자료"}</definedName>
    <definedName name="_W1" localSheetId="5" hidden="1">{#N/A,#N/A,FALSE,"KMC최종회의(7월) 자료"}</definedName>
    <definedName name="_W1" hidden="1">{#N/A,#N/A,FALSE,"KMC최종회의(7월) 자료"}</definedName>
    <definedName name="_W2" localSheetId="13" hidden="1">{#N/A,#N/A,FALSE,"KMC최종회의(7월) 자료"}</definedName>
    <definedName name="_W2" localSheetId="17" hidden="1">{#N/A,#N/A,FALSE,"KMC최종회의(7월) 자료"}</definedName>
    <definedName name="_W2" localSheetId="2" hidden="1">{#N/A,#N/A,FALSE,"KMC최종회의(7월) 자료"}</definedName>
    <definedName name="_W2" localSheetId="3" hidden="1">{#N/A,#N/A,FALSE,"KMC최종회의(7월) 자료"}</definedName>
    <definedName name="_W2" localSheetId="5" hidden="1">{#N/A,#N/A,FALSE,"KMC최종회의(7월) 자료"}</definedName>
    <definedName name="_W2" hidden="1">{#N/A,#N/A,FALSE,"KMC최종회의(7월) 자료"}</definedName>
    <definedName name="_W3" localSheetId="13" hidden="1">{#N/A,#N/A,FALSE,"KMC최종회의(7월) 자료"}</definedName>
    <definedName name="_W3" localSheetId="17" hidden="1">{#N/A,#N/A,FALSE,"KMC최종회의(7월) 자료"}</definedName>
    <definedName name="_W3" localSheetId="2" hidden="1">{#N/A,#N/A,FALSE,"KMC최종회의(7월) 자료"}</definedName>
    <definedName name="_W3" localSheetId="3" hidden="1">{#N/A,#N/A,FALSE,"KMC최종회의(7월) 자료"}</definedName>
    <definedName name="_W3" localSheetId="5" hidden="1">{#N/A,#N/A,FALSE,"KMC최종회의(7월) 자료"}</definedName>
    <definedName name="_W3" hidden="1">{#N/A,#N/A,FALSE,"KMC최종회의(7월) 자료"}</definedName>
    <definedName name="_W4" localSheetId="13" hidden="1">{#N/A,#N/A,FALSE,"KMC최종회의(7월) 자료"}</definedName>
    <definedName name="_W4" localSheetId="17" hidden="1">{#N/A,#N/A,FALSE,"KMC최종회의(7월) 자료"}</definedName>
    <definedName name="_W4" localSheetId="2" hidden="1">{#N/A,#N/A,FALSE,"KMC최종회의(7월) 자료"}</definedName>
    <definedName name="_W4" localSheetId="3" hidden="1">{#N/A,#N/A,FALSE,"KMC최종회의(7월) 자료"}</definedName>
    <definedName name="_W4" localSheetId="5" hidden="1">{#N/A,#N/A,FALSE,"KMC최종회의(7월) 자료"}</definedName>
    <definedName name="_W4" hidden="1">{#N/A,#N/A,FALSE,"KMC최종회의(7월) 자료"}</definedName>
    <definedName name="_W5" localSheetId="13" hidden="1">{#N/A,#N/A,FALSE,"KMC최종회의(7월) 자료"}</definedName>
    <definedName name="_W5" localSheetId="17" hidden="1">{#N/A,#N/A,FALSE,"KMC최종회의(7월) 자료"}</definedName>
    <definedName name="_W5" localSheetId="2" hidden="1">{#N/A,#N/A,FALSE,"KMC최종회의(7월) 자료"}</definedName>
    <definedName name="_W5" localSheetId="3" hidden="1">{#N/A,#N/A,FALSE,"KMC최종회의(7월) 자료"}</definedName>
    <definedName name="_W5" localSheetId="5" hidden="1">{#N/A,#N/A,FALSE,"KMC최종회의(7월) 자료"}</definedName>
    <definedName name="_W5" hidden="1">{#N/A,#N/A,FALSE,"KMC최종회의(7월) 자료"}</definedName>
    <definedName name="_W6" localSheetId="13" hidden="1">{#N/A,#N/A,FALSE,"KMC최종회의(7월) 자료"}</definedName>
    <definedName name="_W6" localSheetId="17" hidden="1">{#N/A,#N/A,FALSE,"KMC최종회의(7월) 자료"}</definedName>
    <definedName name="_W6" localSheetId="2" hidden="1">{#N/A,#N/A,FALSE,"KMC최종회의(7월) 자료"}</definedName>
    <definedName name="_W6" localSheetId="3" hidden="1">{#N/A,#N/A,FALSE,"KMC최종회의(7월) 자료"}</definedName>
    <definedName name="_W6" localSheetId="5" hidden="1">{#N/A,#N/A,FALSE,"KMC최종회의(7월) 자료"}</definedName>
    <definedName name="_W6" hidden="1">{#N/A,#N/A,FALSE,"KMC최종회의(7월) 자료"}</definedName>
    <definedName name="_W7" localSheetId="13" hidden="1">{#N/A,#N/A,FALSE,"KMC최종회의(7월) 자료"}</definedName>
    <definedName name="_W7" localSheetId="17" hidden="1">{#N/A,#N/A,FALSE,"KMC최종회의(7월) 자료"}</definedName>
    <definedName name="_W7" localSheetId="2" hidden="1">{#N/A,#N/A,FALSE,"KMC최종회의(7월) 자료"}</definedName>
    <definedName name="_W7" localSheetId="3" hidden="1">{#N/A,#N/A,FALSE,"KMC최종회의(7월) 자료"}</definedName>
    <definedName name="_W7" localSheetId="5" hidden="1">{#N/A,#N/A,FALSE,"KMC최종회의(7월) 자료"}</definedName>
    <definedName name="_W7" hidden="1">{#N/A,#N/A,FALSE,"KMC최종회의(7월) 자료"}</definedName>
    <definedName name="_W8" localSheetId="13" hidden="1">{#N/A,#N/A,FALSE,"KMC최종회의(7월) 자료"}</definedName>
    <definedName name="_W8" localSheetId="17" hidden="1">{#N/A,#N/A,FALSE,"KMC최종회의(7월) 자료"}</definedName>
    <definedName name="_W8" localSheetId="2" hidden="1">{#N/A,#N/A,FALSE,"KMC최종회의(7월) 자료"}</definedName>
    <definedName name="_W8" localSheetId="3" hidden="1">{#N/A,#N/A,FALSE,"KMC최종회의(7월) 자료"}</definedName>
    <definedName name="_W8" localSheetId="5" hidden="1">{#N/A,#N/A,FALSE,"KMC최종회의(7월) 자료"}</definedName>
    <definedName name="_W8" hidden="1">{#N/A,#N/A,FALSE,"KMC최종회의(7월) 자료"}</definedName>
    <definedName name="_W9" localSheetId="13" hidden="1">{#N/A,#N/A,FALSE,"KMC최종회의(7월) 자료"}</definedName>
    <definedName name="_W9" localSheetId="17" hidden="1">{#N/A,#N/A,FALSE,"KMC최종회의(7월) 자료"}</definedName>
    <definedName name="_W9" localSheetId="2" hidden="1">{#N/A,#N/A,FALSE,"KMC최종회의(7월) 자료"}</definedName>
    <definedName name="_W9" localSheetId="3" hidden="1">{#N/A,#N/A,FALSE,"KMC최종회의(7월) 자료"}</definedName>
    <definedName name="_W9" localSheetId="5" hidden="1">{#N/A,#N/A,FALSE,"KMC최종회의(7월) 자료"}</definedName>
    <definedName name="_W9" hidden="1">{#N/A,#N/A,FALSE,"KMC최종회의(7월) 자료"}</definedName>
    <definedName name="_we" hidden="1">#REF!</definedName>
    <definedName name="_wid" hidden="1">#REF!</definedName>
    <definedName name="_WIDK" hidden="1">#REF!</definedName>
    <definedName name="_widps" hidden="1">#REF!</definedName>
    <definedName name="_wipe" hidden="1">#REF!</definedName>
    <definedName name="_wo" hidden="1">#REF!</definedName>
    <definedName name="_wocoso" hidden="1">#REF!</definedName>
    <definedName name="_wodoc" hidden="1">#REF!</definedName>
    <definedName name="_wpb1" localSheetId="2" hidden="1">{"def",#N/A,FALSE,"DIC94";"inf",#N/A,FALSE,"DIC94"}</definedName>
    <definedName name="_wpb1" localSheetId="3" hidden="1">{"def",#N/A,FALSE,"DIC94";"inf",#N/A,FALSE,"DIC94"}</definedName>
    <definedName name="_wpb1" localSheetId="5" hidden="1">{"def",#N/A,FALSE,"DIC94";"inf",#N/A,FALSE,"DIC94"}</definedName>
    <definedName name="_wpb1" hidden="1">{"def",#N/A,FALSE,"DIC94";"inf",#N/A,FALSE,"DIC94"}</definedName>
    <definedName name="_wpd" hidden="1">#REF!</definedName>
    <definedName name="_wpl2" localSheetId="17" hidden="1">{#N/A,#N/A,FALSE,"Aging Summary";#N/A,#N/A,FALSE,"Ratio Analysis";#N/A,#N/A,FALSE,"Test 120 Day Accts";#N/A,#N/A,FALSE,"Tickmarks"}</definedName>
    <definedName name="_wpl2" localSheetId="3" hidden="1">{#N/A,#N/A,FALSE,"Aging Summary";#N/A,#N/A,FALSE,"Ratio Analysis";#N/A,#N/A,FALSE,"Test 120 Day Accts";#N/A,#N/A,FALSE,"Tickmarks"}</definedName>
    <definedName name="_wpl2" localSheetId="5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wrn071" localSheetId="17" hidden="1">{#N/A,"PURCHM",FALSE,"Business Analysis";#N/A,"SPADD",FALSE,"Business Analysis"}</definedName>
    <definedName name="_wrn071" localSheetId="3" hidden="1">{#N/A,"PURCHM",FALSE,"Business Analysis";#N/A,"SPADD",FALSE,"Business Analysis"}</definedName>
    <definedName name="_wrn071" localSheetId="5" hidden="1">{#N/A,"PURCHM",FALSE,"Business Analysis";#N/A,"SPADD",FALSE,"Business Analysis"}</definedName>
    <definedName name="_wrn071" hidden="1">{#N/A,"PURCHM",FALSE,"Business Analysis";#N/A,"SPADD",FALSE,"Business Analysis"}</definedName>
    <definedName name="_wrn1" localSheetId="13" hidden="1">{#N/A,#N/A,FALSE,"DCF Summary";#N/A,#N/A,FALSE,"Casema";#N/A,#N/A,FALSE,"Casema NoTel";#N/A,#N/A,FALSE,"UK";#N/A,#N/A,FALSE,"RCF";#N/A,#N/A,FALSE,"Intercable CZ";#N/A,#N/A,FALSE,"Interkabel P"}</definedName>
    <definedName name="_wrn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2" hidden="1">{#N/A,#N/A,FALSE,"DCF Summary";#N/A,#N/A,FALSE,"Casema";#N/A,#N/A,FALSE,"Casema NoTel";#N/A,#N/A,FALSE,"UK";#N/A,#N/A,FALSE,"RCF";#N/A,#N/A,FALSE,"Intercable CZ";#N/A,#N/A,FALSE,"Interkabel P"}</definedName>
    <definedName name="_wrn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2" localSheetId="13" hidden="1">{"glc1",#N/A,FALSE,"GLC";"glc2",#N/A,FALSE,"GLC";"glc3",#N/A,FALSE,"GLC";"glc4",#N/A,FALSE,"GLC";"glc5",#N/A,FALSE,"GLC"}</definedName>
    <definedName name="_wrn2" localSheetId="17" hidden="1">{#N/A,#N/A,FALSE,"EXIT";#N/A,#N/A,FALSE,"Issue";#N/A,#N/A,FALSE,"Summary";#N/A,#N/A,FALSE,"Detail";#N/A,#N/A,FALSE,"Attendance"}</definedName>
    <definedName name="_wrn2" localSheetId="2" hidden="1">{"glc1",#N/A,FALSE,"GLC";"glc2",#N/A,FALSE,"GLC";"glc3",#N/A,FALSE,"GLC";"glc4",#N/A,FALSE,"GLC";"glc5",#N/A,FALSE,"GLC"}</definedName>
    <definedName name="_wrn2" localSheetId="3" hidden="1">{#N/A,#N/A,FALSE,"EXIT";#N/A,#N/A,FALSE,"Issue";#N/A,#N/A,FALSE,"Summary";#N/A,#N/A,FALSE,"Detail";#N/A,#N/A,FALSE,"Attendance"}</definedName>
    <definedName name="_wrn2" localSheetId="5" hidden="1">{#N/A,#N/A,FALSE,"EXIT";#N/A,#N/A,FALSE,"Issue";#N/A,#N/A,FALSE,"Summary";#N/A,#N/A,FALSE,"Detail";#N/A,#N/A,FALSE,"Attendance"}</definedName>
    <definedName name="_wrn2" hidden="1">{#N/A,#N/A,FALSE,"EXIT";#N/A,#N/A,FALSE,"Issue";#N/A,#N/A,FALSE,"Summary";#N/A,#N/A,FALSE,"Detail";#N/A,#N/A,FALSE,"Attendance"}</definedName>
    <definedName name="_wrn213" localSheetId="17" hidden="1">{"detail",#N/A,FALSE,"mfg";"summary",#N/A,FALSE,"mfg"}</definedName>
    <definedName name="_wrn213" localSheetId="3" hidden="1">{"detail",#N/A,FALSE,"mfg";"summary",#N/A,FALSE,"mfg"}</definedName>
    <definedName name="_wrn213" localSheetId="5" hidden="1">{"detail",#N/A,FALSE,"mfg";"summary",#N/A,FALSE,"mfg"}</definedName>
    <definedName name="_wrn213" hidden="1">{"detail",#N/A,FALSE,"mfg";"summary",#N/A,FALSE,"mfg"}</definedName>
    <definedName name="_wrn222" localSheetId="13" hidden="1">{"glc1",#N/A,FALSE,"GLC";"glc2",#N/A,FALSE,"GLC";"glc3",#N/A,FALSE,"GLC";"glc4",#N/A,FALSE,"GLC";"glc5",#N/A,FALSE,"GLC"}</definedName>
    <definedName name="_wrn222" localSheetId="17" hidden="1">{"glc1",#N/A,FALSE,"GLC";"glc2",#N/A,FALSE,"GLC";"glc3",#N/A,FALSE,"GLC";"glc4",#N/A,FALSE,"GLC";"glc5",#N/A,FALSE,"GLC"}</definedName>
    <definedName name="_wrn222" localSheetId="2" hidden="1">{"glc1",#N/A,FALSE,"GLC";"glc2",#N/A,FALSE,"GLC";"glc3",#N/A,FALSE,"GLC";"glc4",#N/A,FALSE,"GLC";"glc5",#N/A,FALSE,"GLC"}</definedName>
    <definedName name="_wrn222" localSheetId="3" hidden="1">{"glc1",#N/A,FALSE,"GLC";"glc2",#N/A,FALSE,"GLC";"glc3",#N/A,FALSE,"GLC";"glc4",#N/A,FALSE,"GLC";"glc5",#N/A,FALSE,"GLC"}</definedName>
    <definedName name="_wrn222" localSheetId="5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rn3" localSheetId="17" hidden="1">{#N/A,#N/A,FALSE,"EXIT";#N/A,#N/A,FALSE,"Issue";#N/A,#N/A,FALSE,"Summary";#N/A,#N/A,FALSE,"Detail";#N/A,#N/A,FALSE,"Attendance"}</definedName>
    <definedName name="_wrn3" localSheetId="3" hidden="1">{#N/A,#N/A,FALSE,"EXIT";#N/A,#N/A,FALSE,"Issue";#N/A,#N/A,FALSE,"Summary";#N/A,#N/A,FALSE,"Detail";#N/A,#N/A,FALSE,"Attendance"}</definedName>
    <definedName name="_wrn3" localSheetId="5" hidden="1">{#N/A,#N/A,FALSE,"EXIT";#N/A,#N/A,FALSE,"Issue";#N/A,#N/A,FALSE,"Summary";#N/A,#N/A,FALSE,"Detail";#N/A,#N/A,FALSE,"Attendance"}</definedName>
    <definedName name="_wrn3" hidden="1">{#N/A,#N/A,FALSE,"EXIT";#N/A,#N/A,FALSE,"Issue";#N/A,#N/A,FALSE,"Summary";#N/A,#N/A,FALSE,"Detail";#N/A,#N/A,FALSE,"Attendance"}</definedName>
    <definedName name="_wrn4" localSheetId="17" hidden="1">{#N/A,#N/A,FALSE,"EXIT";#N/A,#N/A,FALSE,"Issues";#N/A,#N/A,FALSE,"Summary";#N/A,#N/A,FALSE,"Detail";#N/A,#N/A,FALSE,"Attendance"}</definedName>
    <definedName name="_wrn4" localSheetId="3" hidden="1">{#N/A,#N/A,FALSE,"EXIT";#N/A,#N/A,FALSE,"Issues";#N/A,#N/A,FALSE,"Summary";#N/A,#N/A,FALSE,"Detail";#N/A,#N/A,FALSE,"Attendance"}</definedName>
    <definedName name="_wrn4" localSheetId="5" hidden="1">{#N/A,#N/A,FALSE,"EXIT";#N/A,#N/A,FALSE,"Issues";#N/A,#N/A,FALSE,"Summary";#N/A,#N/A,FALSE,"Detail";#N/A,#N/A,FALSE,"Attendance"}</definedName>
    <definedName name="_wrn4" hidden="1">{#N/A,#N/A,FALSE,"EXIT";#N/A,#N/A,FALSE,"Issues";#N/A,#N/A,FALSE,"Summary";#N/A,#N/A,FALSE,"Detail";#N/A,#N/A,FALSE,"Attendance"}</definedName>
    <definedName name="_WRN41" localSheetId="17" hidden="1">{"detail",#N/A,FALSE,"mfg";"summary",#N/A,FALSE,"mfg"}</definedName>
    <definedName name="_WRN41" localSheetId="3" hidden="1">{"detail",#N/A,FALSE,"mfg";"summary",#N/A,FALSE,"mfg"}</definedName>
    <definedName name="_WRN41" localSheetId="5" hidden="1">{"detail",#N/A,FALSE,"mfg";"summary",#N/A,FALSE,"mfg"}</definedName>
    <definedName name="_WRN41" hidden="1">{"detail",#N/A,FALSE,"mfg";"summary",#N/A,FALSE,"mfg"}</definedName>
    <definedName name="_wrn413" localSheetId="17" hidden="1">{"detail",#N/A,FALSE,"mfg";"summary",#N/A,FALSE,"mfg"}</definedName>
    <definedName name="_wrn413" localSheetId="3" hidden="1">{"detail",#N/A,FALSE,"mfg";"summary",#N/A,FALSE,"mfg"}</definedName>
    <definedName name="_wrn413" localSheetId="5" hidden="1">{"detail",#N/A,FALSE,"mfg";"summary",#N/A,FALSE,"mfg"}</definedName>
    <definedName name="_wrn413" hidden="1">{"detail",#N/A,FALSE,"mfg";"summary",#N/A,FALSE,"mfg"}</definedName>
    <definedName name="_wrn5" localSheetId="17" hidden="1">{#N/A,#N/A,FALSE,"EXIT";#N/A,#N/A,FALSE,"Issues";#N/A,#N/A,FALSE,"Summary";#N/A,#N/A,FALSE,"Detail";#N/A,#N/A,FALSE,"Attendance"}</definedName>
    <definedName name="_wrn5" localSheetId="3" hidden="1">{#N/A,#N/A,FALSE,"EXIT";#N/A,#N/A,FALSE,"Issues";#N/A,#N/A,FALSE,"Summary";#N/A,#N/A,FALSE,"Detail";#N/A,#N/A,FALSE,"Attendance"}</definedName>
    <definedName name="_wrn5" localSheetId="5" hidden="1">{#N/A,#N/A,FALSE,"EXIT";#N/A,#N/A,FALSE,"Issues";#N/A,#N/A,FALSE,"Summary";#N/A,#N/A,FALSE,"Detail";#N/A,#N/A,FALSE,"Attendance"}</definedName>
    <definedName name="_wrn5" hidden="1">{#N/A,#N/A,FALSE,"EXIT";#N/A,#N/A,FALSE,"Issues";#N/A,#N/A,FALSE,"Summary";#N/A,#N/A,FALSE,"Detail";#N/A,#N/A,FALSE,"Attendance"}</definedName>
    <definedName name="_wrn51" localSheetId="17" hidden="1">{#N/A,"PURCHM",FALSE,"Business Analysis";#N/A,"SPADD",FALSE,"Business Analysis"}</definedName>
    <definedName name="_wrn51" localSheetId="3" hidden="1">{#N/A,"PURCHM",FALSE,"Business Analysis";#N/A,"SPADD",FALSE,"Business Analysis"}</definedName>
    <definedName name="_wrn51" localSheetId="5" hidden="1">{#N/A,"PURCHM",FALSE,"Business Analysis";#N/A,"SPADD",FALSE,"Business Analysis"}</definedName>
    <definedName name="_wrn51" hidden="1">{#N/A,"PURCHM",FALSE,"Business Analysis";#N/A,"SPADD",FALSE,"Business Analysis"}</definedName>
    <definedName name="_wrn61" localSheetId="17" hidden="1">{"detail",#N/A,FALSE,"mfg";"summary",#N/A,FALSE,"mfg"}</definedName>
    <definedName name="_wrn61" localSheetId="3" hidden="1">{"detail",#N/A,FALSE,"mfg";"summary",#N/A,FALSE,"mfg"}</definedName>
    <definedName name="_wrn61" localSheetId="5" hidden="1">{"detail",#N/A,FALSE,"mfg";"summary",#N/A,FALSE,"mfg"}</definedName>
    <definedName name="_wrn61" hidden="1">{"detail",#N/A,FALSE,"mfg";"summary",#N/A,FALSE,"mfg"}</definedName>
    <definedName name="_wrn651" localSheetId="17" hidden="1">{"detail",#N/A,FALSE,"mfg";"summary",#N/A,FALSE,"mfg"}</definedName>
    <definedName name="_wrn651" localSheetId="3" hidden="1">{"detail",#N/A,FALSE,"mfg";"summary",#N/A,FALSE,"mfg"}</definedName>
    <definedName name="_wrn651" localSheetId="5" hidden="1">{"detail",#N/A,FALSE,"mfg";"summary",#N/A,FALSE,"mfg"}</definedName>
    <definedName name="_wrn651" hidden="1">{"detail",#N/A,FALSE,"mfg";"summary",#N/A,FALSE,"mfg"}</definedName>
    <definedName name="_wuie" hidden="1">#REF!</definedName>
    <definedName name="_WVU41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W3" localSheetId="2" hidden="1">{"DOM",#N/A,FALSE,"A8CONTENT"}</definedName>
    <definedName name="_WW3" localSheetId="3" hidden="1">{"DOM",#N/A,FALSE,"A8CONTENT"}</definedName>
    <definedName name="_WW3" localSheetId="5" hidden="1">{"DOM",#N/A,FALSE,"A8CONTENT"}</definedName>
    <definedName name="_WW3" hidden="1">{"DOM",#N/A,FALSE,"A8CONTENT"}</definedName>
    <definedName name="_X" localSheetId="13">#REF!</definedName>
    <definedName name="_X" localSheetId="2">#REF!</definedName>
    <definedName name="_X" localSheetId="3">#REF!</definedName>
    <definedName name="_X" localSheetId="5">#REF!</definedName>
    <definedName name="_X">#REF!</definedName>
    <definedName name="_X1" localSheetId="13" hidden="1">{#N/A,#N/A,FALSE,"KMC최종회의(7월) 자료"}</definedName>
    <definedName name="_x1" localSheetId="17" hidden="1">{"detail",#N/A,FALSE,"mfg";"summary",#N/A,FALSE,"mfg"}</definedName>
    <definedName name="_X1" localSheetId="2" hidden="1">{#N/A,#N/A,FALSE,"KMC최종회의(7월) 자료"}</definedName>
    <definedName name="_x1" localSheetId="3" hidden="1">{"detail",#N/A,FALSE,"mfg";"summary",#N/A,FALSE,"mfg"}</definedName>
    <definedName name="_x1" localSheetId="5" hidden="1">{"detail",#N/A,FALSE,"mfg";"summary",#N/A,FALSE,"mfg"}</definedName>
    <definedName name="_x1" hidden="1">{"detail",#N/A,FALSE,"mfg";"summary",#N/A,FALSE,"mfg"}</definedName>
    <definedName name="_x2" localSheetId="13" hidden="1">{#N/A,#N/A,FALSE,"3";#N/A,#N/A,FALSE,"5";#N/A,#N/A,FALSE,"6";#N/A,#N/A,FALSE,"8";#N/A,#N/A,FALSE,"10";#N/A,#N/A,FALSE,"13";#N/A,#N/A,FALSE,"14";#N/A,#N/A,FALSE,"15";#N/A,#N/A,FALSE,"16"}</definedName>
    <definedName name="_X2" localSheetId="17" hidden="1">{#N/A,#N/A,FALSE,"Other";#N/A,#N/A,FALSE,"Ace";#N/A,#N/A,FALSE,"Derm"}</definedName>
    <definedName name="_x2" localSheetId="2" hidden="1">{#N/A,#N/A,FALSE,"3";#N/A,#N/A,FALSE,"5";#N/A,#N/A,FALSE,"6";#N/A,#N/A,FALSE,"8";#N/A,#N/A,FALSE,"10";#N/A,#N/A,FALSE,"13";#N/A,#N/A,FALSE,"14";#N/A,#N/A,FALSE,"15";#N/A,#N/A,FALSE,"16"}</definedName>
    <definedName name="_X2" localSheetId="3" hidden="1">{#N/A,#N/A,FALSE,"Other";#N/A,#N/A,FALSE,"Ace";#N/A,#N/A,FALSE,"Derm"}</definedName>
    <definedName name="_X2" localSheetId="5" hidden="1">{#N/A,#N/A,FALSE,"Other";#N/A,#N/A,FALSE,"Ace";#N/A,#N/A,FALSE,"Derm"}</definedName>
    <definedName name="_X2" hidden="1">{#N/A,#N/A,FALSE,"Other";#N/A,#N/A,FALSE,"Ace";#N/A,#N/A,FALSE,"Derm"}</definedName>
    <definedName name="_X3" localSheetId="13" hidden="1">{#N/A,#N/A,FALSE,"KMC최종회의(7월) 자료"}</definedName>
    <definedName name="_x3" localSheetId="17" hidden="1">{"detail",#N/A,FALSE,"mfg";"summary",#N/A,FALSE,"mfg"}</definedName>
    <definedName name="_X3" localSheetId="2" hidden="1">{#N/A,#N/A,FALSE,"KMC최종회의(7월) 자료"}</definedName>
    <definedName name="_x3" localSheetId="3" hidden="1">{"detail",#N/A,FALSE,"mfg";"summary",#N/A,FALSE,"mfg"}</definedName>
    <definedName name="_x3" localSheetId="5" hidden="1">{"detail",#N/A,FALSE,"mfg";"summary",#N/A,FALSE,"mfg"}</definedName>
    <definedName name="_x3" hidden="1">{"detail",#N/A,FALSE,"mfg";"summary",#N/A,FALSE,"mfg"}</definedName>
    <definedName name="_X4" localSheetId="13" hidden="1">{#N/A,#N/A,FALSE,"KMC최종회의(7월) 자료"}</definedName>
    <definedName name="_x4" localSheetId="17" hidden="1">{#N/A,"PURCHM",FALSE,"Business Analysis";#N/A,"SPADD",FALSE,"Business Analysis"}</definedName>
    <definedName name="_X4" localSheetId="2" hidden="1">{#N/A,#N/A,FALSE,"KMC최종회의(7월) 자료"}</definedName>
    <definedName name="_x4" localSheetId="3" hidden="1">{#N/A,"PURCHM",FALSE,"Business Analysis";#N/A,"SPADD",FALSE,"Business Analysis"}</definedName>
    <definedName name="_x4" localSheetId="5" hidden="1">{#N/A,"PURCHM",FALSE,"Business Analysis";#N/A,"SPADD",FALSE,"Business Analysis"}</definedName>
    <definedName name="_x4" hidden="1">{#N/A,"PURCHM",FALSE,"Business Analysis";#N/A,"SPADD",FALSE,"Business Analysis"}</definedName>
    <definedName name="_X5" localSheetId="13" hidden="1">{#N/A,#N/A,FALSE,"KMC최종회의(7월) 자료"}</definedName>
    <definedName name="_x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2" hidden="1">{#N/A,#N/A,FALSE,"KMC최종회의(7월) 자료"}</definedName>
    <definedName name="_x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6" localSheetId="13" hidden="1">{#N/A,#N/A,FALSE,"KMC최종회의(7월) 자료"}</definedName>
    <definedName name="_X6" localSheetId="17" hidden="1">{#N/A,#N/A,FALSE,"KMC최종회의(7월) 자료"}</definedName>
    <definedName name="_X6" localSheetId="2" hidden="1">{#N/A,#N/A,FALSE,"KMC최종회의(7월) 자료"}</definedName>
    <definedName name="_X6" localSheetId="3" hidden="1">{#N/A,#N/A,FALSE,"KMC최종회의(7월) 자료"}</definedName>
    <definedName name="_X6" localSheetId="5" hidden="1">{#N/A,#N/A,FALSE,"KMC최종회의(7월) 자료"}</definedName>
    <definedName name="_X6" hidden="1">{#N/A,#N/A,FALSE,"KMC최종회의(7월) 자료"}</definedName>
    <definedName name="_X7" localSheetId="13" hidden="1">{#N/A,#N/A,FALSE,"KMC최종회의(7월) 자료"}</definedName>
    <definedName name="_X7" localSheetId="17" hidden="1">{#N/A,#N/A,FALSE,"KMC최종회의(7월) 자료"}</definedName>
    <definedName name="_X7" localSheetId="2" hidden="1">{#N/A,#N/A,FALSE,"KMC최종회의(7월) 자료"}</definedName>
    <definedName name="_X7" localSheetId="3" hidden="1">{#N/A,#N/A,FALSE,"KMC최종회의(7월) 자료"}</definedName>
    <definedName name="_X7" localSheetId="5" hidden="1">{#N/A,#N/A,FALSE,"KMC최종회의(7월) 자료"}</definedName>
    <definedName name="_X7" hidden="1">{#N/A,#N/A,FALSE,"KMC최종회의(7월) 자료"}</definedName>
    <definedName name="_X8" localSheetId="13" hidden="1">{#N/A,#N/A,FALSE,"KMC최종회의(7월) 자료"}</definedName>
    <definedName name="_X8" localSheetId="17" hidden="1">{#N/A,#N/A,FALSE,"KMC최종회의(7월) 자료"}</definedName>
    <definedName name="_X8" localSheetId="2" hidden="1">{#N/A,#N/A,FALSE,"KMC최종회의(7월) 자료"}</definedName>
    <definedName name="_X8" localSheetId="3" hidden="1">{#N/A,#N/A,FALSE,"KMC최종회의(7월) 자료"}</definedName>
    <definedName name="_X8" localSheetId="5" hidden="1">{#N/A,#N/A,FALSE,"KMC최종회의(7월) 자료"}</definedName>
    <definedName name="_X8" hidden="1">{#N/A,#N/A,FALSE,"KMC최종회의(7월) 자료"}</definedName>
    <definedName name="_XG2" localSheetId="13" hidden="1">{#N/A,#N/A,FALSE,"단축1";#N/A,#N/A,FALSE,"단축2";#N/A,#N/A,FALSE,"단축3";#N/A,#N/A,FALSE,"장축";#N/A,#N/A,FALSE,"4WD"}</definedName>
    <definedName name="_XG2" localSheetId="17" hidden="1">{#N/A,#N/A,FALSE,"단축1";#N/A,#N/A,FALSE,"단축2";#N/A,#N/A,FALSE,"단축3";#N/A,#N/A,FALSE,"장축";#N/A,#N/A,FALSE,"4WD"}</definedName>
    <definedName name="_XG2" localSheetId="2" hidden="1">{#N/A,#N/A,FALSE,"단축1";#N/A,#N/A,FALSE,"단축2";#N/A,#N/A,FALSE,"단축3";#N/A,#N/A,FALSE,"장축";#N/A,#N/A,FALSE,"4WD"}</definedName>
    <definedName name="_XG2" localSheetId="3" hidden="1">{#N/A,#N/A,FALSE,"단축1";#N/A,#N/A,FALSE,"단축2";#N/A,#N/A,FALSE,"단축3";#N/A,#N/A,FALSE,"장축";#N/A,#N/A,FALSE,"4WD"}</definedName>
    <definedName name="_XG2" localSheetId="5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xkd" hidden="1">#REF!</definedName>
    <definedName name="_xodo" hidden="1">#REF!</definedName>
    <definedName name="_xoeo" hidden="1">#REF!</definedName>
    <definedName name="_xosod" hidden="1">#REF!</definedName>
    <definedName name="_xp" hidden="1">#REF!</definedName>
    <definedName name="_xpsp" hidden="1">#REF!</definedName>
    <definedName name="_xx10" localSheetId="17" hidden="1">{#N/A,"PURCHM",FALSE,"Business Analysis";#N/A,"SPADD",FALSE,"Business Analysis"}</definedName>
    <definedName name="_xx10" localSheetId="3" hidden="1">{#N/A,"PURCHM",FALSE,"Business Analysis";#N/A,"SPADD",FALSE,"Business Analysis"}</definedName>
    <definedName name="_xx10" localSheetId="5" hidden="1">{#N/A,"PURCHM",FALSE,"Business Analysis";#N/A,"SPADD",FALSE,"Business Analysis"}</definedName>
    <definedName name="_xx10" hidden="1">{#N/A,"PURCHM",FALSE,"Business Analysis";#N/A,"SPADD",FALSE,"Business Analysis"}</definedName>
    <definedName name="_xx3" localSheetId="17" hidden="1">{"detail",#N/A,FALSE,"mfg";"summary",#N/A,FALSE,"mfg"}</definedName>
    <definedName name="_xx3" localSheetId="3" hidden="1">{"detail",#N/A,FALSE,"mfg";"summary",#N/A,FALSE,"mfg"}</definedName>
    <definedName name="_xx3" localSheetId="5" hidden="1">{"detail",#N/A,FALSE,"mfg";"summary",#N/A,FALSE,"mfg"}</definedName>
    <definedName name="_xx3" hidden="1">{"detail",#N/A,FALSE,"mfg";"summary",#N/A,FALSE,"mfg"}</definedName>
    <definedName name="_xx4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localSheetId="17" hidden="1">{"oct_res_comm",#N/A,FALSE,"VarToBud"}</definedName>
    <definedName name="_xx7" localSheetId="3" hidden="1">{"oct_res_comm",#N/A,FALSE,"VarToBud"}</definedName>
    <definedName name="_xx7" localSheetId="5" hidden="1">{"oct_res_comm",#N/A,FALSE,"VarToBud"}</definedName>
    <definedName name="_xx7" hidden="1">{"oct_res_comm",#N/A,FALSE,"VarToBud"}</definedName>
    <definedName name="_xx8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localSheetId="17" hidden="1">{"AS REP",#N/A,FALSE,"EEFSNAP2";"PROP",#N/A,FALSE,"EEFSNAP2";"RISKS",#N/A,FALSE,"EEFSNAP2";"VIEW ALL",#N/A,FALSE,"EEFSNAP2"}</definedName>
    <definedName name="_xx9" localSheetId="3" hidden="1">{"AS REP",#N/A,FALSE,"EEFSNAP2";"PROP",#N/A,FALSE,"EEFSNAP2";"RISKS",#N/A,FALSE,"EEFSNAP2";"VIEW ALL",#N/A,FALSE,"EEFSNAP2"}</definedName>
    <definedName name="_xx9" localSheetId="5" hidden="1">{"AS REP",#N/A,FALSE,"EEFSNAP2";"PROP",#N/A,FALSE,"EEFSNAP2";"RISKS",#N/A,FALSE,"EEFSNAP2";"VIEW ALL",#N/A,FALSE,"EEFSNAP2"}</definedName>
    <definedName name="_xx9" hidden="1">{"AS REP",#N/A,FALSE,"EEFSNAP2";"PROP",#N/A,FALSE,"EEFSNAP2";"RISKS",#N/A,FALSE,"EEFSNAP2";"VIEW ALL",#N/A,FALSE,"EEFSNAP2"}</definedName>
    <definedName name="_yr1997">#REF!</definedName>
    <definedName name="_yr1998">#REF!</definedName>
    <definedName name="_yr1999">#REF!</definedName>
    <definedName name="_Z" localSheetId="13">#REF!</definedName>
    <definedName name="_Z" localSheetId="2">#REF!</definedName>
    <definedName name="_Z">#REF!</definedName>
    <definedName name="_Z1" localSheetId="13" hidden="1">{#N/A,#N/A,FALSE,"KMC최종회의(7월) 자료"}</definedName>
    <definedName name="_Z1" localSheetId="17" hidden="1">{#N/A,#N/A,FALSE,"KMC최종회의(7월) 자료"}</definedName>
    <definedName name="_Z1" localSheetId="2" hidden="1">{#N/A,#N/A,FALSE,"KMC최종회의(7월) 자료"}</definedName>
    <definedName name="_Z1" localSheetId="3" hidden="1">{#N/A,#N/A,FALSE,"KMC최종회의(7월) 자료"}</definedName>
    <definedName name="_Z1" localSheetId="5" hidden="1">{#N/A,#N/A,FALSE,"KMC최종회의(7월) 자료"}</definedName>
    <definedName name="_Z1" hidden="1">{#N/A,#N/A,FALSE,"KMC최종회의(7월) 자료"}</definedName>
    <definedName name="_z12" localSheetId="17" hidden="1">{"pro_view",#N/A,FALSE,"EEFSNAP2";"rep_view",#N/A,FALSE,"EEFSNAP2"}</definedName>
    <definedName name="_z12" localSheetId="3" hidden="1">{"pro_view",#N/A,FALSE,"EEFSNAP2";"rep_view",#N/A,FALSE,"EEFSNAP2"}</definedName>
    <definedName name="_z12" localSheetId="5" hidden="1">{"pro_view",#N/A,FALSE,"EEFSNAP2";"rep_view",#N/A,FALSE,"EEFSNAP2"}</definedName>
    <definedName name="_z12" hidden="1">{"pro_view",#N/A,FALSE,"EEFSNAP2";"rep_view",#N/A,FALSE,"EEFSNAP2"}</definedName>
    <definedName name="_Z2" localSheetId="13" hidden="1">{#N/A,#N/A,FALSE,"KMC최종회의(7월) 자료"}</definedName>
    <definedName name="_Z2" localSheetId="17" hidden="1">{#N/A,#N/A,FALSE,"KMC최종회의(7월) 자료"}</definedName>
    <definedName name="_Z2" localSheetId="2" hidden="1">{#N/A,#N/A,FALSE,"KMC최종회의(7월) 자료"}</definedName>
    <definedName name="_Z2" localSheetId="3" hidden="1">{#N/A,#N/A,FALSE,"KMC최종회의(7월) 자료"}</definedName>
    <definedName name="_Z2" localSheetId="5" hidden="1">{#N/A,#N/A,FALSE,"KMC최종회의(7월) 자료"}</definedName>
    <definedName name="_Z2" hidden="1">{#N/A,#N/A,FALSE,"KMC최종회의(7월) 자료"}</definedName>
    <definedName name="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localSheetId="17" hidden="1">{"detail",#N/A,FALSE,"mfg";"summary",#N/A,FALSE,"mfg"}</definedName>
    <definedName name="_z25" localSheetId="3" hidden="1">{"detail",#N/A,FALSE,"mfg";"summary",#N/A,FALSE,"mfg"}</definedName>
    <definedName name="_z25" localSheetId="5" hidden="1">{"detail",#N/A,FALSE,"mfg";"summary",#N/A,FALSE,"mfg"}</definedName>
    <definedName name="_z25" hidden="1">{"detail",#N/A,FALSE,"mfg";"summary",#N/A,FALSE,"mfg"}</definedName>
    <definedName name="_Z3" localSheetId="13" hidden="1">{#N/A,#N/A,FALSE,"KMC최종회의(7월) 자료"}</definedName>
    <definedName name="_Z3" localSheetId="17" hidden="1">{#N/A,#N/A,FALSE,"KMC최종회의(7월) 자료"}</definedName>
    <definedName name="_Z3" localSheetId="2" hidden="1">{#N/A,#N/A,FALSE,"KMC최종회의(7월) 자료"}</definedName>
    <definedName name="_Z3" localSheetId="3" hidden="1">{#N/A,#N/A,FALSE,"KMC최종회의(7월) 자료"}</definedName>
    <definedName name="_Z3" localSheetId="5" hidden="1">{#N/A,#N/A,FALSE,"KMC최종회의(7월) 자료"}</definedName>
    <definedName name="_Z3" hidden="1">{#N/A,#N/A,FALSE,"KMC최종회의(7월) 자료"}</definedName>
    <definedName name="_Z4" localSheetId="13" hidden="1">{#N/A,#N/A,FALSE,"KMC최종회의(7월) 자료"}</definedName>
    <definedName name="_Z4" localSheetId="17" hidden="1">{#N/A,#N/A,FALSE,"KMC최종회의(7월) 자료"}</definedName>
    <definedName name="_Z4" localSheetId="2" hidden="1">{#N/A,#N/A,FALSE,"KMC최종회의(7월) 자료"}</definedName>
    <definedName name="_Z4" localSheetId="3" hidden="1">{#N/A,#N/A,FALSE,"KMC최종회의(7월) 자료"}</definedName>
    <definedName name="_Z4" localSheetId="5" hidden="1">{#N/A,#N/A,FALSE,"KMC최종회의(7월) 자료"}</definedName>
    <definedName name="_Z4" hidden="1">{#N/A,#N/A,FALSE,"KMC최종회의(7월) 자료"}</definedName>
    <definedName name="_Z5" localSheetId="13" hidden="1">{#N/A,#N/A,FALSE,"KMC최종회의(7월) 자료"}</definedName>
    <definedName name="_Z5" localSheetId="17" hidden="1">{#N/A,#N/A,FALSE,"KMC최종회의(7월) 자료"}</definedName>
    <definedName name="_Z5" localSheetId="2" hidden="1">{#N/A,#N/A,FALSE,"KMC최종회의(7월) 자료"}</definedName>
    <definedName name="_Z5" localSheetId="3" hidden="1">{#N/A,#N/A,FALSE,"KMC최종회의(7월) 자료"}</definedName>
    <definedName name="_Z5" localSheetId="5" hidden="1">{#N/A,#N/A,FALSE,"KMC최종회의(7월) 자료"}</definedName>
    <definedName name="_Z5" hidden="1">{#N/A,#N/A,FALSE,"KMC최종회의(7월) 자료"}</definedName>
    <definedName name="_Z6" localSheetId="13" hidden="1">{#N/A,#N/A,FALSE,"KMC최종회의(7월) 자료"}</definedName>
    <definedName name="_Z6" localSheetId="17" hidden="1">{#N/A,#N/A,FALSE,"KMC최종회의(7월) 자료"}</definedName>
    <definedName name="_Z6" localSheetId="2" hidden="1">{#N/A,#N/A,FALSE,"KMC최종회의(7월) 자료"}</definedName>
    <definedName name="_Z6" localSheetId="3" hidden="1">{#N/A,#N/A,FALSE,"KMC최종회의(7월) 자료"}</definedName>
    <definedName name="_Z6" localSheetId="5" hidden="1">{#N/A,#N/A,FALSE,"KMC최종회의(7월) 자료"}</definedName>
    <definedName name="_Z6" hidden="1">{#N/A,#N/A,FALSE,"KMC최종회의(7월) 자료"}</definedName>
    <definedName name="_Z7" localSheetId="13" hidden="1">{#N/A,#N/A,FALSE,"KMC최종회의(7월) 자료"}</definedName>
    <definedName name="_Z7" localSheetId="17" hidden="1">{#N/A,#N/A,FALSE,"KMC최종회의(7월) 자료"}</definedName>
    <definedName name="_Z7" localSheetId="2" hidden="1">{#N/A,#N/A,FALSE,"KMC최종회의(7월) 자료"}</definedName>
    <definedName name="_Z7" localSheetId="3" hidden="1">{#N/A,#N/A,FALSE,"KMC최종회의(7월) 자료"}</definedName>
    <definedName name="_Z7" localSheetId="5" hidden="1">{#N/A,#N/A,FALSE,"KMC최종회의(7월) 자료"}</definedName>
    <definedName name="_Z7" hidden="1">{#N/A,#N/A,FALSE,"KMC최종회의(7월) 자료"}</definedName>
    <definedName name="_Z8" localSheetId="13" hidden="1">{#N/A,#N/A,FALSE,"KMC최종회의(7월) 자료"}</definedName>
    <definedName name="_Z8" localSheetId="17" hidden="1">{#N/A,#N/A,FALSE,"KMC최종회의(7월) 자료"}</definedName>
    <definedName name="_Z8" localSheetId="2" hidden="1">{#N/A,#N/A,FALSE,"KMC최종회의(7월) 자료"}</definedName>
    <definedName name="_Z8" localSheetId="3" hidden="1">{#N/A,#N/A,FALSE,"KMC최종회의(7월) 자료"}</definedName>
    <definedName name="_Z8" localSheetId="5" hidden="1">{#N/A,#N/A,FALSE,"KMC최종회의(7월) 자료"}</definedName>
    <definedName name="_Z8" hidden="1">{#N/A,#N/A,FALSE,"KMC최종회의(7월) 자료"}</definedName>
    <definedName name="_Z9" localSheetId="13" hidden="1">{#N/A,#N/A,FALSE,"KMC최종회의(7월) 자료"}</definedName>
    <definedName name="_Z9" localSheetId="17" hidden="1">{#N/A,#N/A,FALSE,"KMC최종회의(7월) 자료"}</definedName>
    <definedName name="_Z9" localSheetId="2" hidden="1">{#N/A,#N/A,FALSE,"KMC최종회의(7월) 자료"}</definedName>
    <definedName name="_Z9" localSheetId="3" hidden="1">{#N/A,#N/A,FALSE,"KMC최종회의(7월) 자료"}</definedName>
    <definedName name="_Z9" localSheetId="5" hidden="1">{#N/A,#N/A,FALSE,"KMC최종회의(7월) 자료"}</definedName>
    <definedName name="_Z9" hidden="1">{#N/A,#N/A,FALSE,"KMC최종회의(7월) 자료"}</definedName>
    <definedName name="_ZJSLD" hidden="1">#REF!</definedName>
    <definedName name="_zsidp" hidden="1">#REF!</definedName>
    <definedName name="_ZX12" localSheetId="17" hidden="1">{#N/A,#N/A,FALSE,"UNIT";#N/A,#N/A,FALSE,"UNIT";#N/A,#N/A,FALSE,"계정"}</definedName>
    <definedName name="_ZX12" localSheetId="3" hidden="1">{#N/A,#N/A,FALSE,"UNIT";#N/A,#N/A,FALSE,"UNIT";#N/A,#N/A,FALSE,"계정"}</definedName>
    <definedName name="_ZX12" localSheetId="5" hidden="1">{#N/A,#N/A,FALSE,"UNIT";#N/A,#N/A,FALSE,"UNIT";#N/A,#N/A,FALSE,"계정"}</definedName>
    <definedName name="_ZX12" hidden="1">{#N/A,#N/A,FALSE,"UNIT";#N/A,#N/A,FALSE,"UNIT";#N/A,#N/A,FALSE,"계정"}</definedName>
    <definedName name="_zz1" localSheetId="17" hidden="1">{"pro_view",#N/A,FALSE,"EEFSNAP2";"rep_view",#N/A,FALSE,"EEFSNAP2"}</definedName>
    <definedName name="_zz1" localSheetId="3" hidden="1">{"pro_view",#N/A,FALSE,"EEFSNAP2";"rep_view",#N/A,FALSE,"EEFSNAP2"}</definedName>
    <definedName name="_zz1" localSheetId="5" hidden="1">{"pro_view",#N/A,FALSE,"EEFSNAP2";"rep_view",#N/A,FALSE,"EEFSNAP2"}</definedName>
    <definedName name="_zz1" hidden="1">{"pro_view",#N/A,FALSE,"EEFSNAP2";"rep_view",#N/A,FALSE,"EEFSNAP2"}</definedName>
    <definedName name="_zz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기타3">[155]기구표!$C$190:$AQ$196,[155]기구표!$C$255:$AN$261,[155]기구표!$C$321:$AN$327,[155]기구표!$C$386:$AN$392,[155]기구표!$C$457:$G$463,[155]기구표!$I$457:$P$463</definedName>
    <definedName name="_ㄴㄴ" localSheetId="3" hidden="1">#REF!</definedName>
    <definedName name="_ㄴㄴ" localSheetId="5" hidden="1">#REF!</definedName>
    <definedName name="_ㄴㄴ" hidden="1">#REF!</definedName>
    <definedName name="_닝" localSheetId="3" hidden="1">#REF!</definedName>
    <definedName name="_닝" localSheetId="5" hidden="1">#REF!</definedName>
    <definedName name="_닝" hidden="1">#REF!</definedName>
    <definedName name="_댖" hidden="1">#REF!</definedName>
    <definedName name="_딪" hidden="1">#REF!</definedName>
    <definedName name="_ㅁㅁ" hidden="1">#REF!</definedName>
    <definedName name="_배부" localSheetId="13">[189]이연배부!#REF!</definedName>
    <definedName name="_배부" localSheetId="2">[189]이연배부!#REF!</definedName>
    <definedName name="_배부">[189]이연배부!#REF!</definedName>
    <definedName name="_배부진" localSheetId="13">[189]이연배부!#REF!</definedName>
    <definedName name="_배부진" localSheetId="2">[189]이연배부!#REF!</definedName>
    <definedName name="_배부진">[189]이연배부!#REF!</definedName>
    <definedName name="_배부현황" localSheetId="13">[189]이연배부!#REF!</definedName>
    <definedName name="_배부현황" localSheetId="2">[189]이연배부!#REF!</definedName>
    <definedName name="_배부현황">[189]이연배부!#REF!</definedName>
    <definedName name="_상각액" localSheetId="2">[189]이연배부!#REF!</definedName>
    <definedName name="_상각액">[189]이연배부!#REF!</definedName>
    <definedName name="_상각액진" localSheetId="2">[189]이연배부!#REF!</definedName>
    <definedName name="_상각액진">[189]이연배부!#REF!</definedName>
    <definedName name="_안" localSheetId="3" hidden="1">#REF!</definedName>
    <definedName name="_안" localSheetId="5" hidden="1">#REF!</definedName>
    <definedName name="_안" hidden="1">#REF!</definedName>
    <definedName name="_연습2" localSheetId="13">#REF!</definedName>
    <definedName name="_연습2" localSheetId="2">#REF!</definedName>
    <definedName name="_연습2" localSheetId="3">#REF!</definedName>
    <definedName name="_연습2" localSheetId="5">#REF!</definedName>
    <definedName name="_연습2">#REF!</definedName>
    <definedName name="_이린" hidden="1">#REF!</definedName>
    <definedName name="_재대" hidden="1">#REF!</definedName>
    <definedName name="_잰ㅀ" hidden="1">#REF!</definedName>
    <definedName name="_잳" hidden="1">#REF!</definedName>
    <definedName name="_전부" localSheetId="2">[189]이연배부!#REF!</definedName>
    <definedName name="_전부">[189]이연배부!#REF!</definedName>
    <definedName name="_종합" localSheetId="2">[190]제품별_수량!#REF!</definedName>
    <definedName name="_종합">[190]제품별_수량!#REF!</definedName>
    <definedName name="_태" localSheetId="3" hidden="1">#REF!</definedName>
    <definedName name="_태" localSheetId="5" hidden="1">#REF!</definedName>
    <definedName name="_태" hidden="1">#REF!</definedName>
    <definedName name="_투자목적집계" localSheetId="2">'[191]4월 list-sort(24BOD) (3)'!#REF!</definedName>
    <definedName name="_투자목적집계" localSheetId="3">'[191]4월 list-sort(24BOD) (3)'!#REF!</definedName>
    <definedName name="_투자목적집계" localSheetId="5">'[191]4월 list-sort(24BOD) (3)'!#REF!</definedName>
    <definedName name="_투자목적집계">'[191]4월 list-sort(24BOD) (3)'!#REF!</definedName>
    <definedName name="´cAE°eE¹" localSheetId="3" hidden="1">#REF!</definedName>
    <definedName name="´cAE°eE¹" localSheetId="5" hidden="1">#REF!</definedName>
    <definedName name="´cAE°eE¹" hidden="1">#REF!</definedName>
    <definedName name="´e±¸">[192]대구!$I$10:$K$48</definedName>
    <definedName name="¸AAa¿ø°¡" localSheetId="3">#REF!</definedName>
    <definedName name="¸AAa¿ø°¡" localSheetId="5">#REF!</definedName>
    <definedName name="¸AAa¿ø°¡">#REF!</definedName>
    <definedName name="¸o¶o" localSheetId="13">#REF!</definedName>
    <definedName name="¸o¶o" localSheetId="2">#REF!</definedName>
    <definedName name="¸o¶o" localSheetId="3">#REF!</definedName>
    <definedName name="¸o¶o" localSheetId="5">#REF!</definedName>
    <definedName name="¸o¶o">#REF!</definedName>
    <definedName name="¿e¿￢">[192]용연!$I$10:$K$48</definedName>
    <definedName name="¿i≫e">[192]울산!$I$10:$K$125</definedName>
    <definedName name="¿ø°¡">'[192]#REF'!#REF!</definedName>
    <definedName name="¿ø°¡Ay°¨">'[192]#REF'!#REF!</definedName>
    <definedName name="￠￥cAE¡ÆeEⓒo" localSheetId="3" hidden="1">#REF!</definedName>
    <definedName name="￠￥cAE¡ÆeEⓒo" localSheetId="5" hidden="1">#REF!</definedName>
    <definedName name="￠￥cAE¡ÆeEⓒo" hidden="1">#REF!</definedName>
    <definedName name="\" localSheetId="13" hidden="1">{"'Sheet1'!$A$1:$H$36"}</definedName>
    <definedName name="\" localSheetId="17" hidden="1">{"detail",#N/A,FALSE,"mfg";"summary",#N/A,FALSE,"mfg"}</definedName>
    <definedName name="\" localSheetId="2" hidden="1">{"'Sheet1'!$A$1:$H$36"}</definedName>
    <definedName name="\" localSheetId="3" hidden="1">{"detail",#N/A,FALSE,"mfg";"summary",#N/A,FALSE,"mfg"}</definedName>
    <definedName name="\" localSheetId="5" hidden="1">{"detail",#N/A,FALSE,"mfg";"summary",#N/A,FALSE,"mfg"}</definedName>
    <definedName name="\" hidden="1">{"detail",#N/A,FALSE,"mfg";"summary",#N/A,FALSE,"mfg"}</definedName>
    <definedName name="\0">#REF!</definedName>
    <definedName name="\1" localSheetId="13">#REF!</definedName>
    <definedName name="\1" localSheetId="2">#REF!</definedName>
    <definedName name="\1" localSheetId="3">#REF!</definedName>
    <definedName name="\1" localSheetId="5">#REF!</definedName>
    <definedName name="\1">#REF!</definedName>
    <definedName name="\2" localSheetId="13">#REF!</definedName>
    <definedName name="\2">#REF!</definedName>
    <definedName name="\a" localSheetId="13">#REF!</definedName>
    <definedName name="\a" localSheetId="2">#REF!</definedName>
    <definedName name="\a">[193]투자기타!#REF!</definedName>
    <definedName name="\b" localSheetId="13">#REF!</definedName>
    <definedName name="\b" localSheetId="2">#REF!</definedName>
    <definedName name="\b" localSheetId="3">[193]투자기타!#REF!</definedName>
    <definedName name="\b" localSheetId="5">[193]투자기타!#REF!</definedName>
    <definedName name="\b">[193]투자기타!#REF!</definedName>
    <definedName name="\c">#N/A</definedName>
    <definedName name="\d" localSheetId="13">#REF!</definedName>
    <definedName name="\d" localSheetId="2">#REF!</definedName>
    <definedName name="\d">#N/A</definedName>
    <definedName name="\e">#N/A</definedName>
    <definedName name="\f" localSheetId="3">'[194]0096판보'!#REF!</definedName>
    <definedName name="\f" localSheetId="5">'[194]0096판보'!#REF!</definedName>
    <definedName name="\f">'[194]0096판보'!#REF!</definedName>
    <definedName name="\g" localSheetId="13">#REF!</definedName>
    <definedName name="\g" localSheetId="2">#REF!</definedName>
    <definedName name="\g" localSheetId="3">'[194]0096판보'!#REF!</definedName>
    <definedName name="\g" localSheetId="5">'[194]0096판보'!#REF!</definedName>
    <definedName name="\g">'[194]0096판보'!#REF!</definedName>
    <definedName name="\H" localSheetId="13">#REF!</definedName>
    <definedName name="\H" localSheetId="2">#REF!</definedName>
    <definedName name="\h">#N/A</definedName>
    <definedName name="\i" localSheetId="13">'[181]#REF'!#REF!</definedName>
    <definedName name="\i" localSheetId="2">'[181]#REF'!#REF!</definedName>
    <definedName name="\i" localSheetId="3">'[181]#REF'!#REF!</definedName>
    <definedName name="\i" localSheetId="5">'[181]#REF'!#REF!</definedName>
    <definedName name="\i">'[181]#REF'!#REF!</definedName>
    <definedName name="\j" localSheetId="3">'[194]0096판보'!#REF!</definedName>
    <definedName name="\j" localSheetId="5">'[194]0096판보'!#REF!</definedName>
    <definedName name="\j">'[194]0096판보'!#REF!</definedName>
    <definedName name="\k" localSheetId="3">'[194]0096판보'!#REF!</definedName>
    <definedName name="\k" localSheetId="5">'[194]0096판보'!#REF!</definedName>
    <definedName name="\k">'[194]0096판보'!#REF!</definedName>
    <definedName name="\l" localSheetId="13">#REF!</definedName>
    <definedName name="\l" localSheetId="2">#REF!</definedName>
    <definedName name="\L" localSheetId="3">#REF!</definedName>
    <definedName name="\L" localSheetId="5">#REF!</definedName>
    <definedName name="\L">#REF!</definedName>
    <definedName name="\m" localSheetId="13">'[181]#REF'!#REF!</definedName>
    <definedName name="\m" localSheetId="2">'[181]#REF'!#REF!</definedName>
    <definedName name="\m" localSheetId="3">'[181]#REF'!#REF!</definedName>
    <definedName name="\m" localSheetId="5">'[181]#REF'!#REF!</definedName>
    <definedName name="\m">'[181]#REF'!#REF!</definedName>
    <definedName name="\n" localSheetId="3">'[194]0096판보'!#REF!</definedName>
    <definedName name="\n" localSheetId="5">'[194]0096판보'!#REF!</definedName>
    <definedName name="\n">'[194]0096판보'!#REF!</definedName>
    <definedName name="\o">[195]정산표!#REF!</definedName>
    <definedName name="\p" localSheetId="13">#REF!</definedName>
    <definedName name="\p" localSheetId="2">#REF!</definedName>
    <definedName name="\p" localSheetId="3">[93]산정표!#REF!</definedName>
    <definedName name="\p" localSheetId="5">[93]산정표!#REF!</definedName>
    <definedName name="\p">[93]산정표!#REF!</definedName>
    <definedName name="\q" localSheetId="13">#REF!</definedName>
    <definedName name="\q" localSheetId="2">#REF!</definedName>
    <definedName name="\q" localSheetId="3">#REF!</definedName>
    <definedName name="\q" localSheetId="5">#REF!</definedName>
    <definedName name="\q">#REF!</definedName>
    <definedName name="\r" localSheetId="13">#REF!</definedName>
    <definedName name="\r">#REF!</definedName>
    <definedName name="\S" localSheetId="13">#REF!</definedName>
    <definedName name="\S" localSheetId="2">#REF!</definedName>
    <definedName name="\s">#N/A</definedName>
    <definedName name="\SA">#REF!</definedName>
    <definedName name="\SL">#REF!</definedName>
    <definedName name="\T" localSheetId="13">#REF!</definedName>
    <definedName name="\T" localSheetId="2">#REF!</definedName>
    <definedName name="\t" localSheetId="3">[195]정산표!#REF!</definedName>
    <definedName name="\t" localSheetId="5">[195]정산표!#REF!</definedName>
    <definedName name="\t">[195]정산표!#REF!</definedName>
    <definedName name="\u" localSheetId="3">[195]정산표!#REF!</definedName>
    <definedName name="\u" localSheetId="5">[195]정산표!#REF!</definedName>
    <definedName name="\u">[195]정산표!#REF!</definedName>
    <definedName name="\v">#N/A</definedName>
    <definedName name="\w">#N/A</definedName>
    <definedName name="\x" localSheetId="13">#REF!</definedName>
    <definedName name="\x" localSheetId="2">#REF!</definedName>
    <definedName name="\x" localSheetId="3">#REF!</definedName>
    <definedName name="\x" localSheetId="5">#REF!</definedName>
    <definedName name="\x">#REF!</definedName>
    <definedName name="\y" localSheetId="3">[195]정산표!#REF!</definedName>
    <definedName name="\y" localSheetId="5">[195]정산표!#REF!</definedName>
    <definedName name="\y">[195]정산표!#REF!</definedName>
    <definedName name="\z" localSheetId="13">#REF!</definedName>
    <definedName name="\z" localSheetId="2">#REF!</definedName>
    <definedName name="\z">#N/A</definedName>
    <definedName name="±¸¹I">[192]구미!$I$10:$K$48</definedName>
    <definedName name="±¤AO">[192]광주!$I$10:$K$48</definedName>
    <definedName name="±a¾E°ⓒ" localSheetId="13">'[181]2.대외공문'!#REF!</definedName>
    <definedName name="±a¾E°ⓒ" localSheetId="2">'[181]2.대외공문'!#REF!</definedName>
    <definedName name="±a¾E°ⓒ" localSheetId="3">'[181]2.대외공문'!#REF!</definedName>
    <definedName name="±a¾E°ⓒ" localSheetId="5">'[181]2.대외공문'!#REF!</definedName>
    <definedName name="±a¾E°ⓒ">'[181]2.대외공문'!#REF!</definedName>
    <definedName name="±a¾EA≫" localSheetId="13">'[181]2.대외공문'!#REF!</definedName>
    <definedName name="±a¾EA≫" localSheetId="2">'[181]2.대외공문'!#REF!</definedName>
    <definedName name="±a¾EA≫" localSheetId="3">'[181]2.대외공문'!#REF!</definedName>
    <definedName name="±a¾EA≫" localSheetId="5">'[181]2.대외공문'!#REF!</definedName>
    <definedName name="±a¾EA≫">'[181]2.대외공문'!#REF!</definedName>
    <definedName name="≫c¾÷AaAN°y">'[192]#REF'!#REF!</definedName>
    <definedName name="★" localSheetId="13" hidden="1">{#VALUE!,#N/A,TRUE,0;#N/A,#N/A,TRUE,0;#N/A,#N/A,TRUE,0;#N/A,#N/A,0,0;#N/A,#N/A,TRUE,0;#N/A,#N/A,TRUE,0;#N/A,#N/A,TRUE,0}</definedName>
    <definedName name="★" localSheetId="17" hidden="1">{#VALUE!,#N/A,TRUE,0;#N/A,#N/A,TRUE,0;#N/A,#N/A,TRUE,0;#N/A,#N/A,0,0;#N/A,#N/A,TRUE,0;#N/A,#N/A,TRUE,0;#N/A,#N/A,TRUE,0}</definedName>
    <definedName name="★" localSheetId="2" hidden="1">{#VALUE!,#N/A,TRUE,0;#N/A,#N/A,TRUE,0;#N/A,#N/A,TRUE,0;#N/A,#N/A,0,0;#N/A,#N/A,TRUE,0;#N/A,#N/A,TRUE,0;#N/A,#N/A,TRUE,0}</definedName>
    <definedName name="★" localSheetId="3" hidden="1">{#VALUE!,#N/A,TRUE,0;#N/A,#N/A,TRUE,0;#N/A,#N/A,TRUE,0;#N/A,#N/A,0,0;#N/A,#N/A,TRUE,0;#N/A,#N/A,TRUE,0;#N/A,#N/A,TRUE,0}</definedName>
    <definedName name="★" localSheetId="5" hidden="1">{#VALUE!,#N/A,TRUE,0;#N/A,#N/A,TRUE,0;#N/A,#N/A,TRUE,0;#N/A,#N/A,0,0;#N/A,#N/A,TRUE,0;#N/A,#N/A,TRUE,0;#N/A,#N/A,TRUE,0}</definedName>
    <definedName name="★" hidden="1">{#VALUE!,#N/A,TRUE,0;#N/A,#N/A,TRUE,0;#N/A,#N/A,TRUE,0;#N/A,#N/A,0,0;#N/A,#N/A,TRUE,0;#N/A,#N/A,TRUE,0;#N/A,#N/A,TRUE,0}</definedName>
    <definedName name="¾ð¾c">[192]언양!$I$10:$K$86</definedName>
    <definedName name="¹æ≫c1">'[192]#REF'!#REF!</definedName>
    <definedName name="¹æ1ny≫y≫e·R">'[192]#REF'!#REF!</definedName>
    <definedName name="³ªμμ" localSheetId="13">#REF!</definedName>
    <definedName name="³ªμμ" localSheetId="2">#REF!</definedName>
    <definedName name="³ªμμ" localSheetId="3">#REF!</definedName>
    <definedName name="³ªμμ" localSheetId="5">#REF!</definedName>
    <definedName name="³ªμμ">#REF!</definedName>
    <definedName name="Ⅱ" localSheetId="13" hidden="1">{#N/A,#N/A,FALSE,"정공"}</definedName>
    <definedName name="Ⅱ" localSheetId="17" hidden="1">{#N/A,#N/A,FALSE,"정공"}</definedName>
    <definedName name="Ⅱ" localSheetId="2" hidden="1">{#N/A,#N/A,FALSE,"정공"}</definedName>
    <definedName name="Ⅱ" localSheetId="3" hidden="1">{#N/A,#N/A,FALSE,"정공"}</definedName>
    <definedName name="Ⅱ" localSheetId="5" hidden="1">{#N/A,#N/A,FALSE,"정공"}</definedName>
    <definedName name="Ⅱ" hidden="1">{#N/A,#N/A,FALSE,"정공"}</definedName>
    <definedName name="A" localSheetId="13">#REF!</definedName>
    <definedName name="A" localSheetId="2" hidden="1">{"'Sheet1'!$A$1:$H$36"}</definedName>
    <definedName name="A" localSheetId="3">#REF!</definedName>
    <definedName name="A" localSheetId="5">#REF!</definedName>
    <definedName name="A">#REF!</definedName>
    <definedName name="A.06" localSheetId="3">#REF!</definedName>
    <definedName name="A.06" localSheetId="5">#REF!</definedName>
    <definedName name="A.06">#REF!</definedName>
    <definedName name="A.09">#REF!</definedName>
    <definedName name="A.15">#REF!</definedName>
    <definedName name="A.17">#REF!</definedName>
    <definedName name="A.18">#REF!</definedName>
    <definedName name="A.20">#REF!</definedName>
    <definedName name="A.21">#REF!</definedName>
    <definedName name="A.22">#REF!</definedName>
    <definedName name="A.23">#REF!</definedName>
    <definedName name="A.24">#REF!</definedName>
    <definedName name="A.25">#REF!</definedName>
    <definedName name="a_">#REF!</definedName>
    <definedName name="A_1">[61]A_1!#REF!</definedName>
    <definedName name="A_C_401" localSheetId="3">#REF!</definedName>
    <definedName name="A_C_401" localSheetId="5">#REF!</definedName>
    <definedName name="A_C_401">#REF!</definedName>
    <definedName name="A_C_402" localSheetId="3">#REF!</definedName>
    <definedName name="A_C_402" localSheetId="5">#REF!</definedName>
    <definedName name="A_C_402">#REF!</definedName>
    <definedName name="A_DAT17" localSheetId="2">#REF!</definedName>
    <definedName name="A_DAT17" localSheetId="3">#REF!</definedName>
    <definedName name="A_DAT17" localSheetId="5">#REF!</definedName>
    <definedName name="A_DAT17">#REF!</definedName>
    <definedName name="A_I">[196]별제권_정리담보권!$U$6:$U$213</definedName>
    <definedName name="A_I1">[196]별제권_정리담보권!$O$6:$O$213</definedName>
    <definedName name="A_I2">[196]별제권_정리담보권!$Q$6:$Q$213</definedName>
    <definedName name="A_P">[196]별제권_정리담보권!$T$6:$T$213</definedName>
    <definedName name="A÷Aa´O¿a±¸" localSheetId="13">#REF!</definedName>
    <definedName name="A÷Aa´O¿a±¸" localSheetId="2">#REF!</definedName>
    <definedName name="A÷Aa´O¿a±¸" localSheetId="3">#REF!</definedName>
    <definedName name="A÷Aa´O¿a±¸" localSheetId="5">#REF!</definedName>
    <definedName name="A÷Aa´O¿a±¸">#REF!</definedName>
    <definedName name="A¶E¸AOE­¸e" localSheetId="15">[197]!A¶E¸AOE­¸e</definedName>
    <definedName name="A0" localSheetId="17" hidden="1">{#N/A,#N/A,FALSE,"KMC최종회의(7월) 자료"}</definedName>
    <definedName name="A0" localSheetId="3" hidden="1">{#N/A,#N/A,FALSE,"KMC최종회의(7월) 자료"}</definedName>
    <definedName name="A0" localSheetId="5" hidden="1">{#N/A,#N/A,FALSE,"KMC최종회의(7월) 자료"}</definedName>
    <definedName name="A0" hidden="1">{#N/A,#N/A,FALSE,"KMC최종회의(7월) 자료"}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.1" localSheetId="2">#REF!</definedName>
    <definedName name="a1.1" localSheetId="3">#REF!</definedName>
    <definedName name="a1.1" localSheetId="5">#REF!</definedName>
    <definedName name="a1.1">#REF!</definedName>
    <definedName name="A1_00근거" localSheetId="13" hidden="1">{#N/A,#N/A,FALSE,"단축1";#N/A,#N/A,FALSE,"단축2";#N/A,#N/A,FALSE,"단축3";#N/A,#N/A,FALSE,"장축";#N/A,#N/A,FALSE,"4WD"}</definedName>
    <definedName name="A1_00근거" localSheetId="17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20_">#REF!</definedName>
    <definedName name="a1a" localSheetId="17" hidden="1">{#N/A,"PURCHM",FALSE,"Business Analysis";#N/A,"SPADD",FALSE,"Business Analysis"}</definedName>
    <definedName name="a1a" localSheetId="3" hidden="1">{#N/A,"PURCHM",FALSE,"Business Analysis";#N/A,"SPADD",FALSE,"Business Analysis"}</definedName>
    <definedName name="a1a" localSheetId="5" hidden="1">{#N/A,"PURCHM",FALSE,"Business Analysis";#N/A,"SPADD",FALSE,"Business Analysis"}</definedName>
    <definedName name="a1a" hidden="1">{#N/A,"PURCHM",FALSE,"Business Analysis";#N/A,"SPADD",FALSE,"Business Analysis"}</definedName>
    <definedName name="a1a3" localSheetId="13" hidden="1">{#N/A,#N/A,FALSE,"제목"}</definedName>
    <definedName name="a1a3" localSheetId="17" hidden="1">{#N/A,#N/A,FALSE,"제목"}</definedName>
    <definedName name="a1a3" localSheetId="2" hidden="1">{#N/A,#N/A,FALSE,"제목"}</definedName>
    <definedName name="a1a3" localSheetId="3" hidden="1">{#N/A,#N/A,FALSE,"제목"}</definedName>
    <definedName name="a1a3" localSheetId="5" hidden="1">{#N/A,#N/A,FALSE,"제목"}</definedName>
    <definedName name="a1a3" hidden="1">{#N/A,#N/A,FALSE,"제목"}</definedName>
    <definedName name="a1b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." localSheetId="2">'[198]Tai trong'!$J$238</definedName>
    <definedName name="a2.">'[198]Tai trong'!$J$238</definedName>
    <definedName name="A2_CHIP">'[199]D1300 자삽'!$A$3:$J$42</definedName>
    <definedName name="a277Print_Titles" localSheetId="2">#REF!</definedName>
    <definedName name="a277Print_Titles" localSheetId="3">#REF!</definedName>
    <definedName name="a277Print_Titles" localSheetId="5">#REF!</definedName>
    <definedName name="a277Print_Titles">#REF!</definedName>
    <definedName name="a2a" localSheetId="17" hidden="1">{"detail",#N/A,FALSE,"mfg";"summary",#N/A,FALSE,"mfg"}</definedName>
    <definedName name="a2a" localSheetId="3" hidden="1">{"detail",#N/A,FALSE,"mfg";"summary",#N/A,FALSE,"mfg"}</definedName>
    <definedName name="a2a" localSheetId="5" hidden="1">{"detail",#N/A,FALSE,"mfg";"summary",#N/A,FALSE,"mfg"}</definedName>
    <definedName name="a2a" hidden="1">{"detail",#N/A,FALSE,"mfg";"summary",#N/A,FALSE,"mfg"}</definedName>
    <definedName name="A35_" localSheetId="2">#REF!</definedName>
    <definedName name="A35_" localSheetId="3">#REF!</definedName>
    <definedName name="A35_" localSheetId="5">#REF!</definedName>
    <definedName name="A35_">#REF!</definedName>
    <definedName name="A50_" localSheetId="2">#REF!</definedName>
    <definedName name="A50_" localSheetId="3">#REF!</definedName>
    <definedName name="A50_" localSheetId="5">#REF!</definedName>
    <definedName name="A50_">#REF!</definedName>
    <definedName name="A6.3Capital" localSheetId="17" hidden="1">{#N/A,#N/A,FALSE,"UNIT";#N/A,#N/A,FALSE,"UNIT";#N/A,#N/A,FALSE,"계정"}</definedName>
    <definedName name="A6.3Capital" localSheetId="3" hidden="1">{#N/A,#N/A,FALSE,"UNIT";#N/A,#N/A,FALSE,"UNIT";#N/A,#N/A,FALSE,"계정"}</definedName>
    <definedName name="A6.3Capital" localSheetId="5" hidden="1">{#N/A,#N/A,FALSE,"UNIT";#N/A,#N/A,FALSE,"UNIT";#N/A,#N/A,FALSE,"계정"}</definedName>
    <definedName name="A6.3Capital" hidden="1">{#N/A,#N/A,FALSE,"UNIT";#N/A,#N/A,FALSE,"UNIT";#N/A,#N/A,FALSE,"계정"}</definedName>
    <definedName name="A6.3Capital2" localSheetId="17" hidden="1">{#N/A,#N/A,FALSE,"UNIT";#N/A,#N/A,FALSE,"UNIT";#N/A,#N/A,FALSE,"계정"}</definedName>
    <definedName name="A6.3Capital2" localSheetId="3" hidden="1">{#N/A,#N/A,FALSE,"UNIT";#N/A,#N/A,FALSE,"UNIT";#N/A,#N/A,FALSE,"계정"}</definedName>
    <definedName name="A6.3Capital2" localSheetId="5" hidden="1">{#N/A,#N/A,FALSE,"UNIT";#N/A,#N/A,FALSE,"UNIT";#N/A,#N/A,FALSE,"계정"}</definedName>
    <definedName name="A6.3Capital2" hidden="1">{#N/A,#N/A,FALSE,"UNIT";#N/A,#N/A,FALSE,"UNIT";#N/A,#N/A,FALSE,"계정"}</definedName>
    <definedName name="a6_">[200]Solieu!$C$84</definedName>
    <definedName name="A6N2" localSheetId="2">#REF!</definedName>
    <definedName name="A6N2" localSheetId="3">#REF!</definedName>
    <definedName name="A6N2" localSheetId="5">#REF!</definedName>
    <definedName name="A6N2">#REF!</definedName>
    <definedName name="A6N3" localSheetId="2">#REF!</definedName>
    <definedName name="A6N3" localSheetId="3">#REF!</definedName>
    <definedName name="A6N3" localSheetId="5">#REF!</definedName>
    <definedName name="A6N3">#REF!</definedName>
    <definedName name="A70_" localSheetId="2">#REF!</definedName>
    <definedName name="A70_" localSheetId="3">#REF!</definedName>
    <definedName name="A70_" localSheetId="5">#REF!</definedName>
    <definedName name="A70_">#REF!</definedName>
    <definedName name="A95_">#REF!</definedName>
    <definedName name="AA" localSheetId="13">#REF!</definedName>
    <definedName name="aa" localSheetId="2" hidden="1">{"'Sheet1'!$A$1:$H$36"}</definedName>
    <definedName name="AA">[201]경제성분석!#REF!</definedName>
    <definedName name="aa_1" localSheetId="1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>#REF!</definedName>
    <definedName name="AA_2" localSheetId="17" hidden="1">{"FORM16",#N/A,TRUE,"Personnel1";"FORM16.2",#N/A,TRUE,"Personnel2";"FORM16.2",#N/A,TRUE,"Personnel3";"FORM16.3",#N/A,TRUE,"Personnel4";"FORM16.4",#N/A,TRUE,"Personnel5"}</definedName>
    <definedName name="AA_2" localSheetId="3" hidden="1">{"FORM16",#N/A,TRUE,"Personnel1";"FORM16.2",#N/A,TRUE,"Personnel2";"FORM16.2",#N/A,TRUE,"Personnel3";"FORM16.3",#N/A,TRUE,"Personnel4";"FORM16.4",#N/A,TRUE,"Personnel5"}</definedName>
    <definedName name="AA_2" localSheetId="5" hidden="1">{"FORM16",#N/A,TRUE,"Personnel1";"FORM16.2",#N/A,TRUE,"Personnel2";"FORM16.2",#N/A,TRUE,"Personnel3";"FORM16.3",#N/A,TRUE,"Personnel4";"FORM16.4",#N/A,TRUE,"Personnel5"}</definedName>
    <definedName name="AA_2" hidden="1">{"FORM16",#N/A,TRUE,"Personnel1";"FORM16.2",#N/A,TRUE,"Personnel2";"FORM16.2",#N/A,TRUE,"Personnel3";"FORM16.3",#N/A,TRUE,"Personnel4";"FORM16.4",#N/A,TRUE,"Personnel5"}</definedName>
    <definedName name="AA_3" localSheetId="17" hidden="1">{"FORM16",#N/A,TRUE,"Personnel1";"FORM16.2",#N/A,TRUE,"Personnel2";"FORM16.2",#N/A,TRUE,"Personnel3";"FORM16.3",#N/A,TRUE,"Personnel4";"FORM16.4",#N/A,TRUE,"Personnel5"}</definedName>
    <definedName name="AA_3" localSheetId="3" hidden="1">{"FORM16",#N/A,TRUE,"Personnel1";"FORM16.2",#N/A,TRUE,"Personnel2";"FORM16.2",#N/A,TRUE,"Personnel3";"FORM16.3",#N/A,TRUE,"Personnel4";"FORM16.4",#N/A,TRUE,"Personnel5"}</definedName>
    <definedName name="AA_3" localSheetId="5" hidden="1">{"FORM16",#N/A,TRUE,"Personnel1";"FORM16.2",#N/A,TRUE,"Personnel2";"FORM16.2",#N/A,TRUE,"Personnel3";"FORM16.3",#N/A,TRUE,"Personnel4";"FORM16.4",#N/A,TRUE,"Personnel5"}</definedName>
    <definedName name="AA_3" hidden="1">{"FORM16",#N/A,TRUE,"Personnel1";"FORM16.2",#N/A,TRUE,"Personnel2";"FORM16.2",#N/A,TRUE,"Personnel3";"FORM16.3",#N/A,TRUE,"Personnel4";"FORM16.4",#N/A,TRUE,"Personnel5"}</definedName>
    <definedName name="aaa" localSheetId="13" hidden="1">{#N/A,#N/A,FALSE,"Consolidated Shipley";#N/A,#N/A,FALSE,"Consolidated PWB";#N/A,#N/A,FALSE,"Consolidated Micro"}</definedName>
    <definedName name="aaa" localSheetId="2" hidden="1">{#N/A,#N/A,FALSE,"Consolidated Shipley";#N/A,#N/A,FALSE,"Consolidated PWB";#N/A,#N/A,FALSE,"Consolidated Micro"}</definedName>
    <definedName name="aaa" hidden="1">#REF!</definedName>
    <definedName name="äää" localSheetId="13" hidden="1">{#N/A,#N/A,FALSE,"Decision";#N/A,#N/A,FALSE,"RMB per car";#N/A,#N/A,FALSE,"RMB per chinese";#N/A,#N/A,FALSE,"Mio RMB";#N/A,#N/A,FALSE,"Mio RMB chinese"}</definedName>
    <definedName name="äää" localSheetId="17" hidden="1">{#N/A,#N/A,FALSE,"Umsatz 99";#N/A,#N/A,FALSE,"ER 99 "}</definedName>
    <definedName name="äää" localSheetId="2" hidden="1">{#N/A,#N/A,FALSE,"Decision";#N/A,#N/A,FALSE,"RMB per car";#N/A,#N/A,FALSE,"RMB per chinese";#N/A,#N/A,FALSE,"Mio RMB";#N/A,#N/A,FALSE,"Mio RMB chinese"}</definedName>
    <definedName name="äää" localSheetId="3" hidden="1">{#N/A,#N/A,FALSE,"Umsatz 99";#N/A,#N/A,FALSE,"ER 99 "}</definedName>
    <definedName name="äää" localSheetId="5" hidden="1">{#N/A,#N/A,FALSE,"Umsatz 99";#N/A,#N/A,FALSE,"ER 99 "}</definedName>
    <definedName name="äää" hidden="1">{#N/A,#N/A,FALSE,"Umsatz 99";#N/A,#N/A,FALSE,"ER 99 "}</definedName>
    <definedName name="AAA_DOCTOPS">"AAA_SET"</definedName>
    <definedName name="AAA_dtemplate" hidden="1">"OFF"</definedName>
    <definedName name="AAA_duser">"OFF"</definedName>
    <definedName name="AAA_Options" hidden="1">"NYN"</definedName>
    <definedName name="AAA_u999999" hidden="1">"jmalinchak@970313143838"</definedName>
    <definedName name="aAAA" localSheetId="13">#REF!</definedName>
    <definedName name="aaaa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localSheetId="2" hidden="1">{#N/A,#N/A,FALSE,"P.C.B"}</definedName>
    <definedName name="aaaa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_1" localSheetId="2" hidden="1">{#N/A,#N/A,FALSE,"단축1";#N/A,#N/A,FALSE,"단축2";#N/A,#N/A,FALSE,"단축3";#N/A,#N/A,FALSE,"장축";#N/A,#N/A,FALSE,"4WD"}</definedName>
    <definedName name="AAAA_1" localSheetId="3" hidden="1">{#N/A,#N/A,FALSE,"단축1";#N/A,#N/A,FALSE,"단축2";#N/A,#N/A,FALSE,"단축3";#N/A,#N/A,FALSE,"장축";#N/A,#N/A,FALSE,"4WD"}</definedName>
    <definedName name="AAAA_1" localSheetId="5" hidden="1">{#N/A,#N/A,FALSE,"단축1";#N/A,#N/A,FALSE,"단축2";#N/A,#N/A,FALSE,"단축3";#N/A,#N/A,FALSE,"장축";#N/A,#N/A,FALSE,"4WD"}</definedName>
    <definedName name="AAAA_1" hidden="1">{#N/A,#N/A,FALSE,"단축1";#N/A,#N/A,FALSE,"단축2";#N/A,#N/A,FALSE,"단축3";#N/A,#N/A,FALSE,"장축";#N/A,#N/A,FALSE,"4WD"}</definedName>
    <definedName name="AAAA_2" localSheetId="2" hidden="1">{#N/A,#N/A,FALSE,"단축1";#N/A,#N/A,FALSE,"단축2";#N/A,#N/A,FALSE,"단축3";#N/A,#N/A,FALSE,"장축";#N/A,#N/A,FALSE,"4WD"}</definedName>
    <definedName name="AAAA_2" localSheetId="3" hidden="1">{#N/A,#N/A,FALSE,"단축1";#N/A,#N/A,FALSE,"단축2";#N/A,#N/A,FALSE,"단축3";#N/A,#N/A,FALSE,"장축";#N/A,#N/A,FALSE,"4WD"}</definedName>
    <definedName name="AAAA_2" localSheetId="5" hidden="1">{#N/A,#N/A,FALSE,"단축1";#N/A,#N/A,FALSE,"단축2";#N/A,#N/A,FALSE,"단축3";#N/A,#N/A,FALSE,"장축";#N/A,#N/A,FALSE,"4WD"}</definedName>
    <definedName name="AAAA_2" hidden="1">{#N/A,#N/A,FALSE,"단축1";#N/A,#N/A,FALSE,"단축2";#N/A,#N/A,FALSE,"단축3";#N/A,#N/A,FALSE,"장축";#N/A,#N/A,FALSE,"4WD"}</definedName>
    <definedName name="AAAA_3" localSheetId="2" hidden="1">{#N/A,#N/A,FALSE,"단축1";#N/A,#N/A,FALSE,"단축2";#N/A,#N/A,FALSE,"단축3";#N/A,#N/A,FALSE,"장축";#N/A,#N/A,FALSE,"4WD"}</definedName>
    <definedName name="AAAA_3" localSheetId="3" hidden="1">{#N/A,#N/A,FALSE,"단축1";#N/A,#N/A,FALSE,"단축2";#N/A,#N/A,FALSE,"단축3";#N/A,#N/A,FALSE,"장축";#N/A,#N/A,FALSE,"4WD"}</definedName>
    <definedName name="AAAA_3" localSheetId="5" hidden="1">{#N/A,#N/A,FALSE,"단축1";#N/A,#N/A,FALSE,"단축2";#N/A,#N/A,FALSE,"단축3";#N/A,#N/A,FALSE,"장축";#N/A,#N/A,FALSE,"4WD"}</definedName>
    <definedName name="AAAA_3" hidden="1">{#N/A,#N/A,FALSE,"단축1";#N/A,#N/A,FALSE,"단축2";#N/A,#N/A,FALSE,"단축3";#N/A,#N/A,FALSE,"장축";#N/A,#N/A,FALSE,"4WD"}</definedName>
    <definedName name="AAAA_4" localSheetId="2" hidden="1">{#N/A,#N/A,FALSE,"단축1";#N/A,#N/A,FALSE,"단축2";#N/A,#N/A,FALSE,"단축3";#N/A,#N/A,FALSE,"장축";#N/A,#N/A,FALSE,"4WD"}</definedName>
    <definedName name="AAAA_4" localSheetId="3" hidden="1">{#N/A,#N/A,FALSE,"단축1";#N/A,#N/A,FALSE,"단축2";#N/A,#N/A,FALSE,"단축3";#N/A,#N/A,FALSE,"장축";#N/A,#N/A,FALSE,"4WD"}</definedName>
    <definedName name="AAAA_4" localSheetId="5" hidden="1">{#N/A,#N/A,FALSE,"단축1";#N/A,#N/A,FALSE,"단축2";#N/A,#N/A,FALSE,"단축3";#N/A,#N/A,FALSE,"장축";#N/A,#N/A,FALSE,"4WD"}</definedName>
    <definedName name="AAAA_4" hidden="1">{#N/A,#N/A,FALSE,"단축1";#N/A,#N/A,FALSE,"단축2";#N/A,#N/A,FALSE,"단축3";#N/A,#N/A,FALSE,"장축";#N/A,#N/A,FALSE,"4WD"}</definedName>
    <definedName name="AAAA_5" localSheetId="2" hidden="1">{#N/A,#N/A,FALSE,"단축1";#N/A,#N/A,FALSE,"단축2";#N/A,#N/A,FALSE,"단축3";#N/A,#N/A,FALSE,"장축";#N/A,#N/A,FALSE,"4WD"}</definedName>
    <definedName name="AAAA_5" localSheetId="3" hidden="1">{#N/A,#N/A,FALSE,"단축1";#N/A,#N/A,FALSE,"단축2";#N/A,#N/A,FALSE,"단축3";#N/A,#N/A,FALSE,"장축";#N/A,#N/A,FALSE,"4WD"}</definedName>
    <definedName name="AAAA_5" localSheetId="5" hidden="1">{#N/A,#N/A,FALSE,"단축1";#N/A,#N/A,FALSE,"단축2";#N/A,#N/A,FALSE,"단축3";#N/A,#N/A,FALSE,"장축";#N/A,#N/A,FALSE,"4WD"}</definedName>
    <definedName name="AAAA_5" hidden="1">{#N/A,#N/A,FALSE,"단축1";#N/A,#N/A,FALSE,"단축2";#N/A,#N/A,FALSE,"단축3";#N/A,#N/A,FALSE,"장축";#N/A,#N/A,FALSE,"4WD"}</definedName>
    <definedName name="AAAA1" localSheetId="17" hidden="1">{#N/A,#N/A,FALSE,"기술료 비교"}</definedName>
    <definedName name="AAAA1" localSheetId="3" hidden="1">{#N/A,#N/A,FALSE,"기술료 비교"}</definedName>
    <definedName name="AAAA1" localSheetId="5" hidden="1">{#N/A,#N/A,FALSE,"기술료 비교"}</definedName>
    <definedName name="AAAA1" hidden="1">{#N/A,#N/A,FALSE,"기술료 비교"}</definedName>
    <definedName name="aaaaa" localSheetId="13" hidden="1">{#N/A,#N/A,FALSE,"Production ";#N/A,#N/A,FALSE,"Sales";#N/A,#N/A,FALSE,"Turnover";#N/A,#N/A,FALSE,"Profit before Tax"}</definedName>
    <definedName name="aaaaa" localSheetId="17">'#22'!aaaaa</definedName>
    <definedName name="aaaaa" localSheetId="2" hidden="1">{#N/A,#N/A,FALSE,"Production ";#N/A,#N/A,FALSE,"Sales";#N/A,#N/A,FALSE,"Turnover";#N/A,#N/A,FALSE,"Profit before Tax"}</definedName>
    <definedName name="aaaaa" localSheetId="3">'#33'!aaaaa</definedName>
    <definedName name="aaaaa" localSheetId="5">'#38'!aaaaa</definedName>
    <definedName name="aaaaa">[0]!aaaaa</definedName>
    <definedName name="aaaaaa" localSheetId="13" hidden="1">#REF!</definedName>
    <definedName name="aaaaaa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localSheetId="2" hidden="1">#REF!</definedName>
    <definedName name="aaaaaa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A" localSheetId="13" hidden="1">{#N/A,#N/A,FALSE,"단축1";#N/A,#N/A,FALSE,"단축2";#N/A,#N/A,FALSE,"단축3";#N/A,#N/A,FALSE,"장축";#N/A,#N/A,FALSE,"4WD"}</definedName>
    <definedName name="aaaaaaa" localSheetId="17" hidden="1">{#N/A,#N/A,FALSE,"REPORT"}</definedName>
    <definedName name="AAAAAAA" localSheetId="2" hidden="1">{#N/A,#N/A,FALSE,"단축1";#N/A,#N/A,FALSE,"단축2";#N/A,#N/A,FALSE,"단축3";#N/A,#N/A,FALSE,"장축";#N/A,#N/A,FALSE,"4WD"}</definedName>
    <definedName name="aaaaaaa" localSheetId="3" hidden="1">{#N/A,#N/A,FALSE,"REPORT"}</definedName>
    <definedName name="aaaaaaa" localSheetId="5" hidden="1">{#N/A,#N/A,FALSE,"REPORT"}</definedName>
    <definedName name="aaaaaaa" hidden="1">{#N/A,#N/A,FALSE,"REPORT"}</definedName>
    <definedName name="aaaaaaaa" hidden="1">[202]Sheet1!#REF!</definedName>
    <definedName name="aaaaaaaaa" localSheetId="13" hidden="1">#REF!</definedName>
    <definedName name="aaaaaaaaa" localSheetId="17" hidden="1">{#N/A,"PURCHM",FALSE,"Business Analysis";#N/A,"SPADD",FALSE,"Business Analysis"}</definedName>
    <definedName name="AAAAAAAAA" localSheetId="2" hidden="1">{"'Sheet1'!$A$1:$H$36"}</definedName>
    <definedName name="aaaaaaaaa" localSheetId="3" hidden="1">{#N/A,"PURCHM",FALSE,"Business Analysis";#N/A,"SPADD",FALSE,"Business Analysis"}</definedName>
    <definedName name="aaaaaaaaa" localSheetId="5" hidden="1">{#N/A,"PURCHM",FALSE,"Business Analysis";#N/A,"SPADD",FALSE,"Business Analysis"}</definedName>
    <definedName name="aaaaaaaaa" hidden="1">{#N/A,"PURCHM",FALSE,"Business Analysis";#N/A,"SPADD",FALSE,"Business Analysis"}</definedName>
    <definedName name="AAAAAAAAAA" localSheetId="13" hidden="1">{#N/A,#N/A,FALSE,"BS";#N/A,#N/A,FALSE,"PL";#N/A,#N/A,FALSE,"처분";#N/A,#N/A,FALSE,"현금";#N/A,#N/A,FALSE,"매출";#N/A,#N/A,FALSE,"원가";#N/A,#N/A,FALSE,"경영"}</definedName>
    <definedName name="aaaaaaaaaa" localSheetId="17" hidden="1">{#N/A,#N/A,FALSE,"Aging Summary";#N/A,#N/A,FALSE,"Ratio Analysis";#N/A,#N/A,FALSE,"Test 120 Day Accts";#N/A,#N/A,FALSE,"Tickmarks"}</definedName>
    <definedName name="AAAAAAAAAA" localSheetId="2" hidden="1">{#N/A,#N/A,FALSE,"BS";#N/A,#N/A,FALSE,"PL";#N/A,#N/A,FALSE,"처분";#N/A,#N/A,FALSE,"현금";#N/A,#N/A,FALSE,"매출";#N/A,#N/A,FALSE,"원가";#N/A,#N/A,FALSE,"경영"}</definedName>
    <definedName name="aaaaaaaaaa" localSheetId="3" hidden="1">{#N/A,#N/A,FALSE,"Aging Summary";#N/A,#N/A,FALSE,"Ratio Analysis";#N/A,#N/A,FALSE,"Test 120 Day Accts";#N/A,#N/A,FALSE,"Tickmarks"}</definedName>
    <definedName name="aaaaaaaaaa" localSheetId="5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aaaaaaaaaa" localSheetId="17" hidden="1">{#N/A,#N/A,FALSE,"REPORT"}</definedName>
    <definedName name="aaaaaaaaaaa" localSheetId="3" hidden="1">{#N/A,#N/A,FALSE,"REPORT"}</definedName>
    <definedName name="aaaaaaaaaaa" localSheetId="5" hidden="1">{#N/A,#N/A,FALSE,"REPORT"}</definedName>
    <definedName name="aaaaaaaaaaa" hidden="1">{#N/A,#N/A,FALSE,"REPORT"}</definedName>
    <definedName name="AAAAAAAAAAAAA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aaaaaaaaaaaa" localSheetId="17" hidden="1">{#N/A,#N/A,FALSE,"Aging Summary";#N/A,#N/A,FALSE,"Ratio Analysis";#N/A,#N/A,FALSE,"Test 120 Day Accts";#N/A,#N/A,FALSE,"Tickmarks"}</definedName>
    <definedName name="AAAAAAAAAAAAA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aaaaaaaaaaaa" localSheetId="3" hidden="1">{#N/A,#N/A,FALSE,"Aging Summary";#N/A,#N/A,FALSE,"Ratio Analysis";#N/A,#N/A,FALSE,"Test 120 Day Accts";#N/A,#N/A,FALSE,"Tickmarks"}</definedName>
    <definedName name="aaaaaaaaaaaaa" localSheetId="5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17" hidden="1">{#N/A,#N/A,FALSE,"Aging Summary";#N/A,#N/A,FALSE,"Ratio Analysis";#N/A,#N/A,FALSE,"Test 120 Day Accts";#N/A,#N/A,FALSE,"Tickmarks"}</definedName>
    <definedName name="aaaaaaaaaaaaa12" localSheetId="3" hidden="1">{#N/A,#N/A,FALSE,"Aging Summary";#N/A,#N/A,FALSE,"Ratio Analysis";#N/A,#N/A,FALSE,"Test 120 Day Accts";#N/A,#N/A,FALSE,"Tickmarks"}</definedName>
    <definedName name="aaaaaaaaaaaaa12" localSheetId="5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" localSheetId="2" hidden="1">{#N/A,#N/A,FALSE,"Decision";#N/A,#N/A,FALSE,"RMB per car";#N/A,#N/A,FALSE,"RMB per chinese";#N/A,#N/A,FALSE,"Mio RMB";#N/A,#N/A,FALSE,"Mio RMB chinese"}</definedName>
    <definedName name="aaaaaaaaaaaaaa" localSheetId="3" hidden="1">{#N/A,#N/A,FALSE,"Decision";#N/A,#N/A,FALSE,"RMB per car";#N/A,#N/A,FALSE,"RMB per chinese";#N/A,#N/A,FALSE,"Mio RMB";#N/A,#N/A,FALSE,"Mio RMB chinese"}</definedName>
    <definedName name="aaaaaaaaaaaaaa" localSheetId="5" hidden="1">{#N/A,#N/A,FALSE,"Decision";#N/A,#N/A,FALSE,"RMB per car";#N/A,#N/A,FALSE,"RMB per chinese";#N/A,#N/A,FALSE,"Mio RMB";#N/A,#N/A,FALSE,"Mio RMB chinese"}</definedName>
    <definedName name="aaaaaaaaaaaaaa" hidden="1">{#N/A,#N/A,FALSE,"Decision";#N/A,#N/A,FALSE,"RMB per car";#N/A,#N/A,FALSE,"RMB per chinese";#N/A,#N/A,FALSE,"Mio RMB";#N/A,#N/A,FALSE,"Mio RMB chinese"}</definedName>
    <definedName name="aaaaaaaaaaaaaaa" localSheetId="17" hidden="1">{#N/A,#N/A,FALSE,"Pharm";#N/A,#N/A,FALSE,"WWCM"}</definedName>
    <definedName name="aaaaaaaaaaaaaaa" localSheetId="3" hidden="1">{#N/A,#N/A,FALSE,"Pharm";#N/A,#N/A,FALSE,"WWCM"}</definedName>
    <definedName name="aaaaaaaaaaaaaaa" localSheetId="5" hidden="1">{#N/A,#N/A,FALSE,"Pharm";#N/A,#N/A,FALSE,"WWCM"}</definedName>
    <definedName name="aaaaaaaaaaaaaaa" hidden="1">{#N/A,#N/A,FALSE,"Pharm";#N/A,#N/A,FALSE,"WWCM"}</definedName>
    <definedName name="aaaaaaaaaaaaaaaaa" localSheetId="13" hidden="1">{#N/A,#N/A,FALSE,"Deckblatt Bilanz";#N/A,#N/A,FALSE,"Bilanz";#N/A,#N/A,FALSE,"GuV";#N/A,#N/A,FALSE,"Cash-flow-Rechnung";#N/A,#N/A,FALSE,"Berechnung Zinsergebnis";#N/A,#N/A,FALSE,"Berechnung Rückstellungen";#N/A,#N/A,FALSE,"Berechnung sonstige Vbdl.";#N/A,#N/A,FALSE,"Wertentwicklung";#N/A,#N/A,FALSE,"Annahmen"}</definedName>
    <definedName name="aaaaaaaaaaaaaaaaa" localSheetId="17" hidden="1">{#N/A,"PURCHM",FALSE,"Business Analysis";#N/A,"SPADD",FALSE,"Business Analysis"}</definedName>
    <definedName name="aaaaaaaaaaaaaaaaa" localSheetId="2" hidden="1">{#N/A,#N/A,FALSE,"Deckblatt Bilanz";#N/A,#N/A,FALSE,"Bilanz";#N/A,#N/A,FALSE,"GuV";#N/A,#N/A,FALSE,"Cash-flow-Rechnung";#N/A,#N/A,FALSE,"Berechnung Zinsergebnis";#N/A,#N/A,FALSE,"Berechnung Rückstellungen";#N/A,#N/A,FALSE,"Berechnung sonstige Vbdl.";#N/A,#N/A,FALSE,"Wertentwicklung";#N/A,#N/A,FALSE,"Annahmen"}</definedName>
    <definedName name="aaaaaaaaaaaaaaaaa" localSheetId="3" hidden="1">{#N/A,"PURCHM",FALSE,"Business Analysis";#N/A,"SPADD",FALSE,"Business Analysis"}</definedName>
    <definedName name="aaaaaaaaaaaaaaaaa" localSheetId="5" hidden="1">{#N/A,"PURCHM",FALSE,"Business Analysis";#N/A,"SPADD",FALSE,"Business Analysis"}</definedName>
    <definedName name="aaaaaaaaaaaaaaaaa" hidden="1">{#N/A,"PURCHM",FALSE,"Business Analysis";#N/A,"SPADD",FALSE,"Business Analysis"}</definedName>
    <definedName name="aaaaaaaaaaaaaaaaaa" localSheetId="2" hidden="1">{"'pr46-comp pr45'!$DB$3"}</definedName>
    <definedName name="aaaaaaaaaaaaaaaaaa" localSheetId="3" hidden="1">{"'pr46-comp pr45'!$DB$3"}</definedName>
    <definedName name="aaaaaaaaaaaaaaaaaa" localSheetId="5" hidden="1">{"'pr46-comp pr45'!$DB$3"}</definedName>
    <definedName name="aaaaaaaaaaaaaaaaaa" hidden="1">{"'pr46-comp pr45'!$DB$3"}</definedName>
    <definedName name="aaaaaaaaaaaaaaaaaaaaaaaaaa" localSheetId="17" hidden="1">{"detail",#N/A,FALSE,"mfg";"summary",#N/A,FALSE,"mfg"}</definedName>
    <definedName name="aaaaaaaaaaaaaaaaaaaaaaaaaa" localSheetId="3" hidden="1">{"detail",#N/A,FALSE,"mfg";"summary",#N/A,FALSE,"mfg"}</definedName>
    <definedName name="aaaaaaaaaaaaaaaaaaaaaaaaaa" localSheetId="5" hidden="1">{"detail",#N/A,FALSE,"mfg";"summary",#N/A,FALSE,"mfg"}</definedName>
    <definedName name="aaaaaaaaaaaaaaaaaaaaaaaaaa" hidden="1">{"detail",#N/A,FALSE,"mfg";"summary",#N/A,FALSE,"mfg"}</definedName>
    <definedName name="aaaaaaaaaaaaaaaaaaaaaaaaaaaaaaaaaaa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S" localSheetId="13" hidden="1">{#N/A,#N/A,FALSE,"정공"}</definedName>
    <definedName name="AAAAS" localSheetId="17" hidden="1">{#N/A,#N/A,FALSE,"정공"}</definedName>
    <definedName name="AAAAS" localSheetId="2" hidden="1">{#N/A,#N/A,FALSE,"정공"}</definedName>
    <definedName name="AAAAS" localSheetId="3" hidden="1">{#N/A,#N/A,FALSE,"정공"}</definedName>
    <definedName name="AAAAS" localSheetId="5" hidden="1">{#N/A,#N/A,FALSE,"정공"}</definedName>
    <definedName name="AAAAS" hidden="1">{#N/A,#N/A,FALSE,"정공"}</definedName>
    <definedName name="äääööö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" hidden="1">[203]자바라1!#REF!</definedName>
    <definedName name="aaasb" localSheetId="17" hidden="1">{#N/A,#N/A,FALSE,"Pharm";#N/A,#N/A,FALSE,"WWCM"}</definedName>
    <definedName name="aaasb" localSheetId="3" hidden="1">{#N/A,#N/A,FALSE,"Pharm";#N/A,#N/A,FALSE,"WWCM"}</definedName>
    <definedName name="aaasb" localSheetId="5" hidden="1">{#N/A,#N/A,FALSE,"Pharm";#N/A,#N/A,FALSE,"WWCM"}</definedName>
    <definedName name="aaasb" hidden="1">{#N/A,#N/A,FALSE,"Pharm";#N/A,#N/A,FALSE,"WWCM"}</definedName>
    <definedName name="aab" localSheetId="17" hidden="1">{#N/A,#N/A,FALSE,"Pharm";#N/A,#N/A,FALSE,"WWCM"}</definedName>
    <definedName name="aab" localSheetId="3" hidden="1">{#N/A,#N/A,FALSE,"Pharm";#N/A,#N/A,FALSE,"WWCM"}</definedName>
    <definedName name="aab" localSheetId="5" hidden="1">{#N/A,#N/A,FALSE,"Pharm";#N/A,#N/A,FALSE,"WWCM"}</definedName>
    <definedName name="aab" hidden="1">{#N/A,#N/A,FALSE,"Pharm";#N/A,#N/A,FALSE,"WWCM"}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C" localSheetId="17" hidden="1">{#N/A,"PURCHM",FALSE,"Business Analysis";#N/A,"SPADD",FALSE,"Business Analysis"}</definedName>
    <definedName name="AAC" localSheetId="3" hidden="1">{#N/A,"PURCHM",FALSE,"Business Analysis";#N/A,"SPADD",FALSE,"Business Analysis"}</definedName>
    <definedName name="AAC" localSheetId="5" hidden="1">{#N/A,"PURCHM",FALSE,"Business Analysis";#N/A,"SPADD",FALSE,"Business Analysis"}</definedName>
    <definedName name="AAC" hidden="1">{#N/A,"PURCHM",FALSE,"Business Analysis";#N/A,"SPADD",FALSE,"Business Analysis"}</definedName>
    <definedName name="aad" localSheetId="2" hidden="1">{#N/A,#N/A,TRUE,"Y생산";#N/A,#N/A,TRUE,"Y판매";#N/A,#N/A,TRUE,"Y총물량";#N/A,#N/A,TRUE,"Y능력";#N/A,#N/A,TRUE,"YKD"}</definedName>
    <definedName name="aad" localSheetId="3" hidden="1">{#N/A,#N/A,TRUE,"Y생산";#N/A,#N/A,TRUE,"Y판매";#N/A,#N/A,TRUE,"Y총물량";#N/A,#N/A,TRUE,"Y능력";#N/A,#N/A,TRUE,"YKD"}</definedName>
    <definedName name="aad" localSheetId="5" hidden="1">{#N/A,#N/A,TRUE,"Y생산";#N/A,#N/A,TRUE,"Y판매";#N/A,#N/A,TRUE,"Y총물량";#N/A,#N/A,TRUE,"Y능력";#N/A,#N/A,TRUE,"YKD"}</definedName>
    <definedName name="aad" hidden="1">{#N/A,#N/A,TRUE,"Y생산";#N/A,#N/A,TRUE,"Y판매";#N/A,#N/A,TRUE,"Y총물량";#N/A,#N/A,TRUE,"Y능력";#N/A,#N/A,TRUE,"YKD"}</definedName>
    <definedName name="aaddd" localSheetId="17" hidden="1">{#N/A,#N/A,FALSE,"REPORT"}</definedName>
    <definedName name="aaddd" localSheetId="3" hidden="1">{#N/A,#N/A,FALSE,"REPORT"}</definedName>
    <definedName name="aaddd" localSheetId="5" hidden="1">{#N/A,#N/A,FALSE,"REPORT"}</definedName>
    <definedName name="aaddd" hidden="1">{#N/A,#N/A,FALSE,"REPORT"}</definedName>
    <definedName name="aads" localSheetId="2" hidden="1">{#N/A,#N/A,FALSE,"Aging Summary";#N/A,#N/A,FALSE,"Ratio Analysis";#N/A,#N/A,FALSE,"Test 120 Day Accts";#N/A,#N/A,FALSE,"Tickmarks"}</definedName>
    <definedName name="aads" localSheetId="3" hidden="1">{#N/A,#N/A,FALSE,"Aging Summary";#N/A,#N/A,FALSE,"Ratio Analysis";#N/A,#N/A,FALSE,"Test 120 Day Accts";#N/A,#N/A,FALSE,"Tickmarks"}</definedName>
    <definedName name="aads" localSheetId="5" hidden="1">{#N/A,#N/A,FALSE,"Aging Summary";#N/A,#N/A,FALSE,"Ratio Analysis";#N/A,#N/A,FALSE,"Test 120 Day Accts";#N/A,#N/A,FALSE,"Tickmarks"}</definedName>
    <definedName name="aads" hidden="1">{#N/A,#N/A,FALSE,"Aging Summary";#N/A,#N/A,FALSE,"Ratio Analysis";#N/A,#N/A,FALSE,"Test 120 Day Accts";#N/A,#N/A,FALSE,"Tickmarks"}</definedName>
    <definedName name="aafr4" localSheetId="17" hidden="1">{"COPLLDPEEPLC",#N/A,FALSE,"LLDPE";"COPLLDPENapLC",#N/A,FALSE,"LLDPE"}</definedName>
    <definedName name="aafr4" localSheetId="3" hidden="1">{"COPLLDPEEPLC",#N/A,FALSE,"LLDPE";"COPLLDPENapLC",#N/A,FALSE,"LLDPE"}</definedName>
    <definedName name="aafr4" localSheetId="5" hidden="1">{"COPLLDPEEPLC",#N/A,FALSE,"LLDPE";"COPLLDPENapLC",#N/A,FALSE,"LLDPE"}</definedName>
    <definedName name="aafr4" hidden="1">{"COPLLDPEEPLC",#N/A,FALSE,"LLDPE";"COPLLDPENapLC",#N/A,FALSE,"LLDPE"}</definedName>
    <definedName name="aaif" localSheetId="2" hidden="1">{#N/A,#N/A,FALSE,"단축1";#N/A,#N/A,FALSE,"단축2";#N/A,#N/A,FALSE,"단축3";#N/A,#N/A,FALSE,"장축";#N/A,#N/A,FALSE,"4WD"}</definedName>
    <definedName name="aaif" localSheetId="3" hidden="1">{#N/A,#N/A,FALSE,"단축1";#N/A,#N/A,FALSE,"단축2";#N/A,#N/A,FALSE,"단축3";#N/A,#N/A,FALSE,"장축";#N/A,#N/A,FALSE,"4WD"}</definedName>
    <definedName name="aaif" localSheetId="5" hidden="1">{#N/A,#N/A,FALSE,"단축1";#N/A,#N/A,FALSE,"단축2";#N/A,#N/A,FALSE,"단축3";#N/A,#N/A,FALSE,"장축";#N/A,#N/A,FALSE,"4WD"}</definedName>
    <definedName name="aaif" hidden="1">{#N/A,#N/A,FALSE,"단축1";#N/A,#N/A,FALSE,"단축2";#N/A,#N/A,FALSE,"단축3";#N/A,#N/A,FALSE,"장축";#N/A,#N/A,FALSE,"4WD"}</definedName>
    <definedName name="aam">#REF!</definedName>
    <definedName name="AandP">[57]Bands!$A$4:$Y$100</definedName>
    <definedName name="aas" localSheetId="13" hidden="1">#REF!</definedName>
    <definedName name="Aas" localSheetId="17" hidden="1">{#N/A,#N/A,FALSE,"을지 (4)";#N/A,#N/A,FALSE,"을지 (5)";#N/A,#N/A,FALSE,"을지 (6)"}</definedName>
    <definedName name="aas" localSheetId="2" hidden="1">#REF!</definedName>
    <definedName name="Aas" localSheetId="3" hidden="1">{#N/A,#N/A,FALSE,"을지 (4)";#N/A,#N/A,FALSE,"을지 (5)";#N/A,#N/A,FALSE,"을지 (6)"}</definedName>
    <definedName name="Aas" localSheetId="5" hidden="1">{#N/A,#N/A,FALSE,"을지 (4)";#N/A,#N/A,FALSE,"을지 (5)";#N/A,#N/A,FALSE,"을지 (6)"}</definedName>
    <definedName name="Aas" hidden="1">{#N/A,#N/A,FALSE,"을지 (4)";#N/A,#N/A,FALSE,"을지 (5)";#N/A,#N/A,FALSE,"을지 (6)"}</definedName>
    <definedName name="AASASAS" localSheetId="2" hidden="1">{#N/A,#N/A,TRUE,"Y생산";#N/A,#N/A,TRUE,"Y판매";#N/A,#N/A,TRUE,"Y총물량";#N/A,#N/A,TRUE,"Y능력";#N/A,#N/A,TRUE,"YKD"}</definedName>
    <definedName name="AASASAS" localSheetId="3" hidden="1">{#N/A,#N/A,TRUE,"Y생산";#N/A,#N/A,TRUE,"Y판매";#N/A,#N/A,TRUE,"Y총물량";#N/A,#N/A,TRUE,"Y능력";#N/A,#N/A,TRUE,"YKD"}</definedName>
    <definedName name="AASASAS" localSheetId="5" hidden="1">{#N/A,#N/A,TRUE,"Y생산";#N/A,#N/A,TRUE,"Y판매";#N/A,#N/A,TRUE,"Y총물량";#N/A,#N/A,TRUE,"Y능력";#N/A,#N/A,TRUE,"YKD"}</definedName>
    <definedName name="AASASAS" hidden="1">{#N/A,#N/A,TRUE,"Y생산";#N/A,#N/A,TRUE,"Y판매";#N/A,#N/A,TRUE,"Y총물량";#N/A,#N/A,TRUE,"Y능력";#N/A,#N/A,TRUE,"YKD"}</definedName>
    <definedName name="aass" localSheetId="17" hidden="1">{"detail",#N/A,FALSE,"mfg";"summary",#N/A,FALSE,"mfg"}</definedName>
    <definedName name="aass" localSheetId="3" hidden="1">{"detail",#N/A,FALSE,"mfg";"summary",#N/A,FALSE,"mfg"}</definedName>
    <definedName name="aass" localSheetId="5" hidden="1">{"detail",#N/A,FALSE,"mfg";"summary",#N/A,FALSE,"mfg"}</definedName>
    <definedName name="aass" hidden="1">{"detail",#N/A,FALSE,"mfg";"summary",#N/A,FALSE,"mfg"}</definedName>
    <definedName name="aaww" localSheetId="17" hidden="1">{"Polymers Details",#N/A,FALSE,"Current Yr";"Polymer Details",#N/A,FALSE,"Budget";"Polymer Details",#N/A,FALSE,"Prior Year"}</definedName>
    <definedName name="aaww" localSheetId="3" hidden="1">{"Polymers Details",#N/A,FALSE,"Current Yr";"Polymer Details",#N/A,FALSE,"Budget";"Polymer Details",#N/A,FALSE,"Prior Year"}</definedName>
    <definedName name="aaww" localSheetId="5" hidden="1">{"Polymers Details",#N/A,FALSE,"Current Yr";"Polymer Details",#N/A,FALSE,"Budget";"Polymer Details",#N/A,FALSE,"Prior Year"}</definedName>
    <definedName name="aaww" hidden="1">{"Polymers Details",#N/A,FALSE,"Current Yr";"Polymer Details",#N/A,FALSE,"Budget";"Polymer Details",#N/A,FALSE,"Prior Year"}</definedName>
    <definedName name="aax" localSheetId="17" hidden="1">{"detail",#N/A,FALSE,"mfg";"summary",#N/A,FALSE,"mfg"}</definedName>
    <definedName name="aax" localSheetId="3" hidden="1">{"detail",#N/A,FALSE,"mfg";"summary",#N/A,FALSE,"mfg"}</definedName>
    <definedName name="aax" localSheetId="5" hidden="1">{"detail",#N/A,FALSE,"mfg";"summary",#N/A,FALSE,"mfg"}</definedName>
    <definedName name="aax" hidden="1">{"detail",#N/A,FALSE,"mfg";"summary",#N/A,FALSE,"mfg"}</definedName>
    <definedName name="aaz" hidden="1">'[204]#REF'!$F$8</definedName>
    <definedName name="AAZZ" localSheetId="17">'#22'!AAZZ</definedName>
    <definedName name="AAZZ" localSheetId="3">'#33'!AAZZ</definedName>
    <definedName name="AAZZ" localSheetId="5">'#38'!AAZZ</definedName>
    <definedName name="AAZZ">[0]!AAZZ</definedName>
    <definedName name="AB" localSheetId="13">#REF!</definedName>
    <definedName name="AB" localSheetId="2">#REF!</definedName>
    <definedName name="AB" localSheetId="3">[126]수불부!#REF!</definedName>
    <definedName name="AB" localSheetId="5">[126]수불부!#REF!</definedName>
    <definedName name="AB">[126]수불부!#REF!</definedName>
    <definedName name="ABAB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b" localSheetId="17" hidden="1">{#N/A,#N/A,FALSE,"UNIT";#N/A,#N/A,FALSE,"UNIT";#N/A,#N/A,FALSE,"계정"}</definedName>
    <definedName name="abb" localSheetId="3" hidden="1">{#N/A,#N/A,FALSE,"UNIT";#N/A,#N/A,FALSE,"UNIT";#N/A,#N/A,FALSE,"계정"}</definedName>
    <definedName name="abb" localSheetId="5" hidden="1">{#N/A,#N/A,FALSE,"UNIT";#N/A,#N/A,FALSE,"UNIT";#N/A,#N/A,FALSE,"계정"}</definedName>
    <definedName name="abb" hidden="1">{#N/A,#N/A,FALSE,"UNIT";#N/A,#N/A,FALSE,"UNIT";#N/A,#N/A,FALSE,"계정"}</definedName>
    <definedName name="abbreviations" localSheetId="13" hidden="1">{"'매출'!$A$1:$I$22"}</definedName>
    <definedName name="abbreviations" localSheetId="17" hidden="1">{"'매출'!$A$1:$I$22"}</definedName>
    <definedName name="abbreviations" localSheetId="2" hidden="1">{"'매출'!$A$1:$I$22"}</definedName>
    <definedName name="abbreviations" localSheetId="3" hidden="1">{"'매출'!$A$1:$I$22"}</definedName>
    <definedName name="abbreviations" localSheetId="5" hidden="1">{"'매출'!$A$1:$I$22"}</definedName>
    <definedName name="abbreviations" hidden="1">{"'매출'!$A$1:$I$22"}</definedName>
    <definedName name="abc" localSheetId="1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>#REF!</definedName>
    <definedName name="abc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0mq" localSheetId="17" hidden="1">{#N/A,"PURCHM",FALSE,"Business Analysis";#N/A,"SPADD",FALSE,"Business Analysis"}</definedName>
    <definedName name="abc0mq" localSheetId="3" hidden="1">{#N/A,"PURCHM",FALSE,"Business Analysis";#N/A,"SPADD",FALSE,"Business Analysis"}</definedName>
    <definedName name="abc0mq" localSheetId="5" hidden="1">{#N/A,"PURCHM",FALSE,"Business Analysis";#N/A,"SPADD",FALSE,"Business Analysis"}</definedName>
    <definedName name="abc0mq" hidden="1">{#N/A,"PURCHM",FALSE,"Business Analysis";#N/A,"SPADD",FALSE,"Business Analysis"}</definedName>
    <definedName name="abc0nks" localSheetId="17" hidden="1">{"detail",#N/A,FALSE,"mfg";"summary",#N/A,FALSE,"mfg"}</definedName>
    <definedName name="abc0nks" localSheetId="3" hidden="1">{"detail",#N/A,FALSE,"mfg";"summary",#N/A,FALSE,"mfg"}</definedName>
    <definedName name="abc0nks" localSheetId="5" hidden="1">{"detail",#N/A,FALSE,"mfg";"summary",#N/A,FALSE,"mfg"}</definedName>
    <definedName name="abc0nks" hidden="1">{"detail",#N/A,FALSE,"mfg";"summary",#N/A,FALSE,"mfg"}</definedName>
    <definedName name="abc101a" localSheetId="17" hidden="1">{#N/A,"PURCHM",FALSE,"Business Analysis";#N/A,"SPADD",FALSE,"Business Analysis"}</definedName>
    <definedName name="abc101a" localSheetId="3" hidden="1">{#N/A,"PURCHM",FALSE,"Business Analysis";#N/A,"SPADD",FALSE,"Business Analysis"}</definedName>
    <definedName name="abc101a" localSheetId="5" hidden="1">{#N/A,"PURCHM",FALSE,"Business Analysis";#N/A,"SPADD",FALSE,"Business Analysis"}</definedName>
    <definedName name="abc101a" hidden="1">{#N/A,"PURCHM",FALSE,"Business Analysis";#N/A,"SPADD",FALSE,"Business Analysis"}</definedName>
    <definedName name="abc109a" localSheetId="17" hidden="1">{"detail",#N/A,FALSE,"mfg";"summary",#N/A,FALSE,"mfg"}</definedName>
    <definedName name="abc109a" localSheetId="3" hidden="1">{"detail",#N/A,FALSE,"mfg";"summary",#N/A,FALSE,"mfg"}</definedName>
    <definedName name="abc109a" localSheetId="5" hidden="1">{"detail",#N/A,FALSE,"mfg";"summary",#N/A,FALSE,"mfg"}</definedName>
    <definedName name="abc109a" hidden="1">{"detail",#N/A,FALSE,"mfg";"summary",#N/A,FALSE,"mfg"}</definedName>
    <definedName name="abc11a" localSheetId="17" hidden="1">{"detail",#N/A,FALSE,"mfg";"summary",#N/A,FALSE,"mfg"}</definedName>
    <definedName name="abc11a" localSheetId="3" hidden="1">{"detail",#N/A,FALSE,"mfg";"summary",#N/A,FALSE,"mfg"}</definedName>
    <definedName name="abc11a" localSheetId="5" hidden="1">{"detail",#N/A,FALSE,"mfg";"summary",#N/A,FALSE,"mfg"}</definedName>
    <definedName name="abc11a" hidden="1">{"detail",#N/A,FALSE,"mfg";"summary",#N/A,FALSE,"mfg"}</definedName>
    <definedName name="abc11ab" localSheetId="17" hidden="1">{#N/A,"PURCHM",FALSE,"Business Analysis";#N/A,"SPADD",FALSE,"Business Analysis"}</definedName>
    <definedName name="abc11ab" localSheetId="3" hidden="1">{#N/A,"PURCHM",FALSE,"Business Analysis";#N/A,"SPADD",FALSE,"Business Analysis"}</definedName>
    <definedName name="abc11ab" localSheetId="5" hidden="1">{#N/A,"PURCHM",FALSE,"Business Analysis";#N/A,"SPADD",FALSE,"Business Analysis"}</definedName>
    <definedName name="abc11ab" hidden="1">{#N/A,"PURCHM",FALSE,"Business Analysis";#N/A,"SPADD",FALSE,"Business Analysis"}</definedName>
    <definedName name="abc12a" localSheetId="17" hidden="1">{"detail",#N/A,FALSE,"mfg";"summary",#N/A,FALSE,"mfg"}</definedName>
    <definedName name="abc12a" localSheetId="3" hidden="1">{"detail",#N/A,FALSE,"mfg";"summary",#N/A,FALSE,"mfg"}</definedName>
    <definedName name="abc12a" localSheetId="5" hidden="1">{"detail",#N/A,FALSE,"mfg";"summary",#N/A,FALSE,"mfg"}</definedName>
    <definedName name="abc12a" hidden="1">{"detail",#N/A,FALSE,"mfg";"summary",#N/A,FALSE,"mfg"}</definedName>
    <definedName name="abc13a" localSheetId="17" hidden="1">{"detail",#N/A,FALSE,"mfg";"summary",#N/A,FALSE,"mfg"}</definedName>
    <definedName name="abc13a" localSheetId="3" hidden="1">{"detail",#N/A,FALSE,"mfg";"summary",#N/A,FALSE,"mfg"}</definedName>
    <definedName name="abc13a" localSheetId="5" hidden="1">{"detail",#N/A,FALSE,"mfg";"summary",#N/A,FALSE,"mfg"}</definedName>
    <definedName name="abc13a" hidden="1">{"detail",#N/A,FALSE,"mfg";"summary",#N/A,FALSE,"mfg"}</definedName>
    <definedName name="abc14a" localSheetId="17" hidden="1">{"detail",#N/A,FALSE,"mfg";"summary",#N/A,FALSE,"mfg"}</definedName>
    <definedName name="abc14a" localSheetId="3" hidden="1">{"detail",#N/A,FALSE,"mfg";"summary",#N/A,FALSE,"mfg"}</definedName>
    <definedName name="abc14a" localSheetId="5" hidden="1">{"detail",#N/A,FALSE,"mfg";"summary",#N/A,FALSE,"mfg"}</definedName>
    <definedName name="abc14a" hidden="1">{"detail",#N/A,FALSE,"mfg";"summary",#N/A,FALSE,"mfg"}</definedName>
    <definedName name="abc1b" localSheetId="17" hidden="1">{#N/A,"PURCHM",FALSE,"Business Analysis";#N/A,"SPADD",FALSE,"Business Analysis"}</definedName>
    <definedName name="abc1b" localSheetId="3" hidden="1">{#N/A,"PURCHM",FALSE,"Business Analysis";#N/A,"SPADD",FALSE,"Business Analysis"}</definedName>
    <definedName name="abc1b" localSheetId="5" hidden="1">{#N/A,"PURCHM",FALSE,"Business Analysis";#N/A,"SPADD",FALSE,"Business Analysis"}</definedName>
    <definedName name="abc1b" hidden="1">{#N/A,"PURCHM",FALSE,"Business Analysis";#N/A,"SPADD",FALSE,"Business Analysis"}</definedName>
    <definedName name="abc200a" localSheetId="17" hidden="1">{"detail",#N/A,FALSE,"mfg";"summary",#N/A,FALSE,"mfg"}</definedName>
    <definedName name="abc200a" localSheetId="3" hidden="1">{"detail",#N/A,FALSE,"mfg";"summary",#N/A,FALSE,"mfg"}</definedName>
    <definedName name="abc200a" localSheetId="5" hidden="1">{"detail",#N/A,FALSE,"mfg";"summary",#N/A,FALSE,"mfg"}</definedName>
    <definedName name="abc200a" hidden="1">{"detail",#N/A,FALSE,"mfg";"summary",#N/A,FALSE,"mfg"}</definedName>
    <definedName name="abc202a" localSheetId="17" hidden="1">{"detail",#N/A,FALSE,"mfg";"summary",#N/A,FALSE,"mfg"}</definedName>
    <definedName name="abc202a" localSheetId="3" hidden="1">{"detail",#N/A,FALSE,"mfg";"summary",#N/A,FALSE,"mfg"}</definedName>
    <definedName name="abc202a" localSheetId="5" hidden="1">{"detail",#N/A,FALSE,"mfg";"summary",#N/A,FALSE,"mfg"}</definedName>
    <definedName name="abc202a" hidden="1">{"detail",#N/A,FALSE,"mfg";"summary",#N/A,FALSE,"mfg"}</definedName>
    <definedName name="abc202b" localSheetId="17" hidden="1">{#N/A,"PURCHM",FALSE,"Business Analysis";#N/A,"SPADD",FALSE,"Business Analysis"}</definedName>
    <definedName name="abc202b" localSheetId="3" hidden="1">{#N/A,"PURCHM",FALSE,"Business Analysis";#N/A,"SPADD",FALSE,"Business Analysis"}</definedName>
    <definedName name="abc202b" localSheetId="5" hidden="1">{#N/A,"PURCHM",FALSE,"Business Analysis";#N/A,"SPADD",FALSE,"Business Analysis"}</definedName>
    <definedName name="abc202b" hidden="1">{#N/A,"PURCHM",FALSE,"Business Analysis";#N/A,"SPADD",FALSE,"Business Analysis"}</definedName>
    <definedName name="abc213a" localSheetId="17" hidden="1">{"detail",#N/A,FALSE,"mfg";"summary",#N/A,FALSE,"mfg"}</definedName>
    <definedName name="abc213a" localSheetId="3" hidden="1">{"detail",#N/A,FALSE,"mfg";"summary",#N/A,FALSE,"mfg"}</definedName>
    <definedName name="abc213a" localSheetId="5" hidden="1">{"detail",#N/A,FALSE,"mfg";"summary",#N/A,FALSE,"mfg"}</definedName>
    <definedName name="abc213a" hidden="1">{"detail",#N/A,FALSE,"mfg";"summary",#N/A,FALSE,"mfg"}</definedName>
    <definedName name="abc2a" localSheetId="17" hidden="1">{"detail",#N/A,FALSE,"mfg";"summary",#N/A,FALSE,"mfg"}</definedName>
    <definedName name="abc2a" localSheetId="3" hidden="1">{"detail",#N/A,FALSE,"mfg";"summary",#N/A,FALSE,"mfg"}</definedName>
    <definedName name="abc2a" localSheetId="5" hidden="1">{"detail",#N/A,FALSE,"mfg";"summary",#N/A,FALSE,"mfg"}</definedName>
    <definedName name="abc2a" hidden="1">{"detail",#N/A,FALSE,"mfg";"summary",#N/A,FALSE,"mfg"}</definedName>
    <definedName name="abc312b" localSheetId="17" hidden="1">{"detail",#N/A,FALSE,"mfg";"summary",#N/A,FALSE,"mfg"}</definedName>
    <definedName name="abc312b" localSheetId="3" hidden="1">{"detail",#N/A,FALSE,"mfg";"summary",#N/A,FALSE,"mfg"}</definedName>
    <definedName name="abc312b" localSheetId="5" hidden="1">{"detail",#N/A,FALSE,"mfg";"summary",#N/A,FALSE,"mfg"}</definedName>
    <definedName name="abc312b" hidden="1">{"detail",#N/A,FALSE,"mfg";"summary",#N/A,FALSE,"mfg"}</definedName>
    <definedName name="abc31a" localSheetId="17" hidden="1">{"detail",#N/A,FALSE,"mfg";"summary",#N/A,FALSE,"mfg"}</definedName>
    <definedName name="abc31a" localSheetId="3" hidden="1">{"detail",#N/A,FALSE,"mfg";"summary",#N/A,FALSE,"mfg"}</definedName>
    <definedName name="abc31a" localSheetId="5" hidden="1">{"detail",#N/A,FALSE,"mfg";"summary",#N/A,FALSE,"mfg"}</definedName>
    <definedName name="abc31a" hidden="1">{"detail",#N/A,FALSE,"mfg";"summary",#N/A,FALSE,"mfg"}</definedName>
    <definedName name="abc32b" localSheetId="17" hidden="1">{"detail",#N/A,FALSE,"mfg";"summary",#N/A,FALSE,"mfg"}</definedName>
    <definedName name="abc32b" localSheetId="3" hidden="1">{"detail",#N/A,FALSE,"mfg";"summary",#N/A,FALSE,"mfg"}</definedName>
    <definedName name="abc32b" localSheetId="5" hidden="1">{"detail",#N/A,FALSE,"mfg";"summary",#N/A,FALSE,"mfg"}</definedName>
    <definedName name="abc32b" hidden="1">{"detail",#N/A,FALSE,"mfg";"summary",#N/A,FALSE,"mfg"}</definedName>
    <definedName name="abc35b" localSheetId="17" hidden="1">{"detail",#N/A,FALSE,"mfg";"summary",#N/A,FALSE,"mfg"}</definedName>
    <definedName name="abc35b" localSheetId="3" hidden="1">{"detail",#N/A,FALSE,"mfg";"summary",#N/A,FALSE,"mfg"}</definedName>
    <definedName name="abc35b" localSheetId="5" hidden="1">{"detail",#N/A,FALSE,"mfg";"summary",#N/A,FALSE,"mfg"}</definedName>
    <definedName name="abc35b" hidden="1">{"detail",#N/A,FALSE,"mfg";"summary",#N/A,FALSE,"mfg"}</definedName>
    <definedName name="abc36b" localSheetId="17" hidden="1">{"detail",#N/A,FALSE,"mfg";"summary",#N/A,FALSE,"mfg"}</definedName>
    <definedName name="abc36b" localSheetId="3" hidden="1">{"detail",#N/A,FALSE,"mfg";"summary",#N/A,FALSE,"mfg"}</definedName>
    <definedName name="abc36b" localSheetId="5" hidden="1">{"detail",#N/A,FALSE,"mfg";"summary",#N/A,FALSE,"mfg"}</definedName>
    <definedName name="abc36b" hidden="1">{"detail",#N/A,FALSE,"mfg";"summary",#N/A,FALSE,"mfg"}</definedName>
    <definedName name="abc37b" localSheetId="17" hidden="1">{"detail",#N/A,FALSE,"mfg";"summary",#N/A,FALSE,"mfg"}</definedName>
    <definedName name="abc37b" localSheetId="3" hidden="1">{"detail",#N/A,FALSE,"mfg";"summary",#N/A,FALSE,"mfg"}</definedName>
    <definedName name="abc37b" localSheetId="5" hidden="1">{"detail",#N/A,FALSE,"mfg";"summary",#N/A,FALSE,"mfg"}</definedName>
    <definedName name="abc37b" hidden="1">{"detail",#N/A,FALSE,"mfg";"summary",#N/A,FALSE,"mfg"}</definedName>
    <definedName name="abc38b" localSheetId="17" hidden="1">{"detail",#N/A,FALSE,"mfg";"summary",#N/A,FALSE,"mfg"}</definedName>
    <definedName name="abc38b" localSheetId="3" hidden="1">{"detail",#N/A,FALSE,"mfg";"summary",#N/A,FALSE,"mfg"}</definedName>
    <definedName name="abc38b" localSheetId="5" hidden="1">{"detail",#N/A,FALSE,"mfg";"summary",#N/A,FALSE,"mfg"}</definedName>
    <definedName name="abc38b" hidden="1">{"detail",#N/A,FALSE,"mfg";"summary",#N/A,FALSE,"mfg"}</definedName>
    <definedName name="abc41b" localSheetId="17" hidden="1">{"detail",#N/A,FALSE,"mfg";"summary",#N/A,FALSE,"mfg"}</definedName>
    <definedName name="abc41b" localSheetId="3" hidden="1">{"detail",#N/A,FALSE,"mfg";"summary",#N/A,FALSE,"mfg"}</definedName>
    <definedName name="abc41b" localSheetId="5" hidden="1">{"detail",#N/A,FALSE,"mfg";"summary",#N/A,FALSE,"mfg"}</definedName>
    <definedName name="abc41b" hidden="1">{"detail",#N/A,FALSE,"mfg";"summary",#N/A,FALSE,"mfg"}</definedName>
    <definedName name="abc42b" localSheetId="17" hidden="1">{"detail",#N/A,FALSE,"mfg";"summary",#N/A,FALSE,"mfg"}</definedName>
    <definedName name="abc42b" localSheetId="3" hidden="1">{"detail",#N/A,FALSE,"mfg";"summary",#N/A,FALSE,"mfg"}</definedName>
    <definedName name="abc42b" localSheetId="5" hidden="1">{"detail",#N/A,FALSE,"mfg";"summary",#N/A,FALSE,"mfg"}</definedName>
    <definedName name="abc42b" hidden="1">{"detail",#N/A,FALSE,"mfg";"summary",#N/A,FALSE,"mfg"}</definedName>
    <definedName name="abc51b" localSheetId="17" hidden="1">{"detail",#N/A,FALSE,"mfg";"summary",#N/A,FALSE,"mfg"}</definedName>
    <definedName name="abc51b" localSheetId="3" hidden="1">{"detail",#N/A,FALSE,"mfg";"summary",#N/A,FALSE,"mfg"}</definedName>
    <definedName name="abc51b" localSheetId="5" hidden="1">{"detail",#N/A,FALSE,"mfg";"summary",#N/A,FALSE,"mfg"}</definedName>
    <definedName name="abc51b" hidden="1">{"detail",#N/A,FALSE,"mfg";"summary",#N/A,FALSE,"mfg"}</definedName>
    <definedName name="abc61b" localSheetId="17" hidden="1">{"detail",#N/A,FALSE,"mfg";"summary",#N/A,FALSE,"mfg"}</definedName>
    <definedName name="abc61b" localSheetId="3" hidden="1">{"detail",#N/A,FALSE,"mfg";"summary",#N/A,FALSE,"mfg"}</definedName>
    <definedName name="abc61b" localSheetId="5" hidden="1">{"detail",#N/A,FALSE,"mfg";"summary",#N/A,FALSE,"mfg"}</definedName>
    <definedName name="abc61b" hidden="1">{"detail",#N/A,FALSE,"mfg";"summary",#N/A,FALSE,"mfg"}</definedName>
    <definedName name="abc67v" localSheetId="17" hidden="1">{#N/A,"PURCHM",FALSE,"Business Analysis";#N/A,"SPADD",FALSE,"Business Analysis"}</definedName>
    <definedName name="abc67v" localSheetId="3" hidden="1">{#N/A,"PURCHM",FALSE,"Business Analysis";#N/A,"SPADD",FALSE,"Business Analysis"}</definedName>
    <definedName name="abc67v" localSheetId="5" hidden="1">{#N/A,"PURCHM",FALSE,"Business Analysis";#N/A,"SPADD",FALSE,"Business Analysis"}</definedName>
    <definedName name="abc67v" hidden="1">{#N/A,"PURCHM",FALSE,"Business Analysis";#N/A,"SPADD",FALSE,"Business Analysis"}</definedName>
    <definedName name="abc71b" localSheetId="17" hidden="1">{"detail",#N/A,FALSE,"mfg";"summary",#N/A,FALSE,"mfg"}</definedName>
    <definedName name="abc71b" localSheetId="3" hidden="1">{"detail",#N/A,FALSE,"mfg";"summary",#N/A,FALSE,"mfg"}</definedName>
    <definedName name="abc71b" localSheetId="5" hidden="1">{"detail",#N/A,FALSE,"mfg";"summary",#N/A,FALSE,"mfg"}</definedName>
    <definedName name="abc71b" hidden="1">{"detail",#N/A,FALSE,"mfg";"summary",#N/A,FALSE,"mfg"}</definedName>
    <definedName name="abc9bn" localSheetId="17" hidden="1">{"detail",#N/A,FALSE,"mfg";"summary",#N/A,FALSE,"mfg"}</definedName>
    <definedName name="abc9bn" localSheetId="3" hidden="1">{"detail",#N/A,FALSE,"mfg";"summary",#N/A,FALSE,"mfg"}</definedName>
    <definedName name="abc9bn" localSheetId="5" hidden="1">{"detail",#N/A,FALSE,"mfg";"summary",#N/A,FALSE,"mfg"}</definedName>
    <definedName name="abc9bn" hidden="1">{"detail",#N/A,FALSE,"mfg";"summary",#N/A,FALSE,"mfg"}</definedName>
    <definedName name="abc9er" localSheetId="17" hidden="1">{"detail",#N/A,FALSE,"mfg";"summary",#N/A,FALSE,"mfg"}</definedName>
    <definedName name="abc9er" localSheetId="3" hidden="1">{"detail",#N/A,FALSE,"mfg";"summary",#N/A,FALSE,"mfg"}</definedName>
    <definedName name="abc9er" localSheetId="5" hidden="1">{"detail",#N/A,FALSE,"mfg";"summary",#N/A,FALSE,"mfg"}</definedName>
    <definedName name="abc9er" hidden="1">{"detail",#N/A,FALSE,"mfg";"summary",#N/A,FALSE,"mfg"}</definedName>
    <definedName name="abc9kn" localSheetId="17" hidden="1">{"detail",#N/A,FALSE,"mfg";"summary",#N/A,FALSE,"mfg"}</definedName>
    <definedName name="abc9kn" localSheetId="3" hidden="1">{"detail",#N/A,FALSE,"mfg";"summary",#N/A,FALSE,"mfg"}</definedName>
    <definedName name="abc9kn" localSheetId="5" hidden="1">{"detail",#N/A,FALSE,"mfg";"summary",#N/A,FALSE,"mfg"}</definedName>
    <definedName name="abc9kn" hidden="1">{"detail",#N/A,FALSE,"mfg";"summary",#N/A,FALSE,"mfg"}</definedName>
    <definedName name="abca312" localSheetId="17" hidden="1">{"detail",#N/A,FALSE,"mfg";"summary",#N/A,FALSE,"mfg"}</definedName>
    <definedName name="abca312" localSheetId="3" hidden="1">{"detail",#N/A,FALSE,"mfg";"summary",#N/A,FALSE,"mfg"}</definedName>
    <definedName name="abca312" localSheetId="5" hidden="1">{"detail",#N/A,FALSE,"mfg";"summary",#N/A,FALSE,"mfg"}</definedName>
    <definedName name="abca312" hidden="1">{"detail",#N/A,FALSE,"mfg";"summary",#N/A,FALSE,"mfg"}</definedName>
    <definedName name="abca312b" localSheetId="17" hidden="1">{"detail",#N/A,FALSE,"mfg";"summary",#N/A,FALSE,"mfg"}</definedName>
    <definedName name="abca312b" localSheetId="3" hidden="1">{"detail",#N/A,FALSE,"mfg";"summary",#N/A,FALSE,"mfg"}</definedName>
    <definedName name="abca312b" localSheetId="5" hidden="1">{"detail",#N/A,FALSE,"mfg";"summary",#N/A,FALSE,"mfg"}</definedName>
    <definedName name="abca312b" hidden="1">{"detail",#N/A,FALSE,"mfg";"summary",#N/A,FALSE,"mfg"}</definedName>
    <definedName name="abcd" localSheetId="13" hidden="1">#REF!</definedName>
    <definedName name="abcd" localSheetId="17" hidden="1">{#N/A,"PURCHM",FALSE,"Business Analysis";#N/A,"SPADD",FALSE,"Business Analysis"}</definedName>
    <definedName name="abcd" localSheetId="2" hidden="1">#REF!</definedName>
    <definedName name="abcd" localSheetId="3" hidden="1">{#N/A,"PURCHM",FALSE,"Business Analysis";#N/A,"SPADD",FALSE,"Business Analysis"}</definedName>
    <definedName name="abcd" localSheetId="5" hidden="1">{#N/A,"PURCHM",FALSE,"Business Analysis";#N/A,"SPADD",FALSE,"Business Analysis"}</definedName>
    <definedName name="abcd" hidden="1">{#N/A,"PURCHM",FALSE,"Business Analysis";#N/A,"SPADD",FALSE,"Business Analysis"}</definedName>
    <definedName name="abcd1" localSheetId="17" hidden="1">{#N/A,"PURCHM",FALSE,"Business Analysis";#N/A,"SPADD",FALSE,"Business Analysis"}</definedName>
    <definedName name="abcd1" localSheetId="3" hidden="1">{#N/A,"PURCHM",FALSE,"Business Analysis";#N/A,"SPADD",FALSE,"Business Analysis"}</definedName>
    <definedName name="abcd1" localSheetId="5" hidden="1">{#N/A,"PURCHM",FALSE,"Business Analysis";#N/A,"SPADD",FALSE,"Business Analysis"}</definedName>
    <definedName name="abcd1" hidden="1">{#N/A,"PURCHM",FALSE,"Business Analysis";#N/A,"SPADD",FALSE,"Business Analysis"}</definedName>
    <definedName name="abcd10" localSheetId="17" hidden="1">{#N/A,"PURCHM",FALSE,"Business Analysis";#N/A,"SPADD",FALSE,"Business Analysis"}</definedName>
    <definedName name="abcd10" localSheetId="3" hidden="1">{#N/A,"PURCHM",FALSE,"Business Analysis";#N/A,"SPADD",FALSE,"Business Analysis"}</definedName>
    <definedName name="abcd10" localSheetId="5" hidden="1">{#N/A,"PURCHM",FALSE,"Business Analysis";#N/A,"SPADD",FALSE,"Business Analysis"}</definedName>
    <definedName name="abcd10" hidden="1">{#N/A,"PURCHM",FALSE,"Business Analysis";#N/A,"SPADD",FALSE,"Business Analysis"}</definedName>
    <definedName name="abcd101" localSheetId="17" hidden="1">{#N/A,"PURCHM",FALSE,"Business Analysis";#N/A,"SPADD",FALSE,"Business Analysis"}</definedName>
    <definedName name="abcd101" localSheetId="3" hidden="1">{#N/A,"PURCHM",FALSE,"Business Analysis";#N/A,"SPADD",FALSE,"Business Analysis"}</definedName>
    <definedName name="abcd101" localSheetId="5" hidden="1">{#N/A,"PURCHM",FALSE,"Business Analysis";#N/A,"SPADD",FALSE,"Business Analysis"}</definedName>
    <definedName name="abcd101" hidden="1">{#N/A,"PURCHM",FALSE,"Business Analysis";#N/A,"SPADD",FALSE,"Business Analysis"}</definedName>
    <definedName name="abcd10a" localSheetId="17" hidden="1">{#N/A,"PURCHM",FALSE,"Business Analysis";#N/A,"SPADD",FALSE,"Business Analysis"}</definedName>
    <definedName name="abcd10a" localSheetId="3" hidden="1">{#N/A,"PURCHM",FALSE,"Business Analysis";#N/A,"SPADD",FALSE,"Business Analysis"}</definedName>
    <definedName name="abcd10a" localSheetId="5" hidden="1">{#N/A,"PURCHM",FALSE,"Business Analysis";#N/A,"SPADD",FALSE,"Business Analysis"}</definedName>
    <definedName name="abcd10a" hidden="1">{#N/A,"PURCHM",FALSE,"Business Analysis";#N/A,"SPADD",FALSE,"Business Analysis"}</definedName>
    <definedName name="abcd11" localSheetId="17" hidden="1">{#N/A,"PURCHM",FALSE,"Business Analysis";#N/A,"SPADD",FALSE,"Business Analysis"}</definedName>
    <definedName name="abcd11" localSheetId="3" hidden="1">{#N/A,"PURCHM",FALSE,"Business Analysis";#N/A,"SPADD",FALSE,"Business Analysis"}</definedName>
    <definedName name="abcd11" localSheetId="5" hidden="1">{#N/A,"PURCHM",FALSE,"Business Analysis";#N/A,"SPADD",FALSE,"Business Analysis"}</definedName>
    <definedName name="abcd11" hidden="1">{#N/A,"PURCHM",FALSE,"Business Analysis";#N/A,"SPADD",FALSE,"Business Analysis"}</definedName>
    <definedName name="abcd12" localSheetId="17" hidden="1">{#N/A,"PURCHM",FALSE,"Business Analysis";#N/A,"SPADD",FALSE,"Business Analysis"}</definedName>
    <definedName name="abcd12" localSheetId="3" hidden="1">{#N/A,"PURCHM",FALSE,"Business Analysis";#N/A,"SPADD",FALSE,"Business Analysis"}</definedName>
    <definedName name="abcd12" localSheetId="5" hidden="1">{#N/A,"PURCHM",FALSE,"Business Analysis";#N/A,"SPADD",FALSE,"Business Analysis"}</definedName>
    <definedName name="abcd12" hidden="1">{#N/A,"PURCHM",FALSE,"Business Analysis";#N/A,"SPADD",FALSE,"Business Analysis"}</definedName>
    <definedName name="abcd12b" localSheetId="17" hidden="1">{#N/A,"PURCHM",FALSE,"Business Analysis";#N/A,"SPADD",FALSE,"Business Analysis"}</definedName>
    <definedName name="abcd12b" localSheetId="3" hidden="1">{#N/A,"PURCHM",FALSE,"Business Analysis";#N/A,"SPADD",FALSE,"Business Analysis"}</definedName>
    <definedName name="abcd12b" localSheetId="5" hidden="1">{#N/A,"PURCHM",FALSE,"Business Analysis";#N/A,"SPADD",FALSE,"Business Analysis"}</definedName>
    <definedName name="abcd12b" hidden="1">{#N/A,"PURCHM",FALSE,"Business Analysis";#N/A,"SPADD",FALSE,"Business Analysis"}</definedName>
    <definedName name="abcd2" localSheetId="17" hidden="1">{#N/A,"PURCHM",FALSE,"Business Analysis";#N/A,"SPADD",FALSE,"Business Analysis"}</definedName>
    <definedName name="abcd2" localSheetId="3" hidden="1">{#N/A,"PURCHM",FALSE,"Business Analysis";#N/A,"SPADD",FALSE,"Business Analysis"}</definedName>
    <definedName name="abcd2" localSheetId="5" hidden="1">{#N/A,"PURCHM",FALSE,"Business Analysis";#N/A,"SPADD",FALSE,"Business Analysis"}</definedName>
    <definedName name="abcd2" hidden="1">{#N/A,"PURCHM",FALSE,"Business Analysis";#N/A,"SPADD",FALSE,"Business Analysis"}</definedName>
    <definedName name="abcd200" localSheetId="17" hidden="1">{#N/A,"PURCHM",FALSE,"Business Analysis";#N/A,"SPADD",FALSE,"Business Analysis"}</definedName>
    <definedName name="abcd200" localSheetId="3" hidden="1">{#N/A,"PURCHM",FALSE,"Business Analysis";#N/A,"SPADD",FALSE,"Business Analysis"}</definedName>
    <definedName name="abcd200" localSheetId="5" hidden="1">{#N/A,"PURCHM",FALSE,"Business Analysis";#N/A,"SPADD",FALSE,"Business Analysis"}</definedName>
    <definedName name="abcd200" hidden="1">{#N/A,"PURCHM",FALSE,"Business Analysis";#N/A,"SPADD",FALSE,"Business Analysis"}</definedName>
    <definedName name="abcd200b" localSheetId="17" hidden="1">{#N/A,"PURCHM",FALSE,"Business Analysis";#N/A,"SPADD",FALSE,"Business Analysis"}</definedName>
    <definedName name="abcd200b" localSheetId="3" hidden="1">{#N/A,"PURCHM",FALSE,"Business Analysis";#N/A,"SPADD",FALSE,"Business Analysis"}</definedName>
    <definedName name="abcd200b" localSheetId="5" hidden="1">{#N/A,"PURCHM",FALSE,"Business Analysis";#N/A,"SPADD",FALSE,"Business Analysis"}</definedName>
    <definedName name="abcd200b" hidden="1">{#N/A,"PURCHM",FALSE,"Business Analysis";#N/A,"SPADD",FALSE,"Business Analysis"}</definedName>
    <definedName name="abcd202" localSheetId="17" hidden="1">{#N/A,"PURCHM",FALSE,"Business Analysis";#N/A,"SPADD",FALSE,"Business Analysis"}</definedName>
    <definedName name="abcd202" localSheetId="3" hidden="1">{#N/A,"PURCHM",FALSE,"Business Analysis";#N/A,"SPADD",FALSE,"Business Analysis"}</definedName>
    <definedName name="abcd202" localSheetId="5" hidden="1">{#N/A,"PURCHM",FALSE,"Business Analysis";#N/A,"SPADD",FALSE,"Business Analysis"}</definedName>
    <definedName name="abcd202" hidden="1">{#N/A,"PURCHM",FALSE,"Business Analysis";#N/A,"SPADD",FALSE,"Business Analysis"}</definedName>
    <definedName name="abcd21" localSheetId="17" hidden="1">{#N/A,"PURCHM",FALSE,"Business Analysis";#N/A,"SPADD",FALSE,"Business Analysis"}</definedName>
    <definedName name="abcd21" localSheetId="3" hidden="1">{#N/A,"PURCHM",FALSE,"Business Analysis";#N/A,"SPADD",FALSE,"Business Analysis"}</definedName>
    <definedName name="abcd21" localSheetId="5" hidden="1">{#N/A,"PURCHM",FALSE,"Business Analysis";#N/A,"SPADD",FALSE,"Business Analysis"}</definedName>
    <definedName name="abcd21" hidden="1">{#N/A,"PURCHM",FALSE,"Business Analysis";#N/A,"SPADD",FALSE,"Business Analysis"}</definedName>
    <definedName name="abcd212" localSheetId="17" hidden="1">{#N/A,"PURCHM",FALSE,"Business Analysis";#N/A,"SPADD",FALSE,"Business Analysis"}</definedName>
    <definedName name="abcd212" localSheetId="3" hidden="1">{#N/A,"PURCHM",FALSE,"Business Analysis";#N/A,"SPADD",FALSE,"Business Analysis"}</definedName>
    <definedName name="abcd212" localSheetId="5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localSheetId="17" hidden="1">{#N/A,"PURCHM",FALSE,"Business Analysis";#N/A,"SPADD",FALSE,"Business Analysis"}</definedName>
    <definedName name="abcd21225b" localSheetId="3" hidden="1">{#N/A,"PURCHM",FALSE,"Business Analysis";#N/A,"SPADD",FALSE,"Business Analysis"}</definedName>
    <definedName name="abcd21225b" localSheetId="5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localSheetId="17" hidden="1">{#N/A,"PURCHM",FALSE,"Business Analysis";#N/A,"SPADD",FALSE,"Business Analysis"}</definedName>
    <definedName name="abcd212b" localSheetId="3" hidden="1">{#N/A,"PURCHM",FALSE,"Business Analysis";#N/A,"SPADD",FALSE,"Business Analysis"}</definedName>
    <definedName name="abcd212b" localSheetId="5" hidden="1">{#N/A,"PURCHM",FALSE,"Business Analysis";#N/A,"SPADD",FALSE,"Business Analysis"}</definedName>
    <definedName name="abcd212b" hidden="1">{#N/A,"PURCHM",FALSE,"Business Analysis";#N/A,"SPADD",FALSE,"Business Analysis"}</definedName>
    <definedName name="abcd213" localSheetId="17" hidden="1">{#N/A,"PURCHM",FALSE,"Business Analysis";#N/A,"SPADD",FALSE,"Business Analysis"}</definedName>
    <definedName name="abcd213" localSheetId="3" hidden="1">{#N/A,"PURCHM",FALSE,"Business Analysis";#N/A,"SPADD",FALSE,"Business Analysis"}</definedName>
    <definedName name="abcd213" localSheetId="5" hidden="1">{#N/A,"PURCHM",FALSE,"Business Analysis";#N/A,"SPADD",FALSE,"Business Analysis"}</definedName>
    <definedName name="abcd213" hidden="1">{#N/A,"PURCHM",FALSE,"Business Analysis";#N/A,"SPADD",FALSE,"Business Analysis"}</definedName>
    <definedName name="abcd213b" localSheetId="17" hidden="1">{#N/A,"PURCHM",FALSE,"Business Analysis";#N/A,"SPADD",FALSE,"Business Analysis"}</definedName>
    <definedName name="abcd213b" localSheetId="3" hidden="1">{#N/A,"PURCHM",FALSE,"Business Analysis";#N/A,"SPADD",FALSE,"Business Analysis"}</definedName>
    <definedName name="abcd213b" localSheetId="5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localSheetId="17" hidden="1">{#N/A,"PURCHM",FALSE,"Business Analysis";#N/A,"SPADD",FALSE,"Business Analysis"}</definedName>
    <definedName name="abcd21kb" localSheetId="3" hidden="1">{#N/A,"PURCHM",FALSE,"Business Analysis";#N/A,"SPADD",FALSE,"Business Analysis"}</definedName>
    <definedName name="abcd21kb" localSheetId="5" hidden="1">{#N/A,"PURCHM",FALSE,"Business Analysis";#N/A,"SPADD",FALSE,"Business Analysis"}</definedName>
    <definedName name="abcd21kb" hidden="1">{#N/A,"PURCHM",FALSE,"Business Analysis";#N/A,"SPADD",FALSE,"Business Analysis"}</definedName>
    <definedName name="abcd254" localSheetId="17" hidden="1">{#N/A,"PURCHM",FALSE,"Business Analysis";#N/A,"SPADD",FALSE,"Business Analysis"}</definedName>
    <definedName name="abcd254" localSheetId="3" hidden="1">{#N/A,"PURCHM",FALSE,"Business Analysis";#N/A,"SPADD",FALSE,"Business Analysis"}</definedName>
    <definedName name="abcd254" localSheetId="5" hidden="1">{#N/A,"PURCHM",FALSE,"Business Analysis";#N/A,"SPADD",FALSE,"Business Analysis"}</definedName>
    <definedName name="abcd254" hidden="1">{#N/A,"PURCHM",FALSE,"Business Analysis";#N/A,"SPADD",FALSE,"Business Analysis"}</definedName>
    <definedName name="abcd2ab" localSheetId="17" hidden="1">{#N/A,"PURCHM",FALSE,"Business Analysis";#N/A,"SPADD",FALSE,"Business Analysis"}</definedName>
    <definedName name="abcd2ab" localSheetId="3" hidden="1">{#N/A,"PURCHM",FALSE,"Business Analysis";#N/A,"SPADD",FALSE,"Business Analysis"}</definedName>
    <definedName name="abcd2ab" localSheetId="5" hidden="1">{#N/A,"PURCHM",FALSE,"Business Analysis";#N/A,"SPADD",FALSE,"Business Analysis"}</definedName>
    <definedName name="abcd2ab" hidden="1">{#N/A,"PURCHM",FALSE,"Business Analysis";#N/A,"SPADD",FALSE,"Business Analysis"}</definedName>
    <definedName name="abcd312" localSheetId="17" hidden="1">{#N/A,"PURCHM",FALSE,"Business Analysis";#N/A,"SPADD",FALSE,"Business Analysis"}</definedName>
    <definedName name="abcd312" localSheetId="3" hidden="1">{#N/A,"PURCHM",FALSE,"Business Analysis";#N/A,"SPADD",FALSE,"Business Analysis"}</definedName>
    <definedName name="abcd312" localSheetId="5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localSheetId="17" hidden="1">{#N/A,"PURCHM",FALSE,"Business Analysis";#N/A,"SPADD",FALSE,"Business Analysis"}</definedName>
    <definedName name="abcd312bd" localSheetId="3" hidden="1">{#N/A,"PURCHM",FALSE,"Business Analysis";#N/A,"SPADD",FALSE,"Business Analysis"}</definedName>
    <definedName name="abcd312bd" localSheetId="5" hidden="1">{#N/A,"PURCHM",FALSE,"Business Analysis";#N/A,"SPADD",FALSE,"Business Analysis"}</definedName>
    <definedName name="abcd312bd" hidden="1">{#N/A,"PURCHM",FALSE,"Business Analysis";#N/A,"SPADD",FALSE,"Business Analysis"}</definedName>
    <definedName name="abcd32" localSheetId="17" hidden="1">{#N/A,"PURCHM",FALSE,"Business Analysis";#N/A,"SPADD",FALSE,"Business Analysis"}</definedName>
    <definedName name="abcd32" localSheetId="3" hidden="1">{#N/A,"PURCHM",FALSE,"Business Analysis";#N/A,"SPADD",FALSE,"Business Analysis"}</definedName>
    <definedName name="abcd32" localSheetId="5" hidden="1">{#N/A,"PURCHM",FALSE,"Business Analysis";#N/A,"SPADD",FALSE,"Business Analysis"}</definedName>
    <definedName name="abcd32" hidden="1">{#N/A,"PURCHM",FALSE,"Business Analysis";#N/A,"SPADD",FALSE,"Business Analysis"}</definedName>
    <definedName name="abcd32b" localSheetId="17" hidden="1">{#N/A,"PURCHM",FALSE,"Business Analysis";#N/A,"SPADD",FALSE,"Business Analysis"}</definedName>
    <definedName name="abcd32b" localSheetId="3" hidden="1">{#N/A,"PURCHM",FALSE,"Business Analysis";#N/A,"SPADD",FALSE,"Business Analysis"}</definedName>
    <definedName name="abcd32b" localSheetId="5" hidden="1">{#N/A,"PURCHM",FALSE,"Business Analysis";#N/A,"SPADD",FALSE,"Business Analysis"}</definedName>
    <definedName name="abcd32b" hidden="1">{#N/A,"PURCHM",FALSE,"Business Analysis";#N/A,"SPADD",FALSE,"Business Analysis"}</definedName>
    <definedName name="abcd33" localSheetId="17" hidden="1">{"detail",#N/A,FALSE,"mfg";"summary",#N/A,FALSE,"mfg"}</definedName>
    <definedName name="abcd33" localSheetId="3" hidden="1">{"detail",#N/A,FALSE,"mfg";"summary",#N/A,FALSE,"mfg"}</definedName>
    <definedName name="abcd33" localSheetId="5" hidden="1">{"detail",#N/A,FALSE,"mfg";"summary",#N/A,FALSE,"mfg"}</definedName>
    <definedName name="abcd33" hidden="1">{"detail",#N/A,FALSE,"mfg";"summary",#N/A,FALSE,"mfg"}</definedName>
    <definedName name="abcd33b" localSheetId="17" hidden="1">{"detail",#N/A,FALSE,"mfg";"summary",#N/A,FALSE,"mfg"}</definedName>
    <definedName name="abcd33b" localSheetId="3" hidden="1">{"detail",#N/A,FALSE,"mfg";"summary",#N/A,FALSE,"mfg"}</definedName>
    <definedName name="abcd33b" localSheetId="5" hidden="1">{"detail",#N/A,FALSE,"mfg";"summary",#N/A,FALSE,"mfg"}</definedName>
    <definedName name="abcd33b" hidden="1">{"detail",#N/A,FALSE,"mfg";"summary",#N/A,FALSE,"mfg"}</definedName>
    <definedName name="abcd34" localSheetId="17" hidden="1">{#N/A,"PURCHM",FALSE,"Business Analysis";#N/A,"SPADD",FALSE,"Business Analysis"}</definedName>
    <definedName name="abcd34" localSheetId="3" hidden="1">{#N/A,"PURCHM",FALSE,"Business Analysis";#N/A,"SPADD",FALSE,"Business Analysis"}</definedName>
    <definedName name="abcd34" localSheetId="5" hidden="1">{#N/A,"PURCHM",FALSE,"Business Analysis";#N/A,"SPADD",FALSE,"Business Analysis"}</definedName>
    <definedName name="abcd34" hidden="1">{#N/A,"PURCHM",FALSE,"Business Analysis";#N/A,"SPADD",FALSE,"Business Analysis"}</definedName>
    <definedName name="abcd34b" localSheetId="17" hidden="1">{#N/A,"PURCHM",FALSE,"Business Analysis";#N/A,"SPADD",FALSE,"Business Analysis"}</definedName>
    <definedName name="abcd34b" localSheetId="3" hidden="1">{#N/A,"PURCHM",FALSE,"Business Analysis";#N/A,"SPADD",FALSE,"Business Analysis"}</definedName>
    <definedName name="abcd34b" localSheetId="5" hidden="1">{#N/A,"PURCHM",FALSE,"Business Analysis";#N/A,"SPADD",FALSE,"Business Analysis"}</definedName>
    <definedName name="abcd34b" hidden="1">{#N/A,"PURCHM",FALSE,"Business Analysis";#N/A,"SPADD",FALSE,"Business Analysis"}</definedName>
    <definedName name="abcd35" localSheetId="17" hidden="1">{#N/A,"PURCHM",FALSE,"Business Analysis";#N/A,"SPADD",FALSE,"Business Analysis"}</definedName>
    <definedName name="abcd35" localSheetId="3" hidden="1">{#N/A,"PURCHM",FALSE,"Business Analysis";#N/A,"SPADD",FALSE,"Business Analysis"}</definedName>
    <definedName name="abcd35" localSheetId="5" hidden="1">{#N/A,"PURCHM",FALSE,"Business Analysis";#N/A,"SPADD",FALSE,"Business Analysis"}</definedName>
    <definedName name="abcd35" hidden="1">{#N/A,"PURCHM",FALSE,"Business Analysis";#N/A,"SPADD",FALSE,"Business Analysis"}</definedName>
    <definedName name="abcd35b" localSheetId="17" hidden="1">{#N/A,"PURCHM",FALSE,"Business Analysis";#N/A,"SPADD",FALSE,"Business Analysis"}</definedName>
    <definedName name="abcd35b" localSheetId="3" hidden="1">{#N/A,"PURCHM",FALSE,"Business Analysis";#N/A,"SPADD",FALSE,"Business Analysis"}</definedName>
    <definedName name="abcd35b" localSheetId="5" hidden="1">{#N/A,"PURCHM",FALSE,"Business Analysis";#N/A,"SPADD",FALSE,"Business Analysis"}</definedName>
    <definedName name="abcd35b" hidden="1">{#N/A,"PURCHM",FALSE,"Business Analysis";#N/A,"SPADD",FALSE,"Business Analysis"}</definedName>
    <definedName name="abcd36" localSheetId="17" hidden="1">{"detail",#N/A,FALSE,"mfg";"summary",#N/A,FALSE,"mfg"}</definedName>
    <definedName name="abcd36" localSheetId="3" hidden="1">{"detail",#N/A,FALSE,"mfg";"summary",#N/A,FALSE,"mfg"}</definedName>
    <definedName name="abcd36" localSheetId="5" hidden="1">{"detail",#N/A,FALSE,"mfg";"summary",#N/A,FALSE,"mfg"}</definedName>
    <definedName name="abcd36" hidden="1">{"detail",#N/A,FALSE,"mfg";"summary",#N/A,FALSE,"mfg"}</definedName>
    <definedName name="abcd36b" localSheetId="17" hidden="1">{"detail",#N/A,FALSE,"mfg";"summary",#N/A,FALSE,"mfg"}</definedName>
    <definedName name="abcd36b" localSheetId="3" hidden="1">{"detail",#N/A,FALSE,"mfg";"summary",#N/A,FALSE,"mfg"}</definedName>
    <definedName name="abcd36b" localSheetId="5" hidden="1">{"detail",#N/A,FALSE,"mfg";"summary",#N/A,FALSE,"mfg"}</definedName>
    <definedName name="abcd36b" hidden="1">{"detail",#N/A,FALSE,"mfg";"summary",#N/A,FALSE,"mfg"}</definedName>
    <definedName name="abcd39" localSheetId="17" hidden="1">{#N/A,"PURCHM",FALSE,"Business Analysis";#N/A,"SPADD",FALSE,"Business Analysis"}</definedName>
    <definedName name="abcd39" localSheetId="3" hidden="1">{#N/A,"PURCHM",FALSE,"Business Analysis";#N/A,"SPADD",FALSE,"Business Analysis"}</definedName>
    <definedName name="abcd39" localSheetId="5" hidden="1">{#N/A,"PURCHM",FALSE,"Business Analysis";#N/A,"SPADD",FALSE,"Business Analysis"}</definedName>
    <definedName name="abcd39" hidden="1">{#N/A,"PURCHM",FALSE,"Business Analysis";#N/A,"SPADD",FALSE,"Business Analysis"}</definedName>
    <definedName name="abcd39bd" localSheetId="17" hidden="1">{#N/A,"PURCHM",FALSE,"Business Analysis";#N/A,"SPADD",FALSE,"Business Analysis"}</definedName>
    <definedName name="abcd39bd" localSheetId="3" hidden="1">{#N/A,"PURCHM",FALSE,"Business Analysis";#N/A,"SPADD",FALSE,"Business Analysis"}</definedName>
    <definedName name="abcd39bd" localSheetId="5" hidden="1">{#N/A,"PURCHM",FALSE,"Business Analysis";#N/A,"SPADD",FALSE,"Business Analysis"}</definedName>
    <definedName name="abcd39bd" hidden="1">{#N/A,"PURCHM",FALSE,"Business Analysis";#N/A,"SPADD",FALSE,"Business Analysis"}</definedName>
    <definedName name="ABCD41" localSheetId="17" hidden="1">{#N/A,"PURCHM",FALSE,"Business Analysis";#N/A,"SPADD",FALSE,"Business Analysis"}</definedName>
    <definedName name="ABCD41" localSheetId="3" hidden="1">{#N/A,"PURCHM",FALSE,"Business Analysis";#N/A,"SPADD",FALSE,"Business Analysis"}</definedName>
    <definedName name="ABCD41" localSheetId="5" hidden="1">{#N/A,"PURCHM",FALSE,"Business Analysis";#N/A,"SPADD",FALSE,"Business Analysis"}</definedName>
    <definedName name="ABCD41" hidden="1">{#N/A,"PURCHM",FALSE,"Business Analysis";#N/A,"SPADD",FALSE,"Business Analysis"}</definedName>
    <definedName name="abcd412" localSheetId="17" hidden="1">{#N/A,"PURCHM",FALSE,"Business Analysis";#N/A,"SPADD",FALSE,"Business Analysis"}</definedName>
    <definedName name="abcd412" localSheetId="3" hidden="1">{#N/A,"PURCHM",FALSE,"Business Analysis";#N/A,"SPADD",FALSE,"Business Analysis"}</definedName>
    <definedName name="abcd412" localSheetId="5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localSheetId="17" hidden="1">{#N/A,"PURCHM",FALSE,"Business Analysis";#N/A,"SPADD",FALSE,"Business Analysis"}</definedName>
    <definedName name="abcd412bd" localSheetId="3" hidden="1">{#N/A,"PURCHM",FALSE,"Business Analysis";#N/A,"SPADD",FALSE,"Business Analysis"}</definedName>
    <definedName name="abcd412bd" localSheetId="5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localSheetId="17" hidden="1">{#N/A,"PURCHM",FALSE,"Business Analysis";#N/A,"SPADD",FALSE,"Business Analysis"}</definedName>
    <definedName name="abcd41bd" localSheetId="3" hidden="1">{#N/A,"PURCHM",FALSE,"Business Analysis";#N/A,"SPADD",FALSE,"Business Analysis"}</definedName>
    <definedName name="abcd41bd" localSheetId="5" hidden="1">{#N/A,"PURCHM",FALSE,"Business Analysis";#N/A,"SPADD",FALSE,"Business Analysis"}</definedName>
    <definedName name="abcd41bd" hidden="1">{#N/A,"PURCHM",FALSE,"Business Analysis";#N/A,"SPADD",FALSE,"Business Analysis"}</definedName>
    <definedName name="abcd42" localSheetId="17" hidden="1">{#N/A,"PURCHM",FALSE,"Business Analysis";#N/A,"SPADD",FALSE,"Business Analysis"}</definedName>
    <definedName name="abcd42" localSheetId="3" hidden="1">{#N/A,"PURCHM",FALSE,"Business Analysis";#N/A,"SPADD",FALSE,"Business Analysis"}</definedName>
    <definedName name="abcd42" localSheetId="5" hidden="1">{#N/A,"PURCHM",FALSE,"Business Analysis";#N/A,"SPADD",FALSE,"Business Analysis"}</definedName>
    <definedName name="abcd42" hidden="1">{#N/A,"PURCHM",FALSE,"Business Analysis";#N/A,"SPADD",FALSE,"Business Analysis"}</definedName>
    <definedName name="abcd42bd" localSheetId="17" hidden="1">{#N/A,"PURCHM",FALSE,"Business Analysis";#N/A,"SPADD",FALSE,"Business Analysis"}</definedName>
    <definedName name="abcd42bd" localSheetId="3" hidden="1">{#N/A,"PURCHM",FALSE,"Business Analysis";#N/A,"SPADD",FALSE,"Business Analysis"}</definedName>
    <definedName name="abcd42bd" localSheetId="5" hidden="1">{#N/A,"PURCHM",FALSE,"Business Analysis";#N/A,"SPADD",FALSE,"Business Analysis"}</definedName>
    <definedName name="abcd42bd" hidden="1">{#N/A,"PURCHM",FALSE,"Business Analysis";#N/A,"SPADD",FALSE,"Business Analysis"}</definedName>
    <definedName name="abcd45" localSheetId="17" hidden="1">{#N/A,"PURCHM",FALSE,"Business Analysis";#N/A,"SPADD",FALSE,"Business Analysis"}</definedName>
    <definedName name="abcd45" localSheetId="3" hidden="1">{#N/A,"PURCHM",FALSE,"Business Analysis";#N/A,"SPADD",FALSE,"Business Analysis"}</definedName>
    <definedName name="abcd45" localSheetId="5" hidden="1">{#N/A,"PURCHM",FALSE,"Business Analysis";#N/A,"SPADD",FALSE,"Business Analysis"}</definedName>
    <definedName name="abcd45" hidden="1">{#N/A,"PURCHM",FALSE,"Business Analysis";#N/A,"SPADD",FALSE,"Business Analysis"}</definedName>
    <definedName name="abcd45bd" localSheetId="17" hidden="1">{#N/A,"PURCHM",FALSE,"Business Analysis";#N/A,"SPADD",FALSE,"Business Analysis"}</definedName>
    <definedName name="abcd45bd" localSheetId="3" hidden="1">{#N/A,"PURCHM",FALSE,"Business Analysis";#N/A,"SPADD",FALSE,"Business Analysis"}</definedName>
    <definedName name="abcd45bd" localSheetId="5" hidden="1">{#N/A,"PURCHM",FALSE,"Business Analysis";#N/A,"SPADD",FALSE,"Business Analysis"}</definedName>
    <definedName name="abcd45bd" hidden="1">{#N/A,"PURCHM",FALSE,"Business Analysis";#N/A,"SPADD",FALSE,"Business Analysis"}</definedName>
    <definedName name="abcd50" localSheetId="17" hidden="1">{#N/A,"PURCHM",FALSE,"Business Analysis";#N/A,"SPADD",FALSE,"Business Analysis"}</definedName>
    <definedName name="abcd50" localSheetId="3" hidden="1">{#N/A,"PURCHM",FALSE,"Business Analysis";#N/A,"SPADD",FALSE,"Business Analysis"}</definedName>
    <definedName name="abcd50" localSheetId="5" hidden="1">{#N/A,"PURCHM",FALSE,"Business Analysis";#N/A,"SPADD",FALSE,"Business Analysis"}</definedName>
    <definedName name="abcd50" hidden="1">{#N/A,"PURCHM",FALSE,"Business Analysis";#N/A,"SPADD",FALSE,"Business Analysis"}</definedName>
    <definedName name="abcd51" localSheetId="17" hidden="1">{#N/A,"PURCHM",FALSE,"Business Analysis";#N/A,"SPADD",FALSE,"Business Analysis"}</definedName>
    <definedName name="abcd51" localSheetId="3" hidden="1">{#N/A,"PURCHM",FALSE,"Business Analysis";#N/A,"SPADD",FALSE,"Business Analysis"}</definedName>
    <definedName name="abcd51" localSheetId="5" hidden="1">{#N/A,"PURCHM",FALSE,"Business Analysis";#N/A,"SPADD",FALSE,"Business Analysis"}</definedName>
    <definedName name="abcd51" hidden="1">{#N/A,"PURCHM",FALSE,"Business Analysis";#N/A,"SPADD",FALSE,"Business Analysis"}</definedName>
    <definedName name="abcd51bd" localSheetId="17" hidden="1">{#N/A,"PURCHM",FALSE,"Business Analysis";#N/A,"SPADD",FALSE,"Business Analysis"}</definedName>
    <definedName name="abcd51bd" localSheetId="3" hidden="1">{#N/A,"PURCHM",FALSE,"Business Analysis";#N/A,"SPADD",FALSE,"Business Analysis"}</definedName>
    <definedName name="abcd51bd" localSheetId="5" hidden="1">{#N/A,"PURCHM",FALSE,"Business Analysis";#N/A,"SPADD",FALSE,"Business Analysis"}</definedName>
    <definedName name="abcd51bd" hidden="1">{#N/A,"PURCHM",FALSE,"Business Analysis";#N/A,"SPADD",FALSE,"Business Analysis"}</definedName>
    <definedName name="abcd61" localSheetId="17" hidden="1">{#N/A,"PURCHM",FALSE,"Business Analysis";#N/A,"SPADD",FALSE,"Business Analysis"}</definedName>
    <definedName name="abcd61" localSheetId="3" hidden="1">{#N/A,"PURCHM",FALSE,"Business Analysis";#N/A,"SPADD",FALSE,"Business Analysis"}</definedName>
    <definedName name="abcd61" localSheetId="5" hidden="1">{#N/A,"PURCHM",FALSE,"Business Analysis";#N/A,"SPADD",FALSE,"Business Analysis"}</definedName>
    <definedName name="abcd61" hidden="1">{#N/A,"PURCHM",FALSE,"Business Analysis";#N/A,"SPADD",FALSE,"Business Analysis"}</definedName>
    <definedName name="abcd61bd" localSheetId="17" hidden="1">{#N/A,"PURCHM",FALSE,"Business Analysis";#N/A,"SPADD",FALSE,"Business Analysis"}</definedName>
    <definedName name="abcd61bd" localSheetId="3" hidden="1">{#N/A,"PURCHM",FALSE,"Business Analysis";#N/A,"SPADD",FALSE,"Business Analysis"}</definedName>
    <definedName name="abcd61bd" localSheetId="5" hidden="1">{#N/A,"PURCHM",FALSE,"Business Analysis";#N/A,"SPADD",FALSE,"Business Analysis"}</definedName>
    <definedName name="abcd61bd" hidden="1">{#N/A,"PURCHM",FALSE,"Business Analysis";#N/A,"SPADD",FALSE,"Business Analysis"}</definedName>
    <definedName name="abcd71" localSheetId="17" hidden="1">{#N/A,"PURCHM",FALSE,"Business Analysis";#N/A,"SPADD",FALSE,"Business Analysis"}</definedName>
    <definedName name="abcd71" localSheetId="3" hidden="1">{#N/A,"PURCHM",FALSE,"Business Analysis";#N/A,"SPADD",FALSE,"Business Analysis"}</definedName>
    <definedName name="abcd71" localSheetId="5" hidden="1">{#N/A,"PURCHM",FALSE,"Business Analysis";#N/A,"SPADD",FALSE,"Business Analysis"}</definedName>
    <definedName name="abcd71" hidden="1">{#N/A,"PURCHM",FALSE,"Business Analysis";#N/A,"SPADD",FALSE,"Business Analysis"}</definedName>
    <definedName name="abcd71bd" localSheetId="17" hidden="1">{#N/A,"PURCHM",FALSE,"Business Analysis";#N/A,"SPADD",FALSE,"Business Analysis"}</definedName>
    <definedName name="abcd71bd" localSheetId="3" hidden="1">{#N/A,"PURCHM",FALSE,"Business Analysis";#N/A,"SPADD",FALSE,"Business Analysis"}</definedName>
    <definedName name="abcd71bd" localSheetId="5" hidden="1">{#N/A,"PURCHM",FALSE,"Business Analysis";#N/A,"SPADD",FALSE,"Business Analysis"}</definedName>
    <definedName name="abcd71bd" hidden="1">{#N/A,"PURCHM",FALSE,"Business Analysis";#N/A,"SPADD",FALSE,"Business Analysis"}</definedName>
    <definedName name="abcd90" localSheetId="17" hidden="1">{#N/A,"PURCHM",FALSE,"Business Analysis";#N/A,"SPADD",FALSE,"Business Analysis"}</definedName>
    <definedName name="abcd90" localSheetId="3" hidden="1">{#N/A,"PURCHM",FALSE,"Business Analysis";#N/A,"SPADD",FALSE,"Business Analysis"}</definedName>
    <definedName name="abcd90" localSheetId="5" hidden="1">{#N/A,"PURCHM",FALSE,"Business Analysis";#N/A,"SPADD",FALSE,"Business Analysis"}</definedName>
    <definedName name="abcd90" hidden="1">{#N/A,"PURCHM",FALSE,"Business Analysis";#N/A,"SPADD",FALSE,"Business Analysis"}</definedName>
    <definedName name="abcd98b" localSheetId="17" hidden="1">{#N/A,"PURCHM",FALSE,"Business Analysis";#N/A,"SPADD",FALSE,"Business Analysis"}</definedName>
    <definedName name="abcd98b" localSheetId="3" hidden="1">{#N/A,"PURCHM",FALSE,"Business Analysis";#N/A,"SPADD",FALSE,"Business Analysis"}</definedName>
    <definedName name="abcd98b" localSheetId="5" hidden="1">{#N/A,"PURCHM",FALSE,"Business Analysis";#N/A,"SPADD",FALSE,"Business Analysis"}</definedName>
    <definedName name="abcd98b" hidden="1">{#N/A,"PURCHM",FALSE,"Business Analysis";#N/A,"SPADD",FALSE,"Business Analysis"}</definedName>
    <definedName name="abcda" localSheetId="17" hidden="1">{#N/A,"PURCHM",FALSE,"Business Analysis";#N/A,"SPADD",FALSE,"Business Analysis"}</definedName>
    <definedName name="abcda" localSheetId="3" hidden="1">{#N/A,"PURCHM",FALSE,"Business Analysis";#N/A,"SPADD",FALSE,"Business Analysis"}</definedName>
    <definedName name="abcda" localSheetId="5" hidden="1">{#N/A,"PURCHM",FALSE,"Business Analysis";#N/A,"SPADD",FALSE,"Business Analysis"}</definedName>
    <definedName name="abcda" hidden="1">{#N/A,"PURCHM",FALSE,"Business Analysis";#N/A,"SPADD",FALSE,"Business Analysis"}</definedName>
    <definedName name="abcda101" localSheetId="17" hidden="1">{#N/A,"PURCHM",FALSE,"Business Analysis";#N/A,"SPADD",FALSE,"Business Analysis"}</definedName>
    <definedName name="abcda101" localSheetId="3" hidden="1">{#N/A,"PURCHM",FALSE,"Business Analysis";#N/A,"SPADD",FALSE,"Business Analysis"}</definedName>
    <definedName name="abcda101" localSheetId="5" hidden="1">{#N/A,"PURCHM",FALSE,"Business Analysis";#N/A,"SPADD",FALSE,"Business Analysis"}</definedName>
    <definedName name="abcda101" hidden="1">{#N/A,"PURCHM",FALSE,"Business Analysis";#N/A,"SPADD",FALSE,"Business Analysis"}</definedName>
    <definedName name="ABCDE" localSheetId="13" hidden="1">{#N/A,#N/A,FALSE,"Projections";#N/A,#N/A,FALSE,"Multiples Valuation";#N/A,#N/A,FALSE,"LBO";#N/A,#N/A,FALSE,"Multiples_Sensitivity";#N/A,#N/A,FALSE,"Summary"}</definedName>
    <definedName name="abcde" localSheetId="17" hidden="1">{"detail",#N/A,FALSE,"mfg";"summary",#N/A,FALSE,"mfg"}</definedName>
    <definedName name="abcde" localSheetId="2" hidden="1">#REF!</definedName>
    <definedName name="abcde" localSheetId="3" hidden="1">{"detail",#N/A,FALSE,"mfg";"summary",#N/A,FALSE,"mfg"}</definedName>
    <definedName name="abcde" localSheetId="5" hidden="1">{"detail",#N/A,FALSE,"mfg";"summary",#N/A,FALSE,"mfg"}</definedName>
    <definedName name="abcde" hidden="1">{"detail",#N/A,FALSE,"mfg";"summary",#N/A,FALSE,"mfg"}</definedName>
    <definedName name="ABCDEF" localSheetId="13" hidden="1">{#N/A,#N/A,FALSE,"정공"}</definedName>
    <definedName name="ABCDEF" localSheetId="17" hidden="1">{#N/A,#N/A,FALSE,"정공"}</definedName>
    <definedName name="ABCDEF" localSheetId="2" hidden="1">{#N/A,#N/A,FALSE,"정공"}</definedName>
    <definedName name="ABCDEF" localSheetId="3" hidden="1">{#N/A,#N/A,FALSE,"정공"}</definedName>
    <definedName name="ABCDEF" localSheetId="5" hidden="1">{#N/A,#N/A,FALSE,"정공"}</definedName>
    <definedName name="ABCDEF" hidden="1">{#N/A,#N/A,FALSE,"정공"}</definedName>
    <definedName name="abcdefg" localSheetId="13" hidden="1">#REF!</definedName>
    <definedName name="abcdefg" localSheetId="2" hidden="1">#REF!</definedName>
    <definedName name="abcdefg" localSheetId="3" hidden="1">#REF!</definedName>
    <definedName name="abcdefg" localSheetId="5" hidden="1">#REF!</definedName>
    <definedName name="abcdefg" hidden="1">#REF!</definedName>
    <definedName name="abcdmibh" localSheetId="17" hidden="1">{#N/A,"PURCHM",FALSE,"Business Analysis";#N/A,"SPADD",FALSE,"Business Analysis"}</definedName>
    <definedName name="abcdmibh" localSheetId="3" hidden="1">{#N/A,"PURCHM",FALSE,"Business Analysis";#N/A,"SPADD",FALSE,"Business Analysis"}</definedName>
    <definedName name="abcdmibh" localSheetId="5" hidden="1">{#N/A,"PURCHM",FALSE,"Business Analysis";#N/A,"SPADD",FALSE,"Business Analysis"}</definedName>
    <definedName name="abcdmibh" hidden="1">{#N/A,"PURCHM",FALSE,"Business Analysis";#N/A,"SPADD",FALSE,"Business Analysis"}</definedName>
    <definedName name="abcdv102" localSheetId="17" hidden="1">{#N/A,"PURCHM",FALSE,"Business Analysis";#N/A,"SPADD",FALSE,"Business Analysis"}</definedName>
    <definedName name="abcdv102" localSheetId="3" hidden="1">{#N/A,"PURCHM",FALSE,"Business Analysis";#N/A,"SPADD",FALSE,"Business Analysis"}</definedName>
    <definedName name="abcdv102" localSheetId="5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localSheetId="17" hidden="1">{#N/A,"PURCHM",FALSE,"Business Analysis";#N/A,"SPADD",FALSE,"Business Analysis"}</definedName>
    <definedName name="abcdv102d" localSheetId="3" hidden="1">{#N/A,"PURCHM",FALSE,"Business Analysis";#N/A,"SPADD",FALSE,"Business Analysis"}</definedName>
    <definedName name="abcdv102d" localSheetId="5" hidden="1">{#N/A,"PURCHM",FALSE,"Business Analysis";#N/A,"SPADD",FALSE,"Business Analysis"}</definedName>
    <definedName name="abcdv102d" hidden="1">{#N/A,"PURCHM",FALSE,"Business Analysis";#N/A,"SPADD",FALSE,"Business Analysis"}</definedName>
    <definedName name="ABCD관리" localSheetId="13" hidden="1">{#N/A,#N/A,FALSE,"정공"}</definedName>
    <definedName name="ABCD관리" localSheetId="17" hidden="1">{#N/A,#N/A,FALSE,"정공"}</definedName>
    <definedName name="ABCD관리" localSheetId="2" hidden="1">{#N/A,#N/A,FALSE,"정공"}</definedName>
    <definedName name="ABCD관리" localSheetId="3" hidden="1">{#N/A,#N/A,FALSE,"정공"}</definedName>
    <definedName name="ABCD관리" localSheetId="5" hidden="1">{#N/A,#N/A,FALSE,"정공"}</definedName>
    <definedName name="ABCD관리" hidden="1">{#N/A,#N/A,FALSE,"정공"}</definedName>
    <definedName name="abci9" localSheetId="17" hidden="1">{#N/A,"PURCHM",FALSE,"Business Analysis";#N/A,"SPADD",FALSE,"Business Analysis"}</definedName>
    <definedName name="abci9" localSheetId="3" hidden="1">{#N/A,"PURCHM",FALSE,"Business Analysis";#N/A,"SPADD",FALSE,"Business Analysis"}</definedName>
    <definedName name="abci9" localSheetId="5" hidden="1">{#N/A,"PURCHM",FALSE,"Business Analysis";#N/A,"SPADD",FALSE,"Business Analysis"}</definedName>
    <definedName name="abci9" hidden="1">{#N/A,"PURCHM",FALSE,"Business Analysis";#N/A,"SPADD",FALSE,"Business Analysis"}</definedName>
    <definedName name="abci92" localSheetId="17" hidden="1">{#N/A,"PURCHM",FALSE,"Business Analysis";#N/A,"SPADD",FALSE,"Business Analysis"}</definedName>
    <definedName name="abci92" localSheetId="3" hidden="1">{#N/A,"PURCHM",FALSE,"Business Analysis";#N/A,"SPADD",FALSE,"Business Analysis"}</definedName>
    <definedName name="abci92" localSheetId="5" hidden="1">{#N/A,"PURCHM",FALSE,"Business Analysis";#N/A,"SPADD",FALSE,"Business Analysis"}</definedName>
    <definedName name="abci92" hidden="1">{#N/A,"PURCHM",FALSE,"Business Analysis";#N/A,"SPADD",FALSE,"Business Analysis"}</definedName>
    <definedName name="abcj9i" localSheetId="17" hidden="1">{"detail",#N/A,FALSE,"mfg";"summary",#N/A,FALSE,"mfg"}</definedName>
    <definedName name="abcj9i" localSheetId="3" hidden="1">{"detail",#N/A,FALSE,"mfg";"summary",#N/A,FALSE,"mfg"}</definedName>
    <definedName name="abcj9i" localSheetId="5" hidden="1">{"detail",#N/A,FALSE,"mfg";"summary",#N/A,FALSE,"mfg"}</definedName>
    <definedName name="abcj9i" hidden="1">{"detail",#N/A,FALSE,"mfg";"summary",#N/A,FALSE,"mfg"}</definedName>
    <definedName name="abckg" localSheetId="17" hidden="1">{#N/A,"PURCHM",FALSE,"Business Analysis";#N/A,"SPADD",FALSE,"Business Analysis"}</definedName>
    <definedName name="abckg" localSheetId="3" hidden="1">{#N/A,"PURCHM",FALSE,"Business Analysis";#N/A,"SPADD",FALSE,"Business Analysis"}</definedName>
    <definedName name="abckg" localSheetId="5" hidden="1">{#N/A,"PURCHM",FALSE,"Business Analysis";#N/A,"SPADD",FALSE,"Business Analysis"}</definedName>
    <definedName name="abckg" hidden="1">{#N/A,"PURCHM",FALSE,"Business Analysis";#N/A,"SPADD",FALSE,"Business Analysis"}</definedName>
    <definedName name="abcklg" localSheetId="17" hidden="1">{"detail",#N/A,FALSE,"mfg";"summary",#N/A,FALSE,"mfg"}</definedName>
    <definedName name="abcklg" localSheetId="3" hidden="1">{"detail",#N/A,FALSE,"mfg";"summary",#N/A,FALSE,"mfg"}</definedName>
    <definedName name="abcklg" localSheetId="5" hidden="1">{"detail",#N/A,FALSE,"mfg";"summary",#N/A,FALSE,"mfg"}</definedName>
    <definedName name="abcklg" hidden="1">{"detail",#N/A,FALSE,"mfg";"summary",#N/A,FALSE,"mfg"}</definedName>
    <definedName name="abcl96\" localSheetId="17" hidden="1">{#N/A,"PURCHM",FALSE,"Business Analysis";#N/A,"SPADD",FALSE,"Business Analysis"}</definedName>
    <definedName name="abcl96\" localSheetId="3" hidden="1">{#N/A,"PURCHM",FALSE,"Business Analysis";#N/A,"SPADD",FALSE,"Business Analysis"}</definedName>
    <definedName name="abcl96\" localSheetId="5" hidden="1">{#N/A,"PURCHM",FALSE,"Business Analysis";#N/A,"SPADD",FALSE,"Business Analysis"}</definedName>
    <definedName name="abcl96\" hidden="1">{#N/A,"PURCHM",FALSE,"Business Analysis";#N/A,"SPADD",FALSE,"Business Analysis"}</definedName>
    <definedName name="abclkj" localSheetId="17" hidden="1">{"detail",#N/A,FALSE,"mfg";"summary",#N/A,FALSE,"mfg"}</definedName>
    <definedName name="abclkj" localSheetId="3" hidden="1">{"detail",#N/A,FALSE,"mfg";"summary",#N/A,FALSE,"mfg"}</definedName>
    <definedName name="abclkj" localSheetId="5" hidden="1">{"detail",#N/A,FALSE,"mfg";"summary",#N/A,FALSE,"mfg"}</definedName>
    <definedName name="abclkj" hidden="1">{"detail",#N/A,FALSE,"mfg";"summary",#N/A,FALSE,"mfg"}</definedName>
    <definedName name="abclxs" localSheetId="17" hidden="1">{"detail",#N/A,FALSE,"mfg";"summary",#N/A,FALSE,"mfg"}</definedName>
    <definedName name="abclxs" localSheetId="3" hidden="1">{"detail",#N/A,FALSE,"mfg";"summary",#N/A,FALSE,"mfg"}</definedName>
    <definedName name="abclxs" localSheetId="5" hidden="1">{"detail",#N/A,FALSE,"mfg";"summary",#N/A,FALSE,"mfg"}</definedName>
    <definedName name="abclxs" hidden="1">{"detail",#N/A,FALSE,"mfg";"summary",#N/A,FALSE,"mfg"}</definedName>
    <definedName name="abcoi" localSheetId="17" hidden="1">{"detail",#N/A,FALSE,"mfg";"summary",#N/A,FALSE,"mfg"}</definedName>
    <definedName name="abcoi" localSheetId="3" hidden="1">{"detail",#N/A,FALSE,"mfg";"summary",#N/A,FALSE,"mfg"}</definedName>
    <definedName name="abcoi" localSheetId="5" hidden="1">{"detail",#N/A,FALSE,"mfg";"summary",#N/A,FALSE,"mfg"}</definedName>
    <definedName name="abcoi" hidden="1">{"detail",#N/A,FALSE,"mfg";"summary",#N/A,FALSE,"mfg"}</definedName>
    <definedName name="abcois" localSheetId="17" hidden="1">{"detail",#N/A,FALSE,"mfg";"summary",#N/A,FALSE,"mfg"}</definedName>
    <definedName name="abcois" localSheetId="3" hidden="1">{"detail",#N/A,FALSE,"mfg";"summary",#N/A,FALSE,"mfg"}</definedName>
    <definedName name="abcois" localSheetId="5" hidden="1">{"detail",#N/A,FALSE,"mfg";"summary",#N/A,FALSE,"mfg"}</definedName>
    <definedName name="abcois" hidden="1">{"detail",#N/A,FALSE,"mfg";"summary",#N/A,FALSE,"mfg"}</definedName>
    <definedName name="ABD" localSheetId="13" hidden="1">{#N/A,#N/A,FALSE,"지침";#N/A,#N/A,FALSE,"환경분석";#N/A,#N/A,FALSE,"Sheet16"}</definedName>
    <definedName name="ABD" localSheetId="17" hidden="1">{#N/A,#N/A,FALSE,"지침";#N/A,#N/A,FALSE,"환경분석";#N/A,#N/A,FALSE,"Sheet16"}</definedName>
    <definedName name="ABD" localSheetId="2" hidden="1">{#N/A,#N/A,FALSE,"지침";#N/A,#N/A,FALSE,"환경분석";#N/A,#N/A,FALSE,"Sheet16"}</definedName>
    <definedName name="ABD" localSheetId="3" hidden="1">{#N/A,#N/A,FALSE,"지침";#N/A,#N/A,FALSE,"환경분석";#N/A,#N/A,FALSE,"Sheet16"}</definedName>
    <definedName name="ABD" localSheetId="5" hidden="1">{#N/A,#N/A,FALSE,"지침";#N/A,#N/A,FALSE,"환경분석";#N/A,#N/A,FALSE,"Sheet16"}</definedName>
    <definedName name="ABD" hidden="1">{#N/A,#N/A,FALSE,"지침";#N/A,#N/A,FALSE,"환경분석";#N/A,#N/A,FALSE,"Sheet16"}</definedName>
    <definedName name="ABD_1" localSheetId="17" hidden="1">{#N/A,#N/A,FALSE,"지침";#N/A,#N/A,FALSE,"환경분석";#N/A,#N/A,FALSE,"Sheet16"}</definedName>
    <definedName name="ABD_1" localSheetId="3" hidden="1">{#N/A,#N/A,FALSE,"지침";#N/A,#N/A,FALSE,"환경분석";#N/A,#N/A,FALSE,"Sheet16"}</definedName>
    <definedName name="ABD_1" localSheetId="5" hidden="1">{#N/A,#N/A,FALSE,"지침";#N/A,#N/A,FALSE,"환경분석";#N/A,#N/A,FALSE,"Sheet16"}</definedName>
    <definedName name="ABD_1" hidden="1">{#N/A,#N/A,FALSE,"지침";#N/A,#N/A,FALSE,"환경분석";#N/A,#N/A,FALSE,"Sheet16"}</definedName>
    <definedName name="ABDD" localSheetId="13" hidden="1">{#N/A,#N/A,FALSE,"단축1";#N/A,#N/A,FALSE,"단축2";#N/A,#N/A,FALSE,"단축3";#N/A,#N/A,FALSE,"장축";#N/A,#N/A,FALSE,"4WD"}</definedName>
    <definedName name="ABDD" localSheetId="17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localSheetId="3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G" localSheetId="17" hidden="1">{#N/A,#N/A,FALSE,"지침";#N/A,#N/A,FALSE,"환경분석";#N/A,#N/A,FALSE,"Sheet16"}</definedName>
    <definedName name="ABG" localSheetId="3" hidden="1">{#N/A,#N/A,FALSE,"지침";#N/A,#N/A,FALSE,"환경분석";#N/A,#N/A,FALSE,"Sheet16"}</definedName>
    <definedName name="ABG" localSheetId="5" hidden="1">{#N/A,#N/A,FALSE,"지침";#N/A,#N/A,FALSE,"환경분석";#N/A,#N/A,FALSE,"Sheet16"}</definedName>
    <definedName name="ABG" hidden="1">{#N/A,#N/A,FALSE,"지침";#N/A,#N/A,FALSE,"환경분석";#N/A,#N/A,FALSE,"Sheet16"}</definedName>
    <definedName name="abgfdrt" localSheetId="17" hidden="1">{#N/A,#N/A,FALSE,"KMC최종회의(7월) 자료"}</definedName>
    <definedName name="abgfdrt" localSheetId="3" hidden="1">{#N/A,#N/A,FALSE,"KMC최종회의(7월) 자료"}</definedName>
    <definedName name="abgfdrt" localSheetId="5" hidden="1">{#N/A,#N/A,FALSE,"KMC최종회의(7월) 자료"}</definedName>
    <definedName name="abgfdrt" hidden="1">{#N/A,#N/A,FALSE,"KMC최종회의(7월) 자료"}</definedName>
    <definedName name="abji" localSheetId="17" hidden="1">{#N/A,"PURCHM",FALSE,"Business Analysis";#N/A,"SPADD",FALSE,"Business Analysis"}</definedName>
    <definedName name="abji" localSheetId="3" hidden="1">{#N/A,"PURCHM",FALSE,"Business Analysis";#N/A,"SPADD",FALSE,"Business Analysis"}</definedName>
    <definedName name="abji" localSheetId="5" hidden="1">{#N/A,"PURCHM",FALSE,"Business Analysis";#N/A,"SPADD",FALSE,"Business Analysis"}</definedName>
    <definedName name="abji" hidden="1">{#N/A,"PURCHM",FALSE,"Business Analysis";#N/A,"SPADD",FALSE,"Business Analysis"}</definedName>
    <definedName name="abki9" localSheetId="17" hidden="1">{#N/A,"PURCHM",FALSE,"Business Analysis";#N/A,"SPADD",FALSE,"Business Analysis"}</definedName>
    <definedName name="abki9" localSheetId="3" hidden="1">{#N/A,"PURCHM",FALSE,"Business Analysis";#N/A,"SPADD",FALSE,"Business Analysis"}</definedName>
    <definedName name="abki9" localSheetId="5" hidden="1">{#N/A,"PURCHM",FALSE,"Business Analysis";#N/A,"SPADD",FALSE,"Business Analysis"}</definedName>
    <definedName name="abki9" hidden="1">{#N/A,"PURCHM",FALSE,"Business Analysis";#N/A,"SPADD",FALSE,"Business Analysis"}</definedName>
    <definedName name="ablo5" localSheetId="17" hidden="1">{#N/A,"PURCHM",FALSE,"Business Analysis";#N/A,"SPADD",FALSE,"Business Analysis"}</definedName>
    <definedName name="ablo5" localSheetId="3" hidden="1">{#N/A,"PURCHM",FALSE,"Business Analysis";#N/A,"SPADD",FALSE,"Business Analysis"}</definedName>
    <definedName name="ablo5" localSheetId="5" hidden="1">{#N/A,"PURCHM",FALSE,"Business Analysis";#N/A,"SPADD",FALSE,"Business Analysis"}</definedName>
    <definedName name="ablo5" hidden="1">{#N/A,"PURCHM",FALSE,"Business Analysis";#N/A,"SPADD",FALSE,"Business Analysis"}</definedName>
    <definedName name="ABS_원부_수납">#REF!</definedName>
    <definedName name="ABS_원부_약정">#REF!</definedName>
    <definedName name="ABS추이" localSheetId="2" hidden="1">{#N/A,#N/A,FALSE,"표지";#N/A,#N/A,FALSE,"1.자금수지";#N/A,#N/A,FALSE,"2. 차입금 현황";#N/A,#N/A,FALSE,"3.조달방안";#N/A,#N/A,FALSE,"업무분장"}</definedName>
    <definedName name="ABS추이" localSheetId="3" hidden="1">{#N/A,#N/A,FALSE,"표지";#N/A,#N/A,FALSE,"1.자금수지";#N/A,#N/A,FALSE,"2. 차입금 현황";#N/A,#N/A,FALSE,"3.조달방안";#N/A,#N/A,FALSE,"업무분장"}</definedName>
    <definedName name="ABS추이" localSheetId="5" hidden="1">{#N/A,#N/A,FALSE,"표지";#N/A,#N/A,FALSE,"1.자금수지";#N/A,#N/A,FALSE,"2. 차입금 현황";#N/A,#N/A,FALSE,"3.조달방안";#N/A,#N/A,FALSE,"업무분장"}</definedName>
    <definedName name="ABS추이" hidden="1">{#N/A,#N/A,FALSE,"표지";#N/A,#N/A,FALSE,"1.자금수지";#N/A,#N/A,FALSE,"2. 차입금 현황";#N/A,#N/A,FALSE,"3.조달방안";#N/A,#N/A,FALSE,"업무분장"}</definedName>
    <definedName name="ABX" localSheetId="13" hidden="1">{#N/A,#N/A,FALSE,"지침";#N/A,#N/A,FALSE,"환경분석";#N/A,#N/A,FALSE,"Sheet16"}</definedName>
    <definedName name="ABX" localSheetId="17" hidden="1">{#N/A,#N/A,FALSE,"지침";#N/A,#N/A,FALSE,"환경분석";#N/A,#N/A,FALSE,"Sheet16"}</definedName>
    <definedName name="ABX" localSheetId="2" hidden="1">{#N/A,#N/A,FALSE,"지침";#N/A,#N/A,FALSE,"환경분석";#N/A,#N/A,FALSE,"Sheet16"}</definedName>
    <definedName name="ABX" localSheetId="3" hidden="1">{#N/A,#N/A,FALSE,"지침";#N/A,#N/A,FALSE,"환경분석";#N/A,#N/A,FALSE,"Sheet16"}</definedName>
    <definedName name="ABX" localSheetId="5" hidden="1">{#N/A,#N/A,FALSE,"지침";#N/A,#N/A,FALSE,"환경분석";#N/A,#N/A,FALSE,"Sheet16"}</definedName>
    <definedName name="ABX" hidden="1">{#N/A,#N/A,FALSE,"지침";#N/A,#N/A,FALSE,"환경분석";#N/A,#N/A,FALSE,"Sheet16"}</definedName>
    <definedName name="ABX_1" localSheetId="17" hidden="1">{#N/A,#N/A,FALSE,"지침";#N/A,#N/A,FALSE,"환경분석";#N/A,#N/A,FALSE,"Sheet16"}</definedName>
    <definedName name="ABX_1" localSheetId="3" hidden="1">{#N/A,#N/A,FALSE,"지침";#N/A,#N/A,FALSE,"환경분석";#N/A,#N/A,FALSE,"Sheet16"}</definedName>
    <definedName name="ABX_1" localSheetId="5" hidden="1">{#N/A,#N/A,FALSE,"지침";#N/A,#N/A,FALSE,"환경분석";#N/A,#N/A,FALSE,"Sheet16"}</definedName>
    <definedName name="ABX_1" hidden="1">{#N/A,#N/A,FALSE,"지침";#N/A,#N/A,FALSE,"환경분석";#N/A,#N/A,FALSE,"Sheet16"}</definedName>
    <definedName name="ac" localSheetId="13" hidden="1">{"vue1",#N/A,FALSE,"synthese";"vue2",#N/A,FALSE,"synthese"}</definedName>
    <definedName name="ac" localSheetId="2" hidden="1">{"vue1",#N/A,FALSE,"synthese";"vue2",#N/A,FALSE,"synthese"}</definedName>
    <definedName name="AC">#REF!</definedName>
    <definedName name="ac_name">OFFSET([205]직접비집계!$A$1,0,0,1,COUNTA([205]직접비집계!$A$1:$IV$1))</definedName>
    <definedName name="AC120_" localSheetId="2">#REF!</definedName>
    <definedName name="AC120_" localSheetId="3">#REF!</definedName>
    <definedName name="AC120_" localSheetId="5">#REF!</definedName>
    <definedName name="AC120_">#REF!</definedName>
    <definedName name="AC35_" localSheetId="2">#REF!</definedName>
    <definedName name="AC35_" localSheetId="3">#REF!</definedName>
    <definedName name="AC35_" localSheetId="5">#REF!</definedName>
    <definedName name="AC35_">#REF!</definedName>
    <definedName name="AC50_" localSheetId="2">#REF!</definedName>
    <definedName name="AC50_" localSheetId="3">#REF!</definedName>
    <definedName name="AC50_" localSheetId="5">#REF!</definedName>
    <definedName name="AC50_">#REF!</definedName>
    <definedName name="AC70_">#REF!</definedName>
    <definedName name="AC95_">#REF!</definedName>
    <definedName name="ACA" localSheetId="17">'#22'!ACA</definedName>
    <definedName name="ACA" localSheetId="3">'#33'!ACA</definedName>
    <definedName name="ACA" localSheetId="5">'#38'!ACA</definedName>
    <definedName name="ACA">[0]!ACA</definedName>
    <definedName name="ACB" localSheetId="13">[206]광주!#REF!</definedName>
    <definedName name="ACB" localSheetId="2">[206]광주!#REF!</definedName>
    <definedName name="ACB" localSheetId="3">[206]광주!#REF!</definedName>
    <definedName name="ACB" localSheetId="5">[206]광주!#REF!</definedName>
    <definedName name="ACB">[206]광주!#REF!</definedName>
    <definedName name="ACBU" localSheetId="2" hidden="1">{#N/A,#N/A,FALSE,"00 P&amp;L vs 99"}</definedName>
    <definedName name="ACBU" localSheetId="3" hidden="1">{#N/A,#N/A,FALSE,"00 P&amp;L vs 99"}</definedName>
    <definedName name="ACBU" localSheetId="5" hidden="1">{#N/A,#N/A,FALSE,"00 P&amp;L vs 99"}</definedName>
    <definedName name="ACBU" hidden="1">{#N/A,#N/A,FALSE,"00 P&amp;L vs 99"}</definedName>
    <definedName name="ACC">OFFSET([207]graph!$B$77,0,0,1,COUNTA([207]graph!$77:$77)-1)</definedName>
    <definedName name="acc_code" localSheetId="3">OFFSET(#REF!,0,0,1,COUNTA(#REF!))</definedName>
    <definedName name="acc_code" localSheetId="5">OFFSET(#REF!,0,0,1,COUNTA(#REF!))</definedName>
    <definedName name="acc_code">OFFSET(#REF!,0,0,1,COUNTA(#REF!))</definedName>
    <definedName name="Access_Button" localSheetId="13" hidden="1">"bo_sang_토지조서_List"</definedName>
    <definedName name="Access_Button" localSheetId="2" hidden="1">"X96년_재무제표_96년_대차대조표_List"</definedName>
    <definedName name="Access_Button" hidden="1">"X9805인원_인사기록__2__List"</definedName>
    <definedName name="Access_Button_1" hidden="1">"X98¿ùº°¸ÅÃâ_4¿ù____6¿ù¸ÅÃâ__2_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13" hidden="1">"C:\HMS\EPH\ETS1.mdb"</definedName>
    <definedName name="AccessDatabase" localSheetId="2" hidden="1">"C:\DATA\96DATA\96결산\96년 재무제표.mdb"</definedName>
    <definedName name="AccessDatabase" hidden="1">"C:\My Documents\입고현황_류\장비입고현황2.mdb"</definedName>
    <definedName name="AccessDatabase_1" hidden="1">"A:\98¿ùº°¸ÅÃâ(4¿ù~ )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#N/A</definedName>
    <definedName name="accs" localSheetId="17" hidden="1">{"detail",#N/A,FALSE,"mfg";"summary",#N/A,FALSE,"mfg"}</definedName>
    <definedName name="accs" localSheetId="3" hidden="1">{"detail",#N/A,FALSE,"mfg";"summary",#N/A,FALSE,"mfg"}</definedName>
    <definedName name="accs" localSheetId="5" hidden="1">{"detail",#N/A,FALSE,"mfg";"summary",#N/A,FALSE,"mfg"}</definedName>
    <definedName name="accs" hidden="1">{"detail",#N/A,FALSE,"mfg";"summary",#N/A,FALSE,"mfg"}</definedName>
    <definedName name="ACCT_CODE">#N/A</definedName>
    <definedName name="ACCTDB">#REF!</definedName>
    <definedName name="ACD" localSheetId="17">'#22'!ACD</definedName>
    <definedName name="ACD" localSheetId="3">'#33'!ACD</definedName>
    <definedName name="ACD" localSheetId="5">'#38'!ACD</definedName>
    <definedName name="ACD">[0]!ACD</definedName>
    <definedName name="ACE" localSheetId="17">'#22'!ACE</definedName>
    <definedName name="ACE" localSheetId="3">'#33'!ACE</definedName>
    <definedName name="ACE" localSheetId="5">'#38'!ACE</definedName>
    <definedName name="ACE">[0]!ACE</definedName>
    <definedName name="acerf4" localSheetId="17" hidden="1">{"CostData",#N/A,FALSE,"Ethylene Price Model";"CostData2",#N/A,FALSE,"Input Assumptions"}</definedName>
    <definedName name="acerf4" localSheetId="3" hidden="1">{"CostData",#N/A,FALSE,"Ethylene Price Model";"CostData2",#N/A,FALSE,"Input Assumptions"}</definedName>
    <definedName name="acerf4" localSheetId="5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ete">'[208]++++'!#REF!</definedName>
    <definedName name="ACF" localSheetId="17">'#22'!ACF</definedName>
    <definedName name="ACF" localSheetId="3">'#33'!ACF</definedName>
    <definedName name="ACF" localSheetId="5">'#38'!ACF</definedName>
    <definedName name="ACF">[0]!ACF</definedName>
    <definedName name="ACG" localSheetId="17">'#22'!ACG</definedName>
    <definedName name="ACG" localSheetId="3">'#33'!ACG</definedName>
    <definedName name="ACG" localSheetId="5">'#38'!ACG</definedName>
    <definedName name="ACG">[0]!ACG</definedName>
    <definedName name="ACH" localSheetId="17">'#22'!ACH</definedName>
    <definedName name="ACH" localSheetId="3">'#33'!ACH</definedName>
    <definedName name="ACH" localSheetId="5">'#38'!ACH</definedName>
    <definedName name="ACH">[0]!ACH</definedName>
    <definedName name="ACI" localSheetId="17">'#22'!ACI</definedName>
    <definedName name="ACI" localSheetId="3">'#33'!ACI</definedName>
    <definedName name="ACI" localSheetId="5">'#38'!ACI</definedName>
    <definedName name="ACI">[0]!ACI</definedName>
    <definedName name="ACJ" localSheetId="17">'#22'!ACJ</definedName>
    <definedName name="ACJ" localSheetId="3">'#33'!ACJ</definedName>
    <definedName name="ACJ" localSheetId="5">'#38'!ACJ</definedName>
    <definedName name="ACJ">[0]!ACJ</definedName>
    <definedName name="ACK" localSheetId="17">'#22'!ACK</definedName>
    <definedName name="ACK" localSheetId="3">'#33'!ACK</definedName>
    <definedName name="ACK" localSheetId="5">'#38'!ACK</definedName>
    <definedName name="ACK">[0]!ACK</definedName>
    <definedName name="ACMODEL" hidden="1">'[209]#REF'!$B$6</definedName>
    <definedName name="ACON" localSheetId="17" hidden="1">{#N/A,#N/A,TRUE,"일정"}</definedName>
    <definedName name="ACON" localSheetId="3" hidden="1">{#N/A,#N/A,TRUE,"일정"}</definedName>
    <definedName name="ACON" localSheetId="5" hidden="1">{#N/A,#N/A,TRUE,"일정"}</definedName>
    <definedName name="ACON" hidden="1">{#N/A,#N/A,TRUE,"일정"}</definedName>
    <definedName name="ACON생산" localSheetId="13">'[210]v1.0'!#REF!</definedName>
    <definedName name="ACON생산" localSheetId="2">'[210]v1.0'!#REF!</definedName>
    <definedName name="ACON생산">'[210]v1.0'!#REF!</definedName>
    <definedName name="ACON재고" localSheetId="13">'[210]v1.0'!#REF!</definedName>
    <definedName name="ACON재고" localSheetId="2">'[210]v1.0'!#REF!</definedName>
    <definedName name="ACON재고">'[210]v1.0'!#REF!</definedName>
    <definedName name="ACON판매" localSheetId="13">'[210]v1.0'!#REF!</definedName>
    <definedName name="ACON판매" localSheetId="2">'[210]v1.0'!#REF!</definedName>
    <definedName name="ACON판매">'[210]v1.0'!#REF!</definedName>
    <definedName name="ACQ_TRAN_1">[211]LBO!$W$11</definedName>
    <definedName name="ACQ_TRAN_2">[211]LBO!$W$13</definedName>
    <definedName name="acreaf4" localSheetId="17" hidden="1">{"ROCEIntNapLC",#N/A,FALSE,"Ethylene Price Model";"ROCEIntEPLC",#N/A,FALSE,"Ethylene Price Model"}</definedName>
    <definedName name="acreaf4" localSheetId="3" hidden="1">{"ROCEIntNapLC",#N/A,FALSE,"Ethylene Price Model";"ROCEIntEPLC",#N/A,FALSE,"Ethylene Price Model"}</definedName>
    <definedName name="acreaf4" localSheetId="5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TEOH">#N/A</definedName>
    <definedName name="actionplan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vation_feuille" hidden="1">#REF!</definedName>
    <definedName name="Actual96">'[212]PivotTable $'!$D$7:$D$800</definedName>
    <definedName name="ACwvu._Current_." localSheetId="2" hidden="1">[83]Sheet1!#REF!</definedName>
    <definedName name="ACwvu._Current_." localSheetId="3" hidden="1">[83]Sheet1!#REF!</definedName>
    <definedName name="ACwvu._Current_." localSheetId="5" hidden="1">[83]Sheet1!#REF!</definedName>
    <definedName name="ACwvu._Current_." hidden="1">[83]Sheet1!#REF!</definedName>
    <definedName name="ACwvu.시간대별예약." localSheetId="3" hidden="1">#REF!</definedName>
    <definedName name="ACwvu.시간대별예약." localSheetId="5" hidden="1">#REF!</definedName>
    <definedName name="ACwvu.시간대별예약." hidden="1">#REF!</definedName>
    <definedName name="ad" localSheetId="13">'[213]Work-Condition'!$C$28</definedName>
    <definedName name="AD" localSheetId="17">'#22'!AD</definedName>
    <definedName name="ad" localSheetId="2">'[213]Work-Condition'!$C$28</definedName>
    <definedName name="AD" localSheetId="3">'#33'!AD</definedName>
    <definedName name="AD" localSheetId="5">'#38'!AD</definedName>
    <definedName name="AD">[0]!AD</definedName>
    <definedName name="adadadadafff" localSheetId="17" hidden="1">{"'손익현황'!$A$1:$J$29"}</definedName>
    <definedName name="adadadadafff" localSheetId="3" hidden="1">{"'손익현황'!$A$1:$J$29"}</definedName>
    <definedName name="adadadadafff" localSheetId="5" hidden="1">{"'손익현황'!$A$1:$J$29"}</definedName>
    <definedName name="adadadadafff" hidden="1">{"'손익현황'!$A$1:$J$29"}</definedName>
    <definedName name="adadfadfadfa" localSheetId="17" hidden="1">{#N/A,#N/A,FALSE,"UNIT";#N/A,#N/A,FALSE,"UNIT";#N/A,#N/A,FALSE,"계정"}</definedName>
    <definedName name="adadfadfadfa" localSheetId="3" hidden="1">{#N/A,#N/A,FALSE,"UNIT";#N/A,#N/A,FALSE,"UNIT";#N/A,#N/A,FALSE,"계정"}</definedName>
    <definedName name="adadfadfadfa" localSheetId="5" hidden="1">{#N/A,#N/A,FALSE,"UNIT";#N/A,#N/A,FALSE,"UNIT";#N/A,#N/A,FALSE,"계정"}</definedName>
    <definedName name="adadfadfadfa" hidden="1">{#N/A,#N/A,FALSE,"UNIT";#N/A,#N/A,FALSE,"UNIT";#N/A,#N/A,FALSE,"계정"}</definedName>
    <definedName name="ADAN" localSheetId="2" hidden="1">{"OEE OAP",#N/A,FALSE,"oap";"OEE APAP",#N/A,FALSE,"apap";"OEE nitros",#N/A,FALSE,"nitros"}</definedName>
    <definedName name="ADAN" localSheetId="3" hidden="1">{"OEE OAP",#N/A,FALSE,"oap";"OEE APAP",#N/A,FALSE,"apap";"OEE nitros",#N/A,FALSE,"nitros"}</definedName>
    <definedName name="ADAN" localSheetId="5" hidden="1">{"OEE OAP",#N/A,FALSE,"oap";"OEE APAP",#N/A,FALSE,"apap";"OEE nitros",#N/A,FALSE,"nitros"}</definedName>
    <definedName name="ADAN" hidden="1">{"OEE OAP",#N/A,FALSE,"oap";"OEE APAP",#N/A,FALSE,"apap";"OEE nitros",#N/A,FALSE,"nitros"}</definedName>
    <definedName name="ADAN_1" localSheetId="2" hidden="1">{"OEE OAP",#N/A,FALSE,"oap";"OEE APAP",#N/A,FALSE,"apap";"OEE nitros",#N/A,FALSE,"nitros"}</definedName>
    <definedName name="ADAN_1" localSheetId="3" hidden="1">{"OEE OAP",#N/A,FALSE,"oap";"OEE APAP",#N/A,FALSE,"apap";"OEE nitros",#N/A,FALSE,"nitros"}</definedName>
    <definedName name="ADAN_1" localSheetId="5" hidden="1">{"OEE OAP",#N/A,FALSE,"oap";"OEE APAP",#N/A,FALSE,"apap";"OEE nitros",#N/A,FALSE,"nitros"}</definedName>
    <definedName name="ADAN_1" hidden="1">{"OEE OAP",#N/A,FALSE,"oap";"OEE APAP",#N/A,FALSE,"apap";"OEE nitros",#N/A,FALSE,"nitros"}</definedName>
    <definedName name="adasd" localSheetId="17" hidden="1">{#N/A,#N/A,FALSE,"KA CH  (2)"}</definedName>
    <definedName name="adasd" localSheetId="3" hidden="1">{#N/A,#N/A,FALSE,"KA CH  (2)"}</definedName>
    <definedName name="adasd" localSheetId="5" hidden="1">{#N/A,#N/A,FALSE,"KA CH  (2)"}</definedName>
    <definedName name="adasd" hidden="1">{#N/A,#N/A,FALSE,"KA CH  (2)"}</definedName>
    <definedName name="adc" localSheetId="13" hidden="1">{#N/A,#N/A,FALSE,"계약직(여)"}</definedName>
    <definedName name="adc" localSheetId="17" hidden="1">{#N/A,"PURCHM",FALSE,"Business Analysis";#N/A,"SPADD",FALSE,"Business Analysis"}</definedName>
    <definedName name="adc" localSheetId="2" hidden="1">{#N/A,#N/A,FALSE,"계약직(여)"}</definedName>
    <definedName name="adc" localSheetId="3" hidden="1">{#N/A,"PURCHM",FALSE,"Business Analysis";#N/A,"SPADD",FALSE,"Business Analysis"}</definedName>
    <definedName name="adc" localSheetId="5" hidden="1">{#N/A,"PURCHM",FALSE,"Business Analysis";#N/A,"SPADD",FALSE,"Business Analysis"}</definedName>
    <definedName name="adc" hidden="1">{#N/A,"PURCHM",FALSE,"Business Analysis";#N/A,"SPADD",FALSE,"Business Analysis"}</definedName>
    <definedName name="add" localSheetId="13" hidden="1">{#N/A,#N/A,FALSE,"Aging Summary";#N/A,#N/A,FALSE,"Ratio Analysis";#N/A,#N/A,FALSE,"Test 120 Day Accts";#N/A,#N/A,FALSE,"Tickmarks"}</definedName>
    <definedName name="add" localSheetId="17" hidden="1">{#N/A,#N/A,FALSE,"Aging Summary";#N/A,#N/A,FALSE,"Ratio Analysis";#N/A,#N/A,FALSE,"Test 120 Day Accts";#N/A,#N/A,FALSE,"Tickmarks"}</definedName>
    <definedName name="add" localSheetId="2" hidden="1">{#N/A,#N/A,FALSE,"Aging Summary";#N/A,#N/A,FALSE,"Ratio Analysis";#N/A,#N/A,FALSE,"Test 120 Day Accts";#N/A,#N/A,FALSE,"Tickmarks"}</definedName>
    <definedName name="add" localSheetId="3" hidden="1">{#N/A,#N/A,FALSE,"Aging Summary";#N/A,#N/A,FALSE,"Ratio Analysis";#N/A,#N/A,FALSE,"Test 120 Day Accts";#N/A,#N/A,FALSE,"Tickmarks"}</definedName>
    <definedName name="add" localSheetId="5" hidden="1">{#N/A,#N/A,FALSE,"Aging Summary";#N/A,#N/A,FALSE,"Ratio Analysis";#N/A,#N/A,FALSE,"Test 120 Day Accts";#N/A,#N/A,FALSE,"Tickmarks"}</definedName>
    <definedName name="add" hidden="1">{#N/A,#N/A,FALSE,"Aging Summary";#N/A,#N/A,FALSE,"Ratio Analysis";#N/A,#N/A,FALSE,"Test 120 Day Accts";#N/A,#N/A,FALSE,"Tickmarks"}</definedName>
    <definedName name="addd" localSheetId="17" hidden="1">{#N/A,#N/A,FALSE,"UNIT";#N/A,#N/A,FALSE,"UNIT";#N/A,#N/A,FALSE,"계정"}</definedName>
    <definedName name="addd" localSheetId="3" hidden="1">{#N/A,#N/A,FALSE,"UNIT";#N/A,#N/A,FALSE,"UNIT";#N/A,#N/A,FALSE,"계정"}</definedName>
    <definedName name="addd" localSheetId="5" hidden="1">{#N/A,#N/A,FALSE,"UNIT";#N/A,#N/A,FALSE,"UNIT";#N/A,#N/A,FALSE,"계정"}</definedName>
    <definedName name="addd" hidden="1">{#N/A,#N/A,FALSE,"UNIT";#N/A,#N/A,FALSE,"UNIT";#N/A,#N/A,FALSE,"계정"}</definedName>
    <definedName name="address" localSheetId="13">#REF!</definedName>
    <definedName name="address" localSheetId="2">#REF!</definedName>
    <definedName name="address" localSheetId="3">#REF!</definedName>
    <definedName name="address" localSheetId="5">#REF!</definedName>
    <definedName name="address">#REF!</definedName>
    <definedName name="adechsa" localSheetId="3" hidden="1">'[214]0309외상매입금'!#REF!</definedName>
    <definedName name="adechsa" localSheetId="5" hidden="1">'[214]0309외상매입금'!#REF!</definedName>
    <definedName name="adechsa" hidden="1">'[214]0309외상매입금'!#REF!</definedName>
    <definedName name="adert" localSheetId="2" hidden="1">#REF!</definedName>
    <definedName name="adert" localSheetId="3" hidden="1">#REF!</definedName>
    <definedName name="adert" localSheetId="5" hidden="1">#REF!</definedName>
    <definedName name="adert" hidden="1">#REF!</definedName>
    <definedName name="adf" localSheetId="13" hidden="1">{"standalone1",#N/A,FALSE,"DCFBase";"standalone2",#N/A,FALSE,"DCFBase"}</definedName>
    <definedName name="a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localSheetId="2" hidden="1">{"standalone1",#N/A,FALSE,"DCFBase";"standalone2",#N/A,FALSE,"DCFBase"}</definedName>
    <definedName name="a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a" localSheetId="2" hidden="1">{"ReportTop",#N/A,FALSE,"report top"}</definedName>
    <definedName name="adfa" localSheetId="3" hidden="1">{"ReportTop",#N/A,FALSE,"report top"}</definedName>
    <definedName name="adfa" localSheetId="5" hidden="1">{"ReportTop",#N/A,FALSE,"report top"}</definedName>
    <definedName name="adfa" hidden="1">{"ReportTop",#N/A,FALSE,"report top"}</definedName>
    <definedName name="adfadf" localSheetId="2" hidden="1">{"'Sheet1'!$A$1:$J$121"}</definedName>
    <definedName name="adfadf" localSheetId="3" hidden="1">{"'Sheet1'!$A$1:$J$121"}</definedName>
    <definedName name="adfadf" localSheetId="5" hidden="1">{"'Sheet1'!$A$1:$J$121"}</definedName>
    <definedName name="adfadf" hidden="1">{"'Sheet1'!$A$1:$J$121"}</definedName>
    <definedName name="adfadf_1" localSheetId="2" hidden="1">{"'Sheet1'!$A$1:$J$121"}</definedName>
    <definedName name="adfadf_1" localSheetId="3" hidden="1">{"'Sheet1'!$A$1:$J$121"}</definedName>
    <definedName name="adfadf_1" localSheetId="5" hidden="1">{"'Sheet1'!$A$1:$J$121"}</definedName>
    <definedName name="adfadf_1" hidden="1">{"'Sheet1'!$A$1:$J$121"}</definedName>
    <definedName name="adfadf_2" localSheetId="2" hidden="1">{"'Sheet1'!$A$1:$J$121"}</definedName>
    <definedName name="adfadf_2" localSheetId="3" hidden="1">{"'Sheet1'!$A$1:$J$121"}</definedName>
    <definedName name="adfadf_2" localSheetId="5" hidden="1">{"'Sheet1'!$A$1:$J$121"}</definedName>
    <definedName name="adfadf_2" hidden="1">{"'Sheet1'!$A$1:$J$121"}</definedName>
    <definedName name="adfadf_3" localSheetId="2" hidden="1">{"'Sheet1'!$A$1:$J$121"}</definedName>
    <definedName name="adfadf_3" localSheetId="3" hidden="1">{"'Sheet1'!$A$1:$J$121"}</definedName>
    <definedName name="adfadf_3" localSheetId="5" hidden="1">{"'Sheet1'!$A$1:$J$121"}</definedName>
    <definedName name="adfadf_3" hidden="1">{"'Sheet1'!$A$1:$J$121"}</definedName>
    <definedName name="adfadf_4" localSheetId="2" hidden="1">{"'Sheet1'!$A$1:$J$121"}</definedName>
    <definedName name="adfadf_4" localSheetId="3" hidden="1">{"'Sheet1'!$A$1:$J$121"}</definedName>
    <definedName name="adfadf_4" localSheetId="5" hidden="1">{"'Sheet1'!$A$1:$J$121"}</definedName>
    <definedName name="adfadf_4" hidden="1">{"'Sheet1'!$A$1:$J$121"}</definedName>
    <definedName name="adfadf_5" localSheetId="2" hidden="1">{"'Sheet1'!$A$1:$J$121"}</definedName>
    <definedName name="adfadf_5" localSheetId="3" hidden="1">{"'Sheet1'!$A$1:$J$121"}</definedName>
    <definedName name="adfadf_5" localSheetId="5" hidden="1">{"'Sheet1'!$A$1:$J$121"}</definedName>
    <definedName name="adfadf_5" hidden="1">{"'Sheet1'!$A$1:$J$121"}</definedName>
    <definedName name="adfasdfa" localSheetId="17" hidden="1">{#N/A,#N/A,FALSE,"1.CRITERIA";#N/A,#N/A,FALSE,"2.IS";#N/A,#N/A,FALSE,"3.BS";#N/A,#N/A,FALSE,"4.PER PL";#N/A,#N/A,FALSE,"5.INVESTMENT";#N/A,#N/A,FALSE,"6.공문";#N/A,#N/A,FALSE,"7.netinvest"}</definedName>
    <definedName name="adfasdfa" localSheetId="3" hidden="1">{#N/A,#N/A,FALSE,"1.CRITERIA";#N/A,#N/A,FALSE,"2.IS";#N/A,#N/A,FALSE,"3.BS";#N/A,#N/A,FALSE,"4.PER PL";#N/A,#N/A,FALSE,"5.INVESTMENT";#N/A,#N/A,FALSE,"6.공문";#N/A,#N/A,FALSE,"7.netinvest"}</definedName>
    <definedName name="adfasdfa" localSheetId="5" hidden="1">{#N/A,#N/A,FALSE,"1.CRITERIA";#N/A,#N/A,FALSE,"2.IS";#N/A,#N/A,FALSE,"3.BS";#N/A,#N/A,FALSE,"4.PER PL";#N/A,#N/A,FALSE,"5.INVESTMENT";#N/A,#N/A,FALSE,"6.공문";#N/A,#N/A,FALSE,"7.netinvest"}</definedName>
    <definedName name="adfasdfa" hidden="1">{#N/A,#N/A,FALSE,"1.CRITERIA";#N/A,#N/A,FALSE,"2.IS";#N/A,#N/A,FALSE,"3.BS";#N/A,#N/A,FALSE,"4.PER PL";#N/A,#N/A,FALSE,"5.INVESTMENT";#N/A,#N/A,FALSE,"6.공문";#N/A,#N/A,FALSE,"7.netinvest"}</definedName>
    <definedName name="adfd" localSheetId="17" hidden="1">{"sales growth",#N/A,FALSE,"summary";"oper income",#N/A,FALSE,"summary";"oros rank",#N/A,FALSE,"summary";"net assets",#N/A,FALSE,"summary";"asset turnover",#N/A,FALSE,"summary";"orona",#N/A,FALSE,"summary"}</definedName>
    <definedName name="adfd" localSheetId="3" hidden="1">{"sales growth",#N/A,FALSE,"summary";"oper income",#N/A,FALSE,"summary";"oros rank",#N/A,FALSE,"summary";"net assets",#N/A,FALSE,"summary";"asset turnover",#N/A,FALSE,"summary";"orona",#N/A,FALSE,"summary"}</definedName>
    <definedName name="adfd" localSheetId="5" hidden="1">{"sales growth",#N/A,FALSE,"summary";"oper income",#N/A,FALSE,"summary";"oros rank",#N/A,FALSE,"summary";"net assets",#N/A,FALSE,"summary";"asset turnover",#N/A,FALSE,"summary";"orona",#N/A,FALSE,"summary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ds" localSheetId="17" hidden="1">{#N/A,#N/A,FALSE,"단축1";#N/A,#N/A,FALSE,"단축2";#N/A,#N/A,FALSE,"단축3";#N/A,#N/A,FALSE,"장축";#N/A,#N/A,FALSE,"4WD"}</definedName>
    <definedName name="adfds" localSheetId="3" hidden="1">{#N/A,#N/A,FALSE,"단축1";#N/A,#N/A,FALSE,"단축2";#N/A,#N/A,FALSE,"단축3";#N/A,#N/A,FALSE,"장축";#N/A,#N/A,FALSE,"4WD"}</definedName>
    <definedName name="adfds" localSheetId="5" hidden="1">{#N/A,#N/A,FALSE,"단축1";#N/A,#N/A,FALSE,"단축2";#N/A,#N/A,FALSE,"단축3";#N/A,#N/A,FALSE,"장축";#N/A,#N/A,FALSE,"4WD"}</definedName>
    <definedName name="adfds" hidden="1">{#N/A,#N/A,FALSE,"단축1";#N/A,#N/A,FALSE,"단축2";#N/A,#N/A,FALSE,"단축3";#N/A,#N/A,FALSE,"장축";#N/A,#N/A,FALSE,"4WD"}</definedName>
    <definedName name="adfdsa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f" hidden="1">#REF!</definedName>
    <definedName name="adfgasdysty" localSheetId="17" hidden="1">{#N/A,#N/A,FALSE,"REPORT"}</definedName>
    <definedName name="adfgasdysty" localSheetId="3" hidden="1">{#N/A,#N/A,FALSE,"REPORT"}</definedName>
    <definedName name="adfgasdysty" localSheetId="5" hidden="1">{#N/A,#N/A,FALSE,"REPORT"}</definedName>
    <definedName name="adfgasdysty" hidden="1">{#N/A,#N/A,FALSE,"REPORT"}</definedName>
    <definedName name="adfkhrlgfksr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s" localSheetId="17" hidden="1">{"'Desktop Inventory 현황'!$B$2:$O$35"}</definedName>
    <definedName name="adfs" localSheetId="3" hidden="1">{"'Desktop Inventory 현황'!$B$2:$O$35"}</definedName>
    <definedName name="adfs" localSheetId="5" hidden="1">{"'Desktop Inventory 현황'!$B$2:$O$35"}</definedName>
    <definedName name="adfs" hidden="1">{"'Desktop Inventory 현황'!$B$2:$O$35"}</definedName>
    <definedName name="adfsfjfjky" localSheetId="17" hidden="1">{#N/A,#N/A,FALSE,"REPORT"}</definedName>
    <definedName name="adfsfjfjky" localSheetId="3" hidden="1">{#N/A,#N/A,FALSE,"REPORT"}</definedName>
    <definedName name="adfsfjfjky" localSheetId="5" hidden="1">{#N/A,#N/A,FALSE,"REPORT"}</definedName>
    <definedName name="adfsfjfjky" hidden="1">{#N/A,#N/A,FALSE,"REPORT"}</definedName>
    <definedName name="adgfgd" localSheetId="17" hidden="1">{"detail",#N/A,FALSE,"mfg";"summary",#N/A,FALSE,"mfg"}</definedName>
    <definedName name="adgfgd" localSheetId="3" hidden="1">{"detail",#N/A,FALSE,"mfg";"summary",#N/A,FALSE,"mfg"}</definedName>
    <definedName name="adgfgd" localSheetId="5" hidden="1">{"detail",#N/A,FALSE,"mfg";"summary",#N/A,FALSE,"mfg"}</definedName>
    <definedName name="adgfgd" hidden="1">{"detail",#N/A,FALSE,"mfg";"summary",#N/A,FALSE,"mfg"}</definedName>
    <definedName name="adhfoa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i" localSheetId="13" hidden="1">{"'Desktop Inventory 현황'!$B$2:$O$35"}</definedName>
    <definedName name="adi" localSheetId="17" hidden="1">{"'Desktop Inventory 현황'!$B$2:$O$35"}</definedName>
    <definedName name="adi" localSheetId="2" hidden="1">{"'Desktop Inventory 현황'!$B$2:$O$35"}</definedName>
    <definedName name="adi" localSheetId="3" hidden="1">{"'Desktop Inventory 현황'!$B$2:$O$35"}</definedName>
    <definedName name="adi" localSheetId="5" hidden="1">{"'Desktop Inventory 현황'!$B$2:$O$35"}</definedName>
    <definedName name="adi" hidden="1">{"'Desktop Inventory 현황'!$B$2:$O$35"}</definedName>
    <definedName name="adj">#REF!</definedName>
    <definedName name="adkhdslkj" localSheetId="2" hidden="1">{"Revenue",#N/A,FALSE,"Series";"Ecprofit",#N/A,FALSE,"Series"}</definedName>
    <definedName name="adkhdslkj" localSheetId="3" hidden="1">{"Revenue",#N/A,FALSE,"Series";"Ecprofit",#N/A,FALSE,"Series"}</definedName>
    <definedName name="adkhdslkj" localSheetId="5" hidden="1">{"Revenue",#N/A,FALSE,"Series";"Ecprofit",#N/A,FALSE,"Series"}</definedName>
    <definedName name="adkhdslkj" hidden="1">{"Revenue",#N/A,FALSE,"Series";"Ecprofit",#N/A,FALSE,"Series"}</definedName>
    <definedName name="ADopsterling" localSheetId="2" hidden="1">{#N/A,#N/A,FALSE,"Summary";#N/A,#N/A,FALSE,"CF";#N/A,#N/A,FALSE,"P&amp;L";#N/A,#N/A,FALSE,"BS";#N/A,#N/A,FALSE,"Returns";#N/A,#N/A,FALSE,"Assumptions";#N/A,#N/A,FALSE,"Analysis"}</definedName>
    <definedName name="ADopsterling" localSheetId="3" hidden="1">{#N/A,#N/A,FALSE,"Summary";#N/A,#N/A,FALSE,"CF";#N/A,#N/A,FALSE,"P&amp;L";#N/A,#N/A,FALSE,"BS";#N/A,#N/A,FALSE,"Returns";#N/A,#N/A,FALSE,"Assumptions";#N/A,#N/A,FALSE,"Analysis"}</definedName>
    <definedName name="ADopsterling" localSheetId="5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yh" hidden="1">#REF!</definedName>
    <definedName name="ADS" localSheetId="13" hidden="1">{#N/A,#N/A,FALSE,"지침";#N/A,#N/A,FALSE,"환경분석";#N/A,#N/A,FALSE,"Sheet16"}</definedName>
    <definedName name="ADS" localSheetId="17" hidden="1">{#N/A,#N/A,FALSE,"지침";#N/A,#N/A,FALSE,"환경분석";#N/A,#N/A,FALSE,"Sheet16"}</definedName>
    <definedName name="ADS" localSheetId="2" hidden="1">{#N/A,#N/A,FALSE,"지침";#N/A,#N/A,FALSE,"환경분석";#N/A,#N/A,FALSE,"Sheet16"}</definedName>
    <definedName name="ADS" localSheetId="3" hidden="1">{#N/A,#N/A,FALSE,"지침";#N/A,#N/A,FALSE,"환경분석";#N/A,#N/A,FALSE,"Sheet16"}</definedName>
    <definedName name="ADS" localSheetId="5" hidden="1">{#N/A,#N/A,FALSE,"지침";#N/A,#N/A,FALSE,"환경분석";#N/A,#N/A,FALSE,"Sheet16"}</definedName>
    <definedName name="ADS" hidden="1">{#N/A,#N/A,FALSE,"지침";#N/A,#N/A,FALSE,"환경분석";#N/A,#N/A,FALSE,"Sheet16"}</definedName>
    <definedName name="ADS_1" localSheetId="17" hidden="1">{#N/A,#N/A,FALSE,"지침";#N/A,#N/A,FALSE,"환경분석";#N/A,#N/A,FALSE,"Sheet16"}</definedName>
    <definedName name="ADS_1" localSheetId="3" hidden="1">{#N/A,#N/A,FALSE,"지침";#N/A,#N/A,FALSE,"환경분석";#N/A,#N/A,FALSE,"Sheet16"}</definedName>
    <definedName name="ADS_1" localSheetId="5" hidden="1">{#N/A,#N/A,FALSE,"지침";#N/A,#N/A,FALSE,"환경분석";#N/A,#N/A,FALSE,"Sheet16"}</definedName>
    <definedName name="ADS_1" hidden="1">{#N/A,#N/A,FALSE,"지침";#N/A,#N/A,FALSE,"환경분석";#N/A,#N/A,FALSE,"Sheet16"}</definedName>
    <definedName name="adsa" localSheetId="17" hidden="1">{#N/A,#N/A,FALSE,"UNIT";#N/A,#N/A,FALSE,"UNIT";#N/A,#N/A,FALSE,"계정"}</definedName>
    <definedName name="adsa" localSheetId="3" hidden="1">{#N/A,#N/A,FALSE,"UNIT";#N/A,#N/A,FALSE,"UNIT";#N/A,#N/A,FALSE,"계정"}</definedName>
    <definedName name="adsa" localSheetId="5" hidden="1">{#N/A,#N/A,FALSE,"UNIT";#N/A,#N/A,FALSE,"UNIT";#N/A,#N/A,FALSE,"계정"}</definedName>
    <definedName name="adsa" hidden="1">{#N/A,#N/A,FALSE,"UNIT";#N/A,#N/A,FALSE,"UNIT";#N/A,#N/A,FALSE,"계정"}</definedName>
    <definedName name="adsas" localSheetId="13" hidden="1">{#N/A,#N/A,FALSE,"Aging Summary";#N/A,#N/A,FALSE,"Ratio Analysis";#N/A,#N/A,FALSE,"Test 120 Day Accts";#N/A,#N/A,FALSE,"Tickmarks"}</definedName>
    <definedName name="adsas" localSheetId="17" hidden="1">{#N/A,#N/A,FALSE,"Aging Summary";#N/A,#N/A,FALSE,"Ratio Analysis";#N/A,#N/A,FALSE,"Test 120 Day Accts";#N/A,#N/A,FALSE,"Tickmarks"}</definedName>
    <definedName name="adsas" localSheetId="2" hidden="1">{#N/A,#N/A,FALSE,"Aging Summary";#N/A,#N/A,FALSE,"Ratio Analysis";#N/A,#N/A,FALSE,"Test 120 Day Accts";#N/A,#N/A,FALSE,"Tickmarks"}</definedName>
    <definedName name="adsas" localSheetId="3" hidden="1">{#N/A,#N/A,FALSE,"Aging Summary";#N/A,#N/A,FALSE,"Ratio Analysis";#N/A,#N/A,FALSE,"Test 120 Day Accts";#N/A,#N/A,FALSE,"Tickmarks"}</definedName>
    <definedName name="adsas" localSheetId="5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F" localSheetId="13" hidden="1">{#N/A,#N/A,TRUE,"Y생산";#N/A,#N/A,TRUE,"Y판매";#N/A,#N/A,TRUE,"Y총물량";#N/A,#N/A,TRUE,"Y능력";#N/A,#N/A,TRUE,"YKD"}</definedName>
    <definedName name="ADSDF" localSheetId="17" hidden="1">{#N/A,#N/A,TRUE,"Y생산";#N/A,#N/A,TRUE,"Y판매";#N/A,#N/A,TRUE,"Y총물량";#N/A,#N/A,TRUE,"Y능력";#N/A,#N/A,TRUE,"YKD"}</definedName>
    <definedName name="ADSDF" localSheetId="2" hidden="1">{#N/A,#N/A,TRUE,"Y생산";#N/A,#N/A,TRUE,"Y판매";#N/A,#N/A,TRUE,"Y총물량";#N/A,#N/A,TRUE,"Y능력";#N/A,#N/A,TRUE,"YKD"}</definedName>
    <definedName name="ADSDF" localSheetId="3" hidden="1">{#N/A,#N/A,TRUE,"Y생산";#N/A,#N/A,TRUE,"Y판매";#N/A,#N/A,TRUE,"Y총물량";#N/A,#N/A,TRUE,"Y능력";#N/A,#N/A,TRUE,"YKD"}</definedName>
    <definedName name="ADSDF" localSheetId="5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13" hidden="1">#REF!</definedName>
    <definedName name="ADSF" localSheetId="17" hidden="1">{#N/A,#N/A,TRUE,"매출진척-1";#N/A,#N/A,TRUE,"매출진척-2";#N/A,#N/A,TRUE,"제품실적";#N/A,#N/A,TRUE,"RAC";#N/A,#N/A,TRUE,"PAC ";#N/A,#N/A,TRUE,"재고현황";#N/A,#N/A,TRUE,"공지사항"}</definedName>
    <definedName name="ADSF" localSheetId="2" hidden="1">#REF!</definedName>
    <definedName name="ADSF" localSheetId="3" hidden="1">{#N/A,#N/A,TRUE,"매출진척-1";#N/A,#N/A,TRUE,"매출진척-2";#N/A,#N/A,TRUE,"제품실적";#N/A,#N/A,TRUE,"RAC";#N/A,#N/A,TRUE,"PAC ";#N/A,#N/A,TRUE,"재고현황";#N/A,#N/A,TRUE,"공지사항"}</definedName>
    <definedName name="ADSF" localSheetId="5" hidden="1">{#N/A,#N/A,TRUE,"매출진척-1";#N/A,#N/A,TRUE,"매출진척-2";#N/A,#N/A,TRUE,"제품실적";#N/A,#N/A,TRUE,"RAC";#N/A,#N/A,TRUE,"PAC ";#N/A,#N/A,TRUE,"재고현황";#N/A,#N/A,TRUE,"공지사항"}</definedName>
    <definedName name="ADSF" hidden="1">{#N/A,#N/A,TRUE,"매출진척-1";#N/A,#N/A,TRUE,"매출진척-2";#N/A,#N/A,TRUE,"제품실적";#N/A,#N/A,TRUE,"RAC";#N/A,#N/A,TRUE,"PAC ";#N/A,#N/A,TRUE,"재고현황";#N/A,#N/A,TRUE,"공지사항"}</definedName>
    <definedName name="adsfgds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GHJHGJ" localSheetId="17" hidden="1">{#N/A,#N/A,FALSE,"단축1";#N/A,#N/A,FALSE,"단축2";#N/A,#N/A,FALSE,"단축3";#N/A,#N/A,FALSE,"장축";#N/A,#N/A,FALSE,"4WD"}</definedName>
    <definedName name="ADSGHJHGJ" localSheetId="3" hidden="1">{#N/A,#N/A,FALSE,"단축1";#N/A,#N/A,FALSE,"단축2";#N/A,#N/A,FALSE,"단축3";#N/A,#N/A,FALSE,"장축";#N/A,#N/A,FALSE,"4WD"}</definedName>
    <definedName name="ADSGHJHGJ" localSheetId="5" hidden="1">{#N/A,#N/A,FALSE,"단축1";#N/A,#N/A,FALSE,"단축2";#N/A,#N/A,FALSE,"단축3";#N/A,#N/A,FALSE,"장축";#N/A,#N/A,FALSE,"4WD"}</definedName>
    <definedName name="ADSGHJHGJ" hidden="1">{#N/A,#N/A,FALSE,"단축1";#N/A,#N/A,FALSE,"단축2";#N/A,#N/A,FALSE,"단축3";#N/A,#N/A,FALSE,"장축";#N/A,#N/A,FALSE,"4WD"}</definedName>
    <definedName name="adsw" localSheetId="2" hidden="1">#REF!</definedName>
    <definedName name="adsw" localSheetId="3" hidden="1">#REF!</definedName>
    <definedName name="adsw" localSheetId="5" hidden="1">#REF!</definedName>
    <definedName name="adsw" hidden="1">#REF!</definedName>
    <definedName name="AD전환인력" localSheetId="13" hidden="1">{"'Desktop Inventory 현황'!$B$2:$O$35"}</definedName>
    <definedName name="AD전환인력" localSheetId="17" hidden="1">{"'Desktop Inventory 현황'!$B$2:$O$35"}</definedName>
    <definedName name="AD전환인력" localSheetId="2" hidden="1">{"'Desktop Inventory 현황'!$B$2:$O$35"}</definedName>
    <definedName name="AD전환인력" localSheetId="3" hidden="1">{"'Desktop Inventory 현황'!$B$2:$O$35"}</definedName>
    <definedName name="AD전환인력" localSheetId="5" hidden="1">{"'Desktop Inventory 현황'!$B$2:$O$35"}</definedName>
    <definedName name="AD전환인력" hidden="1">{"'Desktop Inventory 현황'!$B$2:$O$35"}</definedName>
    <definedName name="ae" localSheetId="13" hidden="1">{#N/A,#N/A,FALSE,"Eastern";#N/A,#N/A,FALSE,"Western"}</definedName>
    <definedName name="AE" localSheetId="17">'#22'!AE</definedName>
    <definedName name="ae" localSheetId="2" hidden="1">{#N/A,#N/A,FALSE,"Eastern";#N/A,#N/A,FALSE,"Western"}</definedName>
    <definedName name="AE" localSheetId="3">'#33'!AE</definedName>
    <definedName name="AE" localSheetId="5">'#38'!AE</definedName>
    <definedName name="AE">[0]!AE</definedName>
    <definedName name="aerhrea" localSheetId="2" hidden="1">{#N/A,#N/A,FALSE,"단축1";#N/A,#N/A,FALSE,"단축2";#N/A,#N/A,FALSE,"단축3";#N/A,#N/A,FALSE,"장축";#N/A,#N/A,FALSE,"4WD"}</definedName>
    <definedName name="aerhrea" localSheetId="3" hidden="1">{#N/A,#N/A,FALSE,"단축1";#N/A,#N/A,FALSE,"단축2";#N/A,#N/A,FALSE,"단축3";#N/A,#N/A,FALSE,"장축";#N/A,#N/A,FALSE,"4WD"}</definedName>
    <definedName name="aerhrea" localSheetId="5" hidden="1">{#N/A,#N/A,FALSE,"단축1";#N/A,#N/A,FALSE,"단축2";#N/A,#N/A,FALSE,"단축3";#N/A,#N/A,FALSE,"장축";#N/A,#N/A,FALSE,"4WD"}</definedName>
    <definedName name="aerhrea" hidden="1">{#N/A,#N/A,FALSE,"단축1";#N/A,#N/A,FALSE,"단축2";#N/A,#N/A,FALSE,"단축3";#N/A,#N/A,FALSE,"장축";#N/A,#N/A,FALSE,"4WD"}</definedName>
    <definedName name="aew" localSheetId="17" hidden="1">{#N/A,"PURCHM",FALSE,"Business Analysis";#N/A,"SPADD",FALSE,"Business Analysis"}</definedName>
    <definedName name="aew" localSheetId="3" hidden="1">{#N/A,"PURCHM",FALSE,"Business Analysis";#N/A,"SPADD",FALSE,"Business Analysis"}</definedName>
    <definedName name="aew" localSheetId="5" hidden="1">{#N/A,"PURCHM",FALSE,"Business Analysis";#N/A,"SPADD",FALSE,"Business Analysis"}</definedName>
    <definedName name="aew" hidden="1">{#N/A,"PURCHM",FALSE,"Business Analysis";#N/A,"SPADD",FALSE,"Business Analysis"}</definedName>
    <definedName name="aezeazez" localSheetId="2" hidden="1">{#VALUE!,#N/A,FALSE,0;#N/A,#N/A,FALSE,0;#N/A,#N/A,FALSE,0;#N/A,#N/A,FALSE,0;#N/A,#N/A,FALSE,0;#N/A,#N/A,FALSE,0;#N/A,#N/A,FALSE,0;#N/A,#N/A,FALSE,0;#N/A,#N/A,FALSE,0}</definedName>
    <definedName name="aezeazez" localSheetId="3" hidden="1">{#VALUE!,#N/A,FALSE,0;#N/A,#N/A,FALSE,0;#N/A,#N/A,FALSE,0;#N/A,#N/A,FALSE,0;#N/A,#N/A,FALSE,0;#N/A,#N/A,FALSE,0;#N/A,#N/A,FALSE,0;#N/A,#N/A,FALSE,0;#N/A,#N/A,FALSE,0}</definedName>
    <definedName name="aezeazez" localSheetId="5" hidden="1">{#VALUE!,#N/A,FALSE,0;#N/A,#N/A,FALSE,0;#N/A,#N/A,FALSE,0;#N/A,#N/A,FALSE,0;#N/A,#N/A,FALSE,0;#N/A,#N/A,FALSE,0;#N/A,#N/A,FALSE,0;#N/A,#N/A,FALSE,0;#N/A,#N/A,FALSE,0}</definedName>
    <definedName name="aezeazez" hidden="1">{#VALUE!,#N/A,FALSE,0;#N/A,#N/A,FALSE,0;#N/A,#N/A,FALSE,0;#N/A,#N/A,FALSE,0;#N/A,#N/A,FALSE,0;#N/A,#N/A,FALSE,0;#N/A,#N/A,FALSE,0;#N/A,#N/A,FALSE,0;#N/A,#N/A,FALSE,0}</definedName>
    <definedName name="af" localSheetId="13" hidden="1">{"vue1",#N/A,FALSE,"synthese";"vue2",#N/A,FALSE,"synthese"}</definedName>
    <definedName name="af" localSheetId="2" hidden="1">{"vue1",#N/A,FALSE,"synthese";"vue2",#N/A,FALSE,"synthese"}</definedName>
    <definedName name="af">'[215]보증금(전신전화가입권)'!#REF!</definedName>
    <definedName name="afaf">'[215]보증금(임차보증금외)'!$A$2:$E$30</definedName>
    <definedName name="afafa" localSheetId="13">#REF!</definedName>
    <definedName name="afafa" localSheetId="2">#REF!</definedName>
    <definedName name="afafa" localSheetId="3">#REF!</definedName>
    <definedName name="afafa" localSheetId="5">#REF!</definedName>
    <definedName name="afafa">#REF!</definedName>
    <definedName name="afafafa" localSheetId="13">#REF!</definedName>
    <definedName name="afafafa" localSheetId="2">#REF!</definedName>
    <definedName name="afafafa">#REF!</definedName>
    <definedName name="afafafaf" localSheetId="13">#REF!</definedName>
    <definedName name="afafafaf" localSheetId="2">#REF!</definedName>
    <definedName name="afafafaf">#REF!</definedName>
    <definedName name="afafaga" localSheetId="2" hidden="1">{#N/A,#N/A,FALSE,"단축1";#N/A,#N/A,FALSE,"단축2";#N/A,#N/A,FALSE,"단축3";#N/A,#N/A,FALSE,"장축";#N/A,#N/A,FALSE,"4WD"}</definedName>
    <definedName name="afafaga" localSheetId="3" hidden="1">{#N/A,#N/A,FALSE,"단축1";#N/A,#N/A,FALSE,"단축2";#N/A,#N/A,FALSE,"단축3";#N/A,#N/A,FALSE,"장축";#N/A,#N/A,FALSE,"4WD"}</definedName>
    <definedName name="afafaga" localSheetId="5" hidden="1">{#N/A,#N/A,FALSE,"단축1";#N/A,#N/A,FALSE,"단축2";#N/A,#N/A,FALSE,"단축3";#N/A,#N/A,FALSE,"장축";#N/A,#N/A,FALSE,"4WD"}</definedName>
    <definedName name="afafaga" hidden="1">{#N/A,#N/A,FALSE,"단축1";#N/A,#N/A,FALSE,"단축2";#N/A,#N/A,FALSE,"단축3";#N/A,#N/A,FALSE,"장축";#N/A,#N/A,FALSE,"4WD"}</definedName>
    <definedName name="afafaga_1" localSheetId="2" hidden="1">{#N/A,#N/A,FALSE,"단축1";#N/A,#N/A,FALSE,"단축2";#N/A,#N/A,FALSE,"단축3";#N/A,#N/A,FALSE,"장축";#N/A,#N/A,FALSE,"4WD"}</definedName>
    <definedName name="afafaga_1" localSheetId="3" hidden="1">{#N/A,#N/A,FALSE,"단축1";#N/A,#N/A,FALSE,"단축2";#N/A,#N/A,FALSE,"단축3";#N/A,#N/A,FALSE,"장축";#N/A,#N/A,FALSE,"4WD"}</definedName>
    <definedName name="afafaga_1" localSheetId="5" hidden="1">{#N/A,#N/A,FALSE,"단축1";#N/A,#N/A,FALSE,"단축2";#N/A,#N/A,FALSE,"단축3";#N/A,#N/A,FALSE,"장축";#N/A,#N/A,FALSE,"4WD"}</definedName>
    <definedName name="afafaga_1" hidden="1">{#N/A,#N/A,FALSE,"단축1";#N/A,#N/A,FALSE,"단축2";#N/A,#N/A,FALSE,"단축3";#N/A,#N/A,FALSE,"장축";#N/A,#N/A,FALSE,"4WD"}</definedName>
    <definedName name="afafaga_2" localSheetId="2" hidden="1">{#N/A,#N/A,FALSE,"단축1";#N/A,#N/A,FALSE,"단축2";#N/A,#N/A,FALSE,"단축3";#N/A,#N/A,FALSE,"장축";#N/A,#N/A,FALSE,"4WD"}</definedName>
    <definedName name="afafaga_2" localSheetId="3" hidden="1">{#N/A,#N/A,FALSE,"단축1";#N/A,#N/A,FALSE,"단축2";#N/A,#N/A,FALSE,"단축3";#N/A,#N/A,FALSE,"장축";#N/A,#N/A,FALSE,"4WD"}</definedName>
    <definedName name="afafaga_2" localSheetId="5" hidden="1">{#N/A,#N/A,FALSE,"단축1";#N/A,#N/A,FALSE,"단축2";#N/A,#N/A,FALSE,"단축3";#N/A,#N/A,FALSE,"장축";#N/A,#N/A,FALSE,"4WD"}</definedName>
    <definedName name="afafaga_2" hidden="1">{#N/A,#N/A,FALSE,"단축1";#N/A,#N/A,FALSE,"단축2";#N/A,#N/A,FALSE,"단축3";#N/A,#N/A,FALSE,"장축";#N/A,#N/A,FALSE,"4WD"}</definedName>
    <definedName name="afafaga_3" localSheetId="2" hidden="1">{#N/A,#N/A,FALSE,"단축1";#N/A,#N/A,FALSE,"단축2";#N/A,#N/A,FALSE,"단축3";#N/A,#N/A,FALSE,"장축";#N/A,#N/A,FALSE,"4WD"}</definedName>
    <definedName name="afafaga_3" localSheetId="3" hidden="1">{#N/A,#N/A,FALSE,"단축1";#N/A,#N/A,FALSE,"단축2";#N/A,#N/A,FALSE,"단축3";#N/A,#N/A,FALSE,"장축";#N/A,#N/A,FALSE,"4WD"}</definedName>
    <definedName name="afafaga_3" localSheetId="5" hidden="1">{#N/A,#N/A,FALSE,"단축1";#N/A,#N/A,FALSE,"단축2";#N/A,#N/A,FALSE,"단축3";#N/A,#N/A,FALSE,"장축";#N/A,#N/A,FALSE,"4WD"}</definedName>
    <definedName name="afafaga_3" hidden="1">{#N/A,#N/A,FALSE,"단축1";#N/A,#N/A,FALSE,"단축2";#N/A,#N/A,FALSE,"단축3";#N/A,#N/A,FALSE,"장축";#N/A,#N/A,FALSE,"4WD"}</definedName>
    <definedName name="afafaga_4" localSheetId="2" hidden="1">{#N/A,#N/A,FALSE,"단축1";#N/A,#N/A,FALSE,"단축2";#N/A,#N/A,FALSE,"단축3";#N/A,#N/A,FALSE,"장축";#N/A,#N/A,FALSE,"4WD"}</definedName>
    <definedName name="afafaga_4" localSheetId="3" hidden="1">{#N/A,#N/A,FALSE,"단축1";#N/A,#N/A,FALSE,"단축2";#N/A,#N/A,FALSE,"단축3";#N/A,#N/A,FALSE,"장축";#N/A,#N/A,FALSE,"4WD"}</definedName>
    <definedName name="afafaga_4" localSheetId="5" hidden="1">{#N/A,#N/A,FALSE,"단축1";#N/A,#N/A,FALSE,"단축2";#N/A,#N/A,FALSE,"단축3";#N/A,#N/A,FALSE,"장축";#N/A,#N/A,FALSE,"4WD"}</definedName>
    <definedName name="afafaga_4" hidden="1">{#N/A,#N/A,FALSE,"단축1";#N/A,#N/A,FALSE,"단축2";#N/A,#N/A,FALSE,"단축3";#N/A,#N/A,FALSE,"장축";#N/A,#N/A,FALSE,"4WD"}</definedName>
    <definedName name="afafaga_5" localSheetId="2" hidden="1">{#N/A,#N/A,FALSE,"단축1";#N/A,#N/A,FALSE,"단축2";#N/A,#N/A,FALSE,"단축3";#N/A,#N/A,FALSE,"장축";#N/A,#N/A,FALSE,"4WD"}</definedName>
    <definedName name="afafaga_5" localSheetId="3" hidden="1">{#N/A,#N/A,FALSE,"단축1";#N/A,#N/A,FALSE,"단축2";#N/A,#N/A,FALSE,"단축3";#N/A,#N/A,FALSE,"장축";#N/A,#N/A,FALSE,"4WD"}</definedName>
    <definedName name="afafaga_5" localSheetId="5" hidden="1">{#N/A,#N/A,FALSE,"단축1";#N/A,#N/A,FALSE,"단축2";#N/A,#N/A,FALSE,"단축3";#N/A,#N/A,FALSE,"장축";#N/A,#N/A,FALSE,"4WD"}</definedName>
    <definedName name="afafaga_5" hidden="1">{#N/A,#N/A,FALSE,"단축1";#N/A,#N/A,FALSE,"단축2";#N/A,#N/A,FALSE,"단축3";#N/A,#N/A,FALSE,"장축";#N/A,#N/A,FALSE,"4WD"}</definedName>
    <definedName name="AFAFASF" localSheetId="2" hidden="1">{#N/A,#N/A,FALSE,"00 P&amp;L vs 99"}</definedName>
    <definedName name="AFAFASF" localSheetId="3" hidden="1">{#N/A,#N/A,FALSE,"00 P&amp;L vs 99"}</definedName>
    <definedName name="AFAFASF" localSheetId="5" hidden="1">{#N/A,#N/A,FALSE,"00 P&amp;L vs 99"}</definedName>
    <definedName name="AFAFASF" hidden="1">{#N/A,#N/A,FALSE,"00 P&amp;L vs 99"}</definedName>
    <definedName name="Afalon_WP_200g">'[208]++++'!#REF!</definedName>
    <definedName name="afara" localSheetId="17" hidden="1">{"COPEGEPLC",#N/A,FALSE,"EG";"COPEPNapLC",#N/A,FALSE,"EG"}</definedName>
    <definedName name="afara" localSheetId="3" hidden="1">{"COPEGEPLC",#N/A,FALSE,"EG";"COPEPNapLC",#N/A,FALSE,"EG"}</definedName>
    <definedName name="afara" localSheetId="5" hidden="1">{"COPEGEPLC",#N/A,FALSE,"EG";"COPEPNapLC",#N/A,FALSE,"EG"}</definedName>
    <definedName name="afara" hidden="1">{"COPEGEPLC",#N/A,FALSE,"EG";"COPEPNapLC",#N/A,FALSE,"EG"}</definedName>
    <definedName name="afasdf" hidden="1">#REF!</definedName>
    <definedName name="afasgagaddahahahah" localSheetId="2" hidden="1">{#N/A,#N/A,FALSE,"단축1";#N/A,#N/A,FALSE,"단축2";#N/A,#N/A,FALSE,"단축3";#N/A,#N/A,FALSE,"장축";#N/A,#N/A,FALSE,"4WD"}</definedName>
    <definedName name="afasgagaddahahahah" localSheetId="3" hidden="1">{#N/A,#N/A,FALSE,"단축1";#N/A,#N/A,FALSE,"단축2";#N/A,#N/A,FALSE,"단축3";#N/A,#N/A,FALSE,"장축";#N/A,#N/A,FALSE,"4WD"}</definedName>
    <definedName name="afasgagaddahahahah" localSheetId="5" hidden="1">{#N/A,#N/A,FALSE,"단축1";#N/A,#N/A,FALSE,"단축2";#N/A,#N/A,FALSE,"단축3";#N/A,#N/A,FALSE,"장축";#N/A,#N/A,FALSE,"4WD"}</definedName>
    <definedName name="afasgagaddahahahah" hidden="1">{#N/A,#N/A,FALSE,"단축1";#N/A,#N/A,FALSE,"단축2";#N/A,#N/A,FALSE,"단축3";#N/A,#N/A,FALSE,"장축";#N/A,#N/A,FALSE,"4WD"}</definedName>
    <definedName name="afasgagaddahahahah_1" localSheetId="2" hidden="1">{#N/A,#N/A,FALSE,"단축1";#N/A,#N/A,FALSE,"단축2";#N/A,#N/A,FALSE,"단축3";#N/A,#N/A,FALSE,"장축";#N/A,#N/A,FALSE,"4WD"}</definedName>
    <definedName name="afasgagaddahahahah_1" localSheetId="3" hidden="1">{#N/A,#N/A,FALSE,"단축1";#N/A,#N/A,FALSE,"단축2";#N/A,#N/A,FALSE,"단축3";#N/A,#N/A,FALSE,"장축";#N/A,#N/A,FALSE,"4WD"}</definedName>
    <definedName name="afasgagaddahahahah_1" localSheetId="5" hidden="1">{#N/A,#N/A,FALSE,"단축1";#N/A,#N/A,FALSE,"단축2";#N/A,#N/A,FALSE,"단축3";#N/A,#N/A,FALSE,"장축";#N/A,#N/A,FALSE,"4WD"}</definedName>
    <definedName name="afasgagaddahahahah_1" hidden="1">{#N/A,#N/A,FALSE,"단축1";#N/A,#N/A,FALSE,"단축2";#N/A,#N/A,FALSE,"단축3";#N/A,#N/A,FALSE,"장축";#N/A,#N/A,FALSE,"4WD"}</definedName>
    <definedName name="afasgagaddahahahah_2" localSheetId="2" hidden="1">{#N/A,#N/A,FALSE,"단축1";#N/A,#N/A,FALSE,"단축2";#N/A,#N/A,FALSE,"단축3";#N/A,#N/A,FALSE,"장축";#N/A,#N/A,FALSE,"4WD"}</definedName>
    <definedName name="afasgagaddahahahah_2" localSheetId="3" hidden="1">{#N/A,#N/A,FALSE,"단축1";#N/A,#N/A,FALSE,"단축2";#N/A,#N/A,FALSE,"단축3";#N/A,#N/A,FALSE,"장축";#N/A,#N/A,FALSE,"4WD"}</definedName>
    <definedName name="afasgagaddahahahah_2" localSheetId="5" hidden="1">{#N/A,#N/A,FALSE,"단축1";#N/A,#N/A,FALSE,"단축2";#N/A,#N/A,FALSE,"단축3";#N/A,#N/A,FALSE,"장축";#N/A,#N/A,FALSE,"4WD"}</definedName>
    <definedName name="afasgagaddahahahah_2" hidden="1">{#N/A,#N/A,FALSE,"단축1";#N/A,#N/A,FALSE,"단축2";#N/A,#N/A,FALSE,"단축3";#N/A,#N/A,FALSE,"장축";#N/A,#N/A,FALSE,"4WD"}</definedName>
    <definedName name="afasgagaddahahahah_3" localSheetId="2" hidden="1">{#N/A,#N/A,FALSE,"단축1";#N/A,#N/A,FALSE,"단축2";#N/A,#N/A,FALSE,"단축3";#N/A,#N/A,FALSE,"장축";#N/A,#N/A,FALSE,"4WD"}</definedName>
    <definedName name="afasgagaddahahahah_3" localSheetId="3" hidden="1">{#N/A,#N/A,FALSE,"단축1";#N/A,#N/A,FALSE,"단축2";#N/A,#N/A,FALSE,"단축3";#N/A,#N/A,FALSE,"장축";#N/A,#N/A,FALSE,"4WD"}</definedName>
    <definedName name="afasgagaddahahahah_3" localSheetId="5" hidden="1">{#N/A,#N/A,FALSE,"단축1";#N/A,#N/A,FALSE,"단축2";#N/A,#N/A,FALSE,"단축3";#N/A,#N/A,FALSE,"장축";#N/A,#N/A,FALSE,"4WD"}</definedName>
    <definedName name="afasgagaddahahahah_3" hidden="1">{#N/A,#N/A,FALSE,"단축1";#N/A,#N/A,FALSE,"단축2";#N/A,#N/A,FALSE,"단축3";#N/A,#N/A,FALSE,"장축";#N/A,#N/A,FALSE,"4WD"}</definedName>
    <definedName name="afasgagaddahahahah_4" localSheetId="2" hidden="1">{#N/A,#N/A,FALSE,"단축1";#N/A,#N/A,FALSE,"단축2";#N/A,#N/A,FALSE,"단축3";#N/A,#N/A,FALSE,"장축";#N/A,#N/A,FALSE,"4WD"}</definedName>
    <definedName name="afasgagaddahahahah_4" localSheetId="3" hidden="1">{#N/A,#N/A,FALSE,"단축1";#N/A,#N/A,FALSE,"단축2";#N/A,#N/A,FALSE,"단축3";#N/A,#N/A,FALSE,"장축";#N/A,#N/A,FALSE,"4WD"}</definedName>
    <definedName name="afasgagaddahahahah_4" localSheetId="5" hidden="1">{#N/A,#N/A,FALSE,"단축1";#N/A,#N/A,FALSE,"단축2";#N/A,#N/A,FALSE,"단축3";#N/A,#N/A,FALSE,"장축";#N/A,#N/A,FALSE,"4WD"}</definedName>
    <definedName name="afasgagaddahahahah_4" hidden="1">{#N/A,#N/A,FALSE,"단축1";#N/A,#N/A,FALSE,"단축2";#N/A,#N/A,FALSE,"단축3";#N/A,#N/A,FALSE,"장축";#N/A,#N/A,FALSE,"4WD"}</definedName>
    <definedName name="afasgagaddahahahah_5" localSheetId="2" hidden="1">{#N/A,#N/A,FALSE,"단축1";#N/A,#N/A,FALSE,"단축2";#N/A,#N/A,FALSE,"단축3";#N/A,#N/A,FALSE,"장축";#N/A,#N/A,FALSE,"4WD"}</definedName>
    <definedName name="afasgagaddahahahah_5" localSheetId="3" hidden="1">{#N/A,#N/A,FALSE,"단축1";#N/A,#N/A,FALSE,"단축2";#N/A,#N/A,FALSE,"단축3";#N/A,#N/A,FALSE,"장축";#N/A,#N/A,FALSE,"4WD"}</definedName>
    <definedName name="afasgagaddahahahah_5" localSheetId="5" hidden="1">{#N/A,#N/A,FALSE,"단축1";#N/A,#N/A,FALSE,"단축2";#N/A,#N/A,FALSE,"단축3";#N/A,#N/A,FALSE,"장축";#N/A,#N/A,FALSE,"4WD"}</definedName>
    <definedName name="afasgagaddahahahah_5" hidden="1">{#N/A,#N/A,FALSE,"단축1";#N/A,#N/A,FALSE,"단축2";#N/A,#N/A,FALSE,"단축3";#N/A,#N/A,FALSE,"장축";#N/A,#N/A,FALSE,"4WD"}</definedName>
    <definedName name="afc" localSheetId="17" hidden="1">{"detail",#N/A,FALSE,"mfg";"summary",#N/A,FALSE,"mfg"}</definedName>
    <definedName name="afc" localSheetId="3" hidden="1">{"detail",#N/A,FALSE,"mfg";"summary",#N/A,FALSE,"mfg"}</definedName>
    <definedName name="afc" localSheetId="5" hidden="1">{"detail",#N/A,FALSE,"mfg";"summary",#N/A,FALSE,"mfg"}</definedName>
    <definedName name="afc" hidden="1">{"detail",#N/A,FALSE,"mfg";"summary",#N/A,FALSE,"mfg"}</definedName>
    <definedName name="afcraee" localSheetId="17" hidden="1">{"TabEthEPLC",#N/A,FALSE,"Ethylene Price Model";"TabEthNapLC",#N/A,FALSE,"Ethylene Price Model"}</definedName>
    <definedName name="afcraee" localSheetId="3" hidden="1">{"TabEthEPLC",#N/A,FALSE,"Ethylene Price Model";"TabEthNapLC",#N/A,FALSE,"Ethylene Price Model"}</definedName>
    <definedName name="afcraee" localSheetId="5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13" hidden="1">{#N/A,#N/A,FALSE,"VALSUM";#N/A,#N/A,FALSE,"MKT.COMPS";#N/A,#N/A,FALSE,"ACQ.MULT.";#N/A,#N/A,FALSE,"DCF - LBO"}</definedName>
    <definedName name="afd" localSheetId="17" hidden="1">{"COPStyrEPLC",#N/A,FALSE,"Styrene";"COPStyrNapLC",#N/A,FALSE,"Styrene"}</definedName>
    <definedName name="afd" localSheetId="2" hidden="1">{#N/A,#N/A,FALSE,"VALSUM";#N/A,#N/A,FALSE,"MKT.COMPS";#N/A,#N/A,FALSE,"ACQ.MULT.";#N/A,#N/A,FALSE,"DCF - LBO"}</definedName>
    <definedName name="afd" localSheetId="3" hidden="1">{"COPStyrEPLC",#N/A,FALSE,"Styrene";"COPStyrNapLC",#N/A,FALSE,"Styrene"}</definedName>
    <definedName name="afd" localSheetId="5" hidden="1">{"COPStyrEPLC",#N/A,FALSE,"Styrene";"COPStyrNapLC",#N/A,FALSE,"Styrene"}</definedName>
    <definedName name="afd" hidden="1">{"COPStyrEPLC",#N/A,FALSE,"Styrene";"COPStyrNapLC",#N/A,FALSE,"Styrene"}</definedName>
    <definedName name="AFDADSFDAS" localSheetId="17" hidden="1">{#N/A,#N/A,FALSE,"REPORT"}</definedName>
    <definedName name="AFDADSFDAS" localSheetId="3" hidden="1">{#N/A,#N/A,FALSE,"REPORT"}</definedName>
    <definedName name="AFDADSFDAS" localSheetId="5" hidden="1">{#N/A,#N/A,FALSE,"REPORT"}</definedName>
    <definedName name="AFDADSFDAS" hidden="1">{#N/A,#N/A,FALSE,"REPORT"}</definedName>
    <definedName name="afds" localSheetId="17" hidden="1">{"YTD",#N/A,FALSE,"SUM"}</definedName>
    <definedName name="afds" localSheetId="3" hidden="1">{"YTD",#N/A,FALSE,"SUM"}</definedName>
    <definedName name="afds" localSheetId="5" hidden="1">{"YTD",#N/A,FALSE,"SUM"}</definedName>
    <definedName name="afds" hidden="1">{"YTD",#N/A,FALSE,"SUM"}</definedName>
    <definedName name="afdsfaf" hidden="1">'[216]CD-실적'!#REF!</definedName>
    <definedName name="aff" localSheetId="2" hidden="1">{#N/A,#N/A,FALSE,"단축1";#N/A,#N/A,FALSE,"단축2";#N/A,#N/A,FALSE,"단축3";#N/A,#N/A,FALSE,"장축";#N/A,#N/A,FALSE,"4WD"}</definedName>
    <definedName name="aff" localSheetId="3" hidden="1">{#N/A,#N/A,FALSE,"단축1";#N/A,#N/A,FALSE,"단축2";#N/A,#N/A,FALSE,"단축3";#N/A,#N/A,FALSE,"장축";#N/A,#N/A,FALSE,"4WD"}</definedName>
    <definedName name="aff" localSheetId="5" hidden="1">{#N/A,#N/A,FALSE,"단축1";#N/A,#N/A,FALSE,"단축2";#N/A,#N/A,FALSE,"단축3";#N/A,#N/A,FALSE,"장축";#N/A,#N/A,FALSE,"4WD"}</definedName>
    <definedName name="aff" hidden="1">{#N/A,#N/A,FALSE,"단축1";#N/A,#N/A,FALSE,"단축2";#N/A,#N/A,FALSE,"단축3";#N/A,#N/A,FALSE,"장축";#N/A,#N/A,FALSE,"4WD"}</definedName>
    <definedName name="AFFF">#N/A</definedName>
    <definedName name="AFQ" localSheetId="2" hidden="1">{#N/A,#N/A,FALSE,"ANEXO 3";#N/A,#N/A,FALSE,"ANEXO 6";#N/A,#N/A,FALSE,"ANEXO 4";#N/A,#N/A,FALSE,"ANEXO 5"}</definedName>
    <definedName name="AFQ" localSheetId="3" hidden="1">{#N/A,#N/A,FALSE,"ANEXO 3";#N/A,#N/A,FALSE,"ANEXO 6";#N/A,#N/A,FALSE,"ANEXO 4";#N/A,#N/A,FALSE,"ANEXO 5"}</definedName>
    <definedName name="AFQ" localSheetId="5" hidden="1">{#N/A,#N/A,FALSE,"ANEXO 3";#N/A,#N/A,FALSE,"ANEXO 6";#N/A,#N/A,FALSE,"ANEXO 4";#N/A,#N/A,FALSE,"ANEXO 5"}</definedName>
    <definedName name="AFQ" hidden="1">{#N/A,#N/A,FALSE,"ANEXO 3";#N/A,#N/A,FALSE,"ANEXO 6";#N/A,#N/A,FALSE,"ANEXO 4";#N/A,#N/A,FALSE,"ANEXO 5"}</definedName>
    <definedName name="africa" localSheetId="17" hidden="1">{#N/A,#N/A,FALSE,"CNS";#N/A,#N/A,FALSE,"Serz";#N/A,#N/A,FALSE,"Ace"}</definedName>
    <definedName name="africa" localSheetId="3" hidden="1">{#N/A,#N/A,FALSE,"CNS";#N/A,#N/A,FALSE,"Serz";#N/A,#N/A,FALSE,"Ace"}</definedName>
    <definedName name="africa" localSheetId="5" hidden="1">{#N/A,#N/A,FALSE,"CNS";#N/A,#N/A,FALSE,"Serz";#N/A,#N/A,FALSE,"Ace"}</definedName>
    <definedName name="africa" hidden="1">{#N/A,#N/A,FALSE,"CNS";#N/A,#N/A,FALSE,"Serz";#N/A,#N/A,FALSE,"Ace"}</definedName>
    <definedName name="afs" localSheetId="13" hidden="1">{#N/A,#N/A,FALSE,"Aging Summary";#N/A,#N/A,FALSE,"Ratio Analysis";#N/A,#N/A,FALSE,"Test 120 Day Accts";#N/A,#N/A,FALSE,"Tickmarks"}</definedName>
    <definedName name="afs" localSheetId="17" hidden="1">{#N/A,#N/A,FALSE,"Aging Summary";#N/A,#N/A,FALSE,"Ratio Analysis";#N/A,#N/A,FALSE,"Test 120 Day Accts";#N/A,#N/A,FALSE,"Tickmarks"}</definedName>
    <definedName name="afs" localSheetId="2" hidden="1">{#N/A,#N/A,FALSE,"Aging Summary";#N/A,#N/A,FALSE,"Ratio Analysis";#N/A,#N/A,FALSE,"Test 120 Day Accts";#N/A,#N/A,FALSE,"Tickmarks"}</definedName>
    <definedName name="afs" localSheetId="3" hidden="1">{#N/A,#N/A,FALSE,"Aging Summary";#N/A,#N/A,FALSE,"Ratio Analysis";#N/A,#N/A,FALSE,"Test 120 Day Accts";#N/A,#N/A,FALSE,"Tickmarks"}</definedName>
    <definedName name="afs" localSheetId="5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d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f" localSheetId="13" hidden="1">{#N/A,#N/A,FALSE,"Закрытые кредиты"}</definedName>
    <definedName name="afsf" localSheetId="17" hidden="1">{#N/A,#N/A,FALSE,"Закрытые кредиты"}</definedName>
    <definedName name="afsf" localSheetId="2" hidden="1">{#N/A,#N/A,FALSE,"Закрытые кредиты"}</definedName>
    <definedName name="afsf" localSheetId="3" hidden="1">{#N/A,#N/A,FALSE,"Закрытые кредиты"}</definedName>
    <definedName name="afsf" localSheetId="5" hidden="1">{#N/A,#N/A,FALSE,"Закрытые кредиты"}</definedName>
    <definedName name="afsf" hidden="1">{#N/A,#N/A,FALSE,"Закрытые кредиты"}</definedName>
    <definedName name="afsfd" hidden="1">[217]graph!$A$3:$A$16</definedName>
    <definedName name="Afugan_EC_500ml">'[208]++++'!#REF!</definedName>
    <definedName name="ag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17">'#22'!AG</definedName>
    <definedName name="a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3">'#33'!AG</definedName>
    <definedName name="AG" localSheetId="5">'#38'!AG</definedName>
    <definedName name="AG">[0]!AG</definedName>
    <definedName name="ag15F80" localSheetId="2">#REF!</definedName>
    <definedName name="ag15F80" localSheetId="3">#REF!</definedName>
    <definedName name="ag15F80" localSheetId="5">#REF!</definedName>
    <definedName name="ag15F80">#REF!</definedName>
    <definedName name="agafdhsdh" localSheetId="17" hidden="1">{#N/A,#N/A,FALSE,"REPORT"}</definedName>
    <definedName name="agafdhsdh" localSheetId="3" hidden="1">{#N/A,#N/A,FALSE,"REPORT"}</definedName>
    <definedName name="agafdhsdh" localSheetId="5" hidden="1">{#N/A,#N/A,FALSE,"REPORT"}</definedName>
    <definedName name="agafdhsdh" hidden="1">{#N/A,#N/A,FALSE,"REPORT"}</definedName>
    <definedName name="agcd22" localSheetId="17" hidden="1">{#N/A,"PURCHM",FALSE,"Business Analysis";#N/A,"SPADD",FALSE,"Business Analysis"}</definedName>
    <definedName name="agcd22" localSheetId="3" hidden="1">{#N/A,"PURCHM",FALSE,"Business Analysis";#N/A,"SPADD",FALSE,"Business Analysis"}</definedName>
    <definedName name="agcd22" localSheetId="5" hidden="1">{#N/A,"PURCHM",FALSE,"Business Analysis";#N/A,"SPADD",FALSE,"Business Analysis"}</definedName>
    <definedName name="agcd22" hidden="1">{#N/A,"PURCHM",FALSE,"Business Analysis";#N/A,"SPADD",FALSE,"Business Analysis"}</definedName>
    <definedName name="agcd22bd" localSheetId="17" hidden="1">{#N/A,"PURCHM",FALSE,"Business Analysis";#N/A,"SPADD",FALSE,"Business Analysis"}</definedName>
    <definedName name="agcd22bd" localSheetId="3" hidden="1">{#N/A,"PURCHM",FALSE,"Business Analysis";#N/A,"SPADD",FALSE,"Business Analysis"}</definedName>
    <definedName name="agcd22bd" localSheetId="5" hidden="1">{#N/A,"PURCHM",FALSE,"Business Analysis";#N/A,"SPADD",FALSE,"Business Analysis"}</definedName>
    <definedName name="agcd22bd" hidden="1">{#N/A,"PURCHM",FALSE,"Business Analysis";#N/A,"SPADD",FALSE,"Business Analysis"}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fdg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ing" localSheetId="17" hidden="1">{#N/A,#N/A,FALSE,"지침";#N/A,#N/A,FALSE,"환경분석";#N/A,#N/A,FALSE,"Sheet16"}</definedName>
    <definedName name="Aging" localSheetId="3" hidden="1">{#N/A,#N/A,FALSE,"지침";#N/A,#N/A,FALSE,"환경분석";#N/A,#N/A,FALSE,"Sheet16"}</definedName>
    <definedName name="Aging" localSheetId="5" hidden="1">{#N/A,#N/A,FALSE,"지침";#N/A,#N/A,FALSE,"환경분석";#N/A,#N/A,FALSE,"Sheet16"}</definedName>
    <definedName name="Aging" hidden="1">{#N/A,#N/A,FALSE,"지침";#N/A,#N/A,FALSE,"환경분석";#N/A,#N/A,FALSE,"Sheet16"}</definedName>
    <definedName name="agsgaghgfj" localSheetId="17" hidden="1">{#N/A,#N/A,FALSE,"Pharm";#N/A,#N/A,FALSE,"WWCM"}</definedName>
    <definedName name="agsgaghgfj" localSheetId="3" hidden="1">{#N/A,#N/A,FALSE,"Pharm";#N/A,#N/A,FALSE,"WWCM"}</definedName>
    <definedName name="agsgaghgfj" localSheetId="5" hidden="1">{#N/A,#N/A,FALSE,"Pharm";#N/A,#N/A,FALSE,"WWCM"}</definedName>
    <definedName name="agsgaghgfj" hidden="1">{#N/A,#N/A,FALSE,"Pharm";#N/A,#N/A,FALSE,"WWCM"}</definedName>
    <definedName name="ah" localSheetId="17" hidden="1">{"detail",#N/A,FALSE,"mfg";"summary",#N/A,FALSE,"mfg"}</definedName>
    <definedName name="ah" localSheetId="3" hidden="1">{"detail",#N/A,FALSE,"mfg";"summary",#N/A,FALSE,"mfg"}</definedName>
    <definedName name="ah" localSheetId="5" hidden="1">{"detail",#N/A,FALSE,"mfg";"summary",#N/A,FALSE,"mfg"}</definedName>
    <definedName name="ah" hidden="1">{"detail",#N/A,FALSE,"mfg";"summary",#N/A,FALSE,"mfg"}</definedName>
    <definedName name="ahfds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fk" hidden="1">"AS2DocumentBrowse"</definedName>
    <definedName name="ai">[123]Pile!$H$27</definedName>
    <definedName name="AI≫e" localSheetId="13">#REF!</definedName>
    <definedName name="AI≫e" localSheetId="2">#REF!</definedName>
    <definedName name="AI≫e" localSheetId="3">#REF!</definedName>
    <definedName name="AI≫e" localSheetId="5">#REF!</definedName>
    <definedName name="AI≫e">#REF!</definedName>
    <definedName name="AI≫i" localSheetId="13">#REF!</definedName>
    <definedName name="AI≫i" localSheetId="2">#REF!</definedName>
    <definedName name="AI≫i">#REF!</definedName>
    <definedName name="AIA≫" localSheetId="13">#REF!</definedName>
    <definedName name="AIA≫" localSheetId="2">#REF!</definedName>
    <definedName name="AIA≫">#REF!</definedName>
    <definedName name="aidla" localSheetId="2" hidden="1">{"'Desktop Inventory 현황'!$B$2:$O$35"}</definedName>
    <definedName name="aidla" localSheetId="3" hidden="1">{"'Desktop Inventory 현황'!$B$2:$O$35"}</definedName>
    <definedName name="aidla" localSheetId="5" hidden="1">{"'Desktop Inventory 현황'!$B$2:$O$35"}</definedName>
    <definedName name="aidla" hidden="1">{"'Desktop Inventory 현황'!$B$2:$O$35"}</definedName>
    <definedName name="AIRCON" localSheetId="2" hidden="1">{#N/A,#N/A,FALSE,"단축1";#N/A,#N/A,FALSE,"단축2";#N/A,#N/A,FALSE,"단축3";#N/A,#N/A,FALSE,"장축";#N/A,#N/A,FALSE,"4WD"}</definedName>
    <definedName name="AIRCON" localSheetId="3" hidden="1">{#N/A,#N/A,FALSE,"단축1";#N/A,#N/A,FALSE,"단축2";#N/A,#N/A,FALSE,"단축3";#N/A,#N/A,FALSE,"장축";#N/A,#N/A,FALSE,"4WD"}</definedName>
    <definedName name="AIRCON" localSheetId="5" hidden="1">{#N/A,#N/A,FALSE,"단축1";#N/A,#N/A,FALSE,"단축2";#N/A,#N/A,FALSE,"단축3";#N/A,#N/A,FALSE,"장축";#N/A,#N/A,FALSE,"4WD"}</definedName>
    <definedName name="AIRCON" hidden="1">{#N/A,#N/A,FALSE,"단축1";#N/A,#N/A,FALSE,"단축2";#N/A,#N/A,FALSE,"단축3";#N/A,#N/A,FALSE,"장축";#N/A,#N/A,FALSE,"4WD"}</definedName>
    <definedName name="AI상">[126]수불부!#REF!</definedName>
    <definedName name="AJ" localSheetId="13">#REF!</definedName>
    <definedName name="AJ" localSheetId="2">#REF!</definedName>
    <definedName name="AJ" localSheetId="3">#REF!</definedName>
    <definedName name="AJ" localSheetId="5">#REF!</definedName>
    <definedName name="AJ">#REF!</definedName>
    <definedName name="AJ_12">[60]Parm!$C$4</definedName>
    <definedName name="AJ_VB">[218]Parm!$C$5</definedName>
    <definedName name="ajdkf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la" localSheetId="2" hidden="1">{"'Desktop Inventory 현황'!$B$2:$O$35"}</definedName>
    <definedName name="ajdla" localSheetId="3" hidden="1">{"'Desktop Inventory 현황'!$B$2:$O$35"}</definedName>
    <definedName name="ajdla" localSheetId="5" hidden="1">{"'Desktop Inventory 현황'!$B$2:$O$35"}</definedName>
    <definedName name="ajdla" hidden="1">{"'Desktop Inventory 현황'!$B$2:$O$35"}</definedName>
    <definedName name="AJE" localSheetId="2" hidden="1">{#N/A,#N/A,FALSE,"주요여수신";#N/A,#N/A,FALSE,"수신금리";#N/A,#N/A,FALSE,"대출금리";#N/A,#N/A,FALSE,"신규대출";#N/A,#N/A,FALSE,"총액대출"}</definedName>
    <definedName name="AJE" localSheetId="3" hidden="1">{#N/A,#N/A,FALSE,"주요여수신";#N/A,#N/A,FALSE,"수신금리";#N/A,#N/A,FALSE,"대출금리";#N/A,#N/A,FALSE,"신규대출";#N/A,#N/A,FALSE,"총액대출"}</definedName>
    <definedName name="AJE" localSheetId="5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JE_List" localSheetId="13" hidden="1">{"'Sheet1'!$A$1:$H$36"}</definedName>
    <definedName name="AJE_List" localSheetId="17" hidden="1">{"'Sheet1'!$A$1:$H$36"}</definedName>
    <definedName name="AJE_List" localSheetId="2" hidden="1">{"'Sheet1'!$A$1:$H$36"}</definedName>
    <definedName name="AJE_List" localSheetId="3" hidden="1">{"'Sheet1'!$A$1:$H$36"}</definedName>
    <definedName name="AJE_List" localSheetId="5" hidden="1">{"'Sheet1'!$A$1:$H$36"}</definedName>
    <definedName name="AJE_List" hidden="1">{"'Sheet1'!$A$1:$H$36"}</definedName>
    <definedName name="AJHD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k" localSheetId="13">#REF!</definedName>
    <definedName name="AK" localSheetId="17" hidden="1">{#N/A,#N/A,FALSE,"단축1";#N/A,#N/A,FALSE,"단축2";#N/A,#N/A,FALSE,"단축3";#N/A,#N/A,FALSE,"장축";#N/A,#N/A,FALSE,"4WD"}</definedName>
    <definedName name="ak" localSheetId="2">#REF!</definedName>
    <definedName name="AK" localSheetId="3" hidden="1">{#N/A,#N/A,FALSE,"단축1";#N/A,#N/A,FALSE,"단축2";#N/A,#N/A,FALSE,"단축3";#N/A,#N/A,FALSE,"장축";#N/A,#N/A,FALSE,"4WD"}</definedName>
    <definedName name="AK" localSheetId="5" hidden="1">{#N/A,#N/A,FALSE,"단축1";#N/A,#N/A,FALSE,"단축2";#N/A,#N/A,FALSE,"단축3";#N/A,#N/A,FALSE,"장축";#N/A,#N/A,FALSE,"4WD"}</definedName>
    <definedName name="AK" hidden="1">{#N/A,#N/A,FALSE,"단축1";#N/A,#N/A,FALSE,"단축2";#N/A,#N/A,FALSE,"단축3";#N/A,#N/A,FALSE,"장축";#N/A,#N/A,FALSE,"4WD"}</definedName>
    <definedName name="AKS" localSheetId="17" hidden="1">{#N/A,#N/A,FALSE,"BS";#N/A,#N/A,FALSE,"PL";#N/A,#N/A,FALSE,"처분";#N/A,#N/A,FALSE,"현금";#N/A,#N/A,FALSE,"매출";#N/A,#N/A,FALSE,"원가";#N/A,#N/A,FALSE,"경영"}</definedName>
    <definedName name="AKS" localSheetId="3" hidden="1">{#N/A,#N/A,FALSE,"BS";#N/A,#N/A,FALSE,"PL";#N/A,#N/A,FALSE,"처분";#N/A,#N/A,FALSE,"현금";#N/A,#N/A,FALSE,"매출";#N/A,#N/A,FALSE,"원가";#N/A,#N/A,FALSE,"경영"}</definedName>
    <definedName name="AKS" localSheetId="5" hidden="1">{#N/A,#N/A,FALSE,"BS";#N/A,#N/A,FALSE,"PL";#N/A,#N/A,FALSE,"처분";#N/A,#N/A,FALSE,"현금";#N/A,#N/A,FALSE,"매출";#N/A,#N/A,FALSE,"원가";#N/A,#N/A,FALSE,"경영"}</definedName>
    <definedName name="AKS" hidden="1">{#N/A,#N/A,FALSE,"BS";#N/A,#N/A,FALSE,"PL";#N/A,#N/A,FALSE,"처분";#N/A,#N/A,FALSE,"현금";#N/A,#N/A,FALSE,"매출";#N/A,#N/A,FALSE,"원가";#N/A,#N/A,FALSE,"경영"}</definedName>
    <definedName name="AL" localSheetId="17" hidden="1">{#N/A,#N/A,FALSE,"UNIT";#N/A,#N/A,FALSE,"UNIT";#N/A,#N/A,FALSE,"계정"}</definedName>
    <definedName name="AL" localSheetId="3" hidden="1">{#N/A,#N/A,FALSE,"UNIT";#N/A,#N/A,FALSE,"UNIT";#N/A,#N/A,FALSE,"계정"}</definedName>
    <definedName name="AL" localSheetId="5" hidden="1">{#N/A,#N/A,FALSE,"UNIT";#N/A,#N/A,FALSE,"UNIT";#N/A,#N/A,FALSE,"계정"}</definedName>
    <definedName name="AL" hidden="1">{#N/A,#N/A,FALSE,"UNIT";#N/A,#N/A,FALSE,"UNIT";#N/A,#N/A,FALSE,"계정"}</definedName>
    <definedName name="Al_Tab断" localSheetId="2">#REF!</definedName>
    <definedName name="Al_Tab断" localSheetId="3">#REF!</definedName>
    <definedName name="Al_Tab断" localSheetId="5">#REF!</definedName>
    <definedName name="Al_Tab断">#REF!</definedName>
    <definedName name="alex" localSheetId="17" hidden="1">{#N/A,#N/A,FALSE,"REPORT"}</definedName>
    <definedName name="alex" localSheetId="3" hidden="1">{#N/A,#N/A,FALSE,"REPORT"}</definedName>
    <definedName name="alex" localSheetId="5" hidden="1">{#N/A,#N/A,FALSE,"REPORT"}</definedName>
    <definedName name="alex" hidden="1">{#N/A,#N/A,FALSE,"REPORT"}</definedName>
    <definedName name="alexan" localSheetId="17" hidden="1">{#N/A,#N/A,FALSE,"REPORT"}</definedName>
    <definedName name="alexan" localSheetId="3" hidden="1">{#N/A,#N/A,FALSE,"REPORT"}</definedName>
    <definedName name="alexan" localSheetId="5" hidden="1">{#N/A,#N/A,FALSE,"REPORT"}</definedName>
    <definedName name="alexan" hidden="1">{#N/A,#N/A,FALSE,"REPORT"}</definedName>
    <definedName name="alf" localSheetId="17" hidden="1">{#N/A,#N/A,TRUE,"경전'96(1)";#N/A,#N/A,TRUE,"경전'96 (2)"}</definedName>
    <definedName name="alf" localSheetId="3" hidden="1">{#N/A,#N/A,TRUE,"경전'96(1)";#N/A,#N/A,TRUE,"경전'96 (2)"}</definedName>
    <definedName name="alf" localSheetId="5" hidden="1">{#N/A,#N/A,TRUE,"경전'96(1)";#N/A,#N/A,TRUE,"경전'96 (2)"}</definedName>
    <definedName name="alf" hidden="1">{#N/A,#N/A,TRUE,"경전'96(1)";#N/A,#N/A,TRUE,"경전'96 (2)"}</definedName>
    <definedName name="alfa" localSheetId="2">#REF!</definedName>
    <definedName name="alfa" localSheetId="3">#REF!</definedName>
    <definedName name="alfa" localSheetId="5">#REF!</definedName>
    <definedName name="alfa">#REF!</definedName>
    <definedName name="alfo" localSheetId="17" hidden="1">{#N/A,#N/A,TRUE,"경전'96(1)";#N/A,#N/A,TRUE,"경전'96 (2)"}</definedName>
    <definedName name="alfo" localSheetId="3" hidden="1">{#N/A,#N/A,TRUE,"경전'96(1)";#N/A,#N/A,TRUE,"경전'96 (2)"}</definedName>
    <definedName name="alfo" localSheetId="5" hidden="1">{#N/A,#N/A,TRUE,"경전'96(1)";#N/A,#N/A,TRUE,"경전'96 (2)"}</definedName>
    <definedName name="alfo" hidden="1">{#N/A,#N/A,TRUE,"경전'96(1)";#N/A,#N/A,TRUE,"경전'96 (2)"}</definedName>
    <definedName name="alihas" localSheetId="2" hidden="1">{#N/A,#N/A,FALSE,"JACKETS (1100 t) (1)"}</definedName>
    <definedName name="alihas" localSheetId="3" hidden="1">{#N/A,#N/A,FALSE,"JACKETS (1100 t) (1)"}</definedName>
    <definedName name="alihas" localSheetId="5" hidden="1">{#N/A,#N/A,FALSE,"JACKETS (1100 t) (1)"}</definedName>
    <definedName name="alihas" hidden="1">{#N/A,#N/A,FALSE,"JACKETS (1100 t) (1)"}</definedName>
    <definedName name="ALL" localSheetId="13">#REF!</definedName>
    <definedName name="ALL" localSheetId="2">#REF!</definedName>
    <definedName name="all" localSheetId="3">[197]누PL!#REF!</definedName>
    <definedName name="all" localSheetId="5">[197]누PL!#REF!</definedName>
    <definedName name="all">[197]누PL!#REF!</definedName>
    <definedName name="All_Item" localSheetId="2">#REF!</definedName>
    <definedName name="All_Item" localSheetId="3">#REF!</definedName>
    <definedName name="All_Item" localSheetId="5">#REF!</definedName>
    <definedName name="All_Item">#REF!</definedName>
    <definedName name="ALLFORMS" localSheetId="3">#REF!</definedName>
    <definedName name="ALLFORMS" localSheetId="5">#REF!</definedName>
    <definedName name="ALLFORMS">#REF!</definedName>
    <definedName name="älll" localSheetId="17" hidden="1">{#N/A,#N/A,FALSE,"Produkte Erw.";#N/A,#N/A,FALSE,"Produkte Plan";#N/A,#N/A,FALSE,"Leistungen Erw.";#N/A,#N/A,FALSE,"Leistungen Plan";#N/A,#N/A,FALSE,"KA Allg.Kosten (2)";#N/A,#N/A,FALSE,"KA All.Kosten"}</definedName>
    <definedName name="älll" localSheetId="3" hidden="1">{#N/A,#N/A,FALSE,"Produkte Erw.";#N/A,#N/A,FALSE,"Produkte Plan";#N/A,#N/A,FALSE,"Leistungen Erw.";#N/A,#N/A,FALSE,"Leistungen Plan";#N/A,#N/A,FALSE,"KA Allg.Kosten (2)";#N/A,#N/A,FALSE,"KA All.Kosten"}</definedName>
    <definedName name="älll" localSheetId="5" hidden="1">{#N/A,#N/A,FALSE,"Produkte Erw.";#N/A,#N/A,FALSE,"Produkte Plan";#N/A,#N/A,FALSE,"Leistungen Erw.";#N/A,#N/A,FALSE,"Leistungen Plan";#N/A,#N/A,FALSE,"KA Allg.Kosten (2)";#N/A,#N/A,FALSE,"KA All.Kosten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CATION" localSheetId="13">[219]Voucher!#REF!</definedName>
    <definedName name="ALLOCATION" localSheetId="2">[219]Voucher!#REF!</definedName>
    <definedName name="ALLOCATION">[220]Voucher!#REF!</definedName>
    <definedName name="ALLSHEETS" localSheetId="3">#REF!</definedName>
    <definedName name="ALLSHEETS" localSheetId="5">#REF!</definedName>
    <definedName name="ALLSHEETS">#REF!</definedName>
    <definedName name="ALPIN">#N/A</definedName>
    <definedName name="ALPJYOU">#N/A</definedName>
    <definedName name="ALPTOI">#N/A</definedName>
    <definedName name="ALSLS" localSheetId="13">'[221]3620SE'!#REF!</definedName>
    <definedName name="ALSLS" localSheetId="2">'[221]3620SE'!#REF!</definedName>
    <definedName name="ALSLS">'[221]3620SE'!#REF!</definedName>
    <definedName name="ALSTN" localSheetId="17" hidden="1">{#N/A,#N/A,FALSE,"UNIT";#N/A,#N/A,FALSE,"UNIT";#N/A,#N/A,FALSE,"계정"}</definedName>
    <definedName name="ALSTN" localSheetId="3" hidden="1">{#N/A,#N/A,FALSE,"UNIT";#N/A,#N/A,FALSE,"UNIT";#N/A,#N/A,FALSE,"계정"}</definedName>
    <definedName name="ALSTN" localSheetId="5" hidden="1">{#N/A,#N/A,FALSE,"UNIT";#N/A,#N/A,FALSE,"UNIT";#N/A,#N/A,FALSE,"계정"}</definedName>
    <definedName name="ALSTN" hidden="1">{#N/A,#N/A,FALSE,"UNIT";#N/A,#N/A,FALSE,"UNIT";#N/A,#N/A,FALSE,"계정"}</definedName>
    <definedName name="alt" localSheetId="17" hidden="1">{#N/A,#N/A,TRUE,"경전'96(1)";#N/A,#N/A,TRUE,"경전'96 (2)"}</definedName>
    <definedName name="alt" localSheetId="3" hidden="1">{#N/A,#N/A,TRUE,"경전'96(1)";#N/A,#N/A,TRUE,"경전'96 (2)"}</definedName>
    <definedName name="alt" localSheetId="5" hidden="1">{#N/A,#N/A,TRUE,"경전'96(1)";#N/A,#N/A,TRUE,"경전'96 (2)"}</definedName>
    <definedName name="alt" hidden="1">{#N/A,#N/A,TRUE,"경전'96(1)";#N/A,#N/A,TRUE,"경전'96 (2)"}</definedName>
    <definedName name="ALTSS" localSheetId="13">#REF!</definedName>
    <definedName name="ALTSS" localSheetId="2">#REF!</definedName>
    <definedName name="ALTSS" localSheetId="3">'[181]#REF'!#REF!</definedName>
    <definedName name="ALTSS" localSheetId="5">'[181]#REF'!#REF!</definedName>
    <definedName name="ALTSS">'[181]#REF'!#REF!</definedName>
    <definedName name="ALㅓ머" localSheetId="17" hidden="1">{#N/A,#N/A,FALSE,"UNIT";#N/A,#N/A,FALSE,"UNIT";#N/A,#N/A,FALSE,"계정"}</definedName>
    <definedName name="ALㅓ머" localSheetId="3" hidden="1">{#N/A,#N/A,FALSE,"UNIT";#N/A,#N/A,FALSE,"UNIT";#N/A,#N/A,FALSE,"계정"}</definedName>
    <definedName name="ALㅓ머" localSheetId="5" hidden="1">{#N/A,#N/A,FALSE,"UNIT";#N/A,#N/A,FALSE,"UNIT";#N/A,#N/A,FALSE,"계정"}</definedName>
    <definedName name="ALㅓ머" hidden="1">{#N/A,#N/A,FALSE,"UNIT";#N/A,#N/A,FALSE,"UNIT";#N/A,#N/A,FALSE,"계정"}</definedName>
    <definedName name="am" localSheetId="13">'[213]Work-Condition'!$C$28</definedName>
    <definedName name="am" localSheetId="2">'[213]Work-Condition'!$C$28</definedName>
    <definedName name="AM" localSheetId="3">#REF!</definedName>
    <definedName name="AM" localSheetId="5">#REF!</definedName>
    <definedName name="AM">#REF!</definedName>
    <definedName name="am." localSheetId="2">#REF!</definedName>
    <definedName name="am." localSheetId="3">#REF!</definedName>
    <definedName name="am." localSheetId="5">#REF!</definedName>
    <definedName name="am.">#REF!</definedName>
    <definedName name="AMECH" localSheetId="17" hidden="1">{#N/A,#N/A,FALSE,"단축1";#N/A,#N/A,FALSE,"단축2";#N/A,#N/A,FALSE,"단축3";#N/A,#N/A,FALSE,"장축";#N/A,#N/A,FALSE,"4WD"}</definedName>
    <definedName name="AMECH" localSheetId="3" hidden="1">{#N/A,#N/A,FALSE,"단축1";#N/A,#N/A,FALSE,"단축2";#N/A,#N/A,FALSE,"단축3";#N/A,#N/A,FALSE,"장축";#N/A,#N/A,FALSE,"4WD"}</definedName>
    <definedName name="AMECH" localSheetId="5" hidden="1">{#N/A,#N/A,FALSE,"단축1";#N/A,#N/A,FALSE,"단축2";#N/A,#N/A,FALSE,"단축3";#N/A,#N/A,FALSE,"장축";#N/A,#N/A,FALSE,"4WD"}</definedName>
    <definedName name="AMECH" hidden="1">{#N/A,#N/A,FALSE,"단축1";#N/A,#N/A,FALSE,"단축2";#N/A,#N/A,FALSE,"단축3";#N/A,#N/A,FALSE,"장축";#N/A,#N/A,FALSE,"4WD"}</definedName>
    <definedName name="Amortization">[222]OpSum!$A$48:$IV$48</definedName>
    <definedName name="amount" localSheetId="13">'[5]12월원재료매입'!#REF!</definedName>
    <definedName name="amount" localSheetId="2">'[5]12월원재료매입'!#REF!</definedName>
    <definedName name="amount" localSheetId="3">'[5]12월원재료매입'!#REF!</definedName>
    <definedName name="amount" localSheetId="5">'[5]12월원재료매입'!#REF!</definedName>
    <definedName name="amount">'[5]12월원재료매입'!#REF!</definedName>
    <definedName name="amount0301" localSheetId="3">#REF!</definedName>
    <definedName name="amount0301" localSheetId="5">#REF!</definedName>
    <definedName name="amount0301">#REF!</definedName>
    <definedName name="amount0302" localSheetId="3">#REF!</definedName>
    <definedName name="amount0302" localSheetId="5">#REF!</definedName>
    <definedName name="amount0302">#REF!</definedName>
    <definedName name="amount0303">#REF!</definedName>
    <definedName name="amount0304">#REF!</definedName>
    <definedName name="amount0305">#REF!</definedName>
    <definedName name="amount0306">#REF!</definedName>
    <definedName name="amount0307">#REF!</definedName>
    <definedName name="amount0308">#REF!</definedName>
    <definedName name="amount0309">#REF!</definedName>
    <definedName name="amount0310">#REF!</definedName>
    <definedName name="amount0311">#REF!</definedName>
    <definedName name="amount0312">#REF!</definedName>
    <definedName name="amount0401">#REF!</definedName>
    <definedName name="amount0402">#REF!</definedName>
    <definedName name="amount0403">#REF!</definedName>
    <definedName name="amount0404">#REF!</definedName>
    <definedName name="amount0405">#REF!</definedName>
    <definedName name="amount0406">#REF!</definedName>
    <definedName name="amount0407">#REF!</definedName>
    <definedName name="amount0408">#REF!</definedName>
    <definedName name="amount0409">#REF!</definedName>
    <definedName name="amount0410">#REF!</definedName>
    <definedName name="amount0411">#REF!</definedName>
    <definedName name="amount0412">#REF!</definedName>
    <definedName name="añ" localSheetId="17" hidden="1">{"Performance Details",#N/A,FALSE,"Current Yr";"Performance Details",#N/A,FALSE,"Budget";"Performance Details",#N/A,FALSE,"Prior Year"}</definedName>
    <definedName name="añ" localSheetId="3" hidden="1">{"Performance Details",#N/A,FALSE,"Current Yr";"Performance Details",#N/A,FALSE,"Budget";"Performance Details",#N/A,FALSE,"Prior Year"}</definedName>
    <definedName name="añ" localSheetId="5" hidden="1">{"Performance Details",#N/A,FALSE,"Current Yr";"Performance Details",#N/A,FALSE,"Budget";"Performance Details",#N/A,FALSE,"Prior Year"}</definedName>
    <definedName name="añ" hidden="1">{"Performance Details",#N/A,FALSE,"Current Yr";"Performance Details",#N/A,FALSE,"Budget";"Performance Details",#N/A,FALSE,"Prior Year"}</definedName>
    <definedName name="Ana" localSheetId="2" hidden="1">{"'pr46-comp pr45'!$DB$3"}</definedName>
    <definedName name="Ana" localSheetId="3" hidden="1">{"'pr46-comp pr45'!$DB$3"}</definedName>
    <definedName name="Ana" localSheetId="5" hidden="1">{"'pr46-comp pr45'!$DB$3"}</definedName>
    <definedName name="Ana" hidden="1">{"'pr46-comp pr45'!$DB$3"}</definedName>
    <definedName name="anabel" localSheetId="2" hidden="1">{#N/A,#N/A,FALSE,"Eastern";#N/A,#N/A,FALSE,"Western"}</definedName>
    <definedName name="anabel" localSheetId="3" hidden="1">{#N/A,#N/A,FALSE,"Eastern";#N/A,#N/A,FALSE,"Western"}</definedName>
    <definedName name="anabel" localSheetId="5" hidden="1">{#N/A,#N/A,FALSE,"Eastern";#N/A,#N/A,FALSE,"Western"}</definedName>
    <definedName name="anabel" hidden="1">{#N/A,#N/A,FALSE,"Eastern";#N/A,#N/A,FALSE,"Western"}</definedName>
    <definedName name="anabel2" localSheetId="2" hidden="1">{#N/A,#N/A,FALSE,"Eastern";#N/A,#N/A,FALSE,"Western"}</definedName>
    <definedName name="anabel2" localSheetId="3" hidden="1">{#N/A,#N/A,FALSE,"Eastern";#N/A,#N/A,FALSE,"Western"}</definedName>
    <definedName name="anabel2" localSheetId="5" hidden="1">{#N/A,#N/A,FALSE,"Eastern";#N/A,#N/A,FALSE,"Western"}</definedName>
    <definedName name="anabel2" hidden="1">{#N/A,#N/A,FALSE,"Eastern";#N/A,#N/A,FALSE,"Western"}</definedName>
    <definedName name="analysis" localSheetId="13" hidden="1">{"OEE OAP",#N/A,FALSE,"oap";"OEE APAP",#N/A,FALSE,"apap";"OEE nitros",#N/A,FALSE,"nitros"}</definedName>
    <definedName name="analysis" localSheetId="2" hidden="1">{"OEE OAP",#N/A,FALSE,"oap";"OEE APAP",#N/A,FALSE,"apap";"OEE nitros",#N/A,FALSE,"nitros"}</definedName>
    <definedName name="Analysis">[223]Analysis!$A$1</definedName>
    <definedName name="analysis_1" localSheetId="2" hidden="1">{"OEE OAP",#N/A,FALSE,"oap";"OEE APAP",#N/A,FALSE,"apap";"OEE nitros",#N/A,FALSE,"nitros"}</definedName>
    <definedName name="analysis_1" localSheetId="3" hidden="1">{"OEE OAP",#N/A,FALSE,"oap";"OEE APAP",#N/A,FALSE,"apap";"OEE nitros",#N/A,FALSE,"nitros"}</definedName>
    <definedName name="analysis_1" localSheetId="5" hidden="1">{"OEE OAP",#N/A,FALSE,"oap";"OEE APAP",#N/A,FALSE,"apap";"OEE nitros",#N/A,FALSE,"nitros"}</definedName>
    <definedName name="analysis_1" hidden="1">{"OEE OAP",#N/A,FALSE,"oap";"OEE APAP",#N/A,FALSE,"apap";"OEE nitros",#N/A,FALSE,"nitros"}</definedName>
    <definedName name="Ancillary" localSheetId="2" hidden="1">{#N/A,#N/A,FALSE,"ILTXpg1";#N/A,#N/A,FALSE,"ILTXpg2";#N/A,#N/A,FALSE,"ILTXpg3";#N/A,#N/A,FALSE,"ILTXpg4";#N/A,#N/A,FALSE,"ILTXpg5";#N/A,#N/A,FALSE,"ILTXpg6";#N/A,#N/A,FALSE,"ILTXpg7"}</definedName>
    <definedName name="Ancillary" localSheetId="3" hidden="1">{#N/A,#N/A,FALSE,"ILTXpg1";#N/A,#N/A,FALSE,"ILTXpg2";#N/A,#N/A,FALSE,"ILTXpg3";#N/A,#N/A,FALSE,"ILTXpg4";#N/A,#N/A,FALSE,"ILTXpg5";#N/A,#N/A,FALSE,"ILTXpg6";#N/A,#N/A,FALSE,"ILTXpg7"}</definedName>
    <definedName name="Ancillary" localSheetId="5" hidden="1">{#N/A,#N/A,FALSE,"ILTXpg1";#N/A,#N/A,FALSE,"ILTXpg2";#N/A,#N/A,FALSE,"ILTXpg3";#N/A,#N/A,FALSE,"ILTXpg4";#N/A,#N/A,FALSE,"ILTXpg5";#N/A,#N/A,FALSE,"ILTXpg6";#N/A,#N/A,FALSE,"ILTXpg7"}</definedName>
    <definedName name="Ancillary" hidden="1">{#N/A,#N/A,FALSE,"ILTXpg1";#N/A,#N/A,FALSE,"ILTXpg2";#N/A,#N/A,FALSE,"ILTXpg3";#N/A,#N/A,FALSE,"ILTXpg4";#N/A,#N/A,FALSE,"ILTXpg5";#N/A,#N/A,FALSE,"ILTXpg6";#N/A,#N/A,FALSE,"ILTXpg7"}</definedName>
    <definedName name="ando" localSheetId="2" hidden="1">{"'下期集計（10.27迄・速報値）'!$Q$16"}</definedName>
    <definedName name="ando" localSheetId="3" hidden="1">{"'下期集計（10.27迄・速報値）'!$Q$16"}</definedName>
    <definedName name="ando" localSheetId="5" hidden="1">{"'下期集計（10.27迄・速報値）'!$Q$16"}</definedName>
    <definedName name="ando" hidden="1">{"'下期集計（10.27迄・速報値）'!$Q$16"}</definedName>
    <definedName name="andy" localSheetId="17" hidden="1">{#N/A,#N/A,FALSE,"REPORT"}</definedName>
    <definedName name="andy" localSheetId="3" hidden="1">{#N/A,#N/A,FALSE,"REPORT"}</definedName>
    <definedName name="andy" localSheetId="5" hidden="1">{#N/A,#N/A,FALSE,"REPORT"}</definedName>
    <definedName name="andy" hidden="1">{#N/A,#N/A,FALSE,"REPORT"}</definedName>
    <definedName name="anfa" localSheetId="2">#REF!</definedName>
    <definedName name="anfa" localSheetId="3">#REF!</definedName>
    <definedName name="anfa" localSheetId="5">#REF!</definedName>
    <definedName name="anfa">#REF!</definedName>
    <definedName name="ANFFIDRpGHLR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hidden="1">{#N/A,#N/A,FALSE,"PART-1234-8-12-9(41)";#N/A,#N/A,FALSE,"PARTS-2(3)";#N/A,#N/A,FALSE,"VAN SYSTEM";#N/A,#N/A,FALSE,"PARTS-10(26)";#N/A,#N/A,FALSE,"PART-5-6-7-11(14)";#N/A,#N/A,FALSE,"PARTS-4(3)";#N/A,#N/A,FALSE,"PCLASS"}</definedName>
    <definedName name="ANJDI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pha" localSheetId="2">#REF!</definedName>
    <definedName name="anpha" localSheetId="3">#REF!</definedName>
    <definedName name="anpha" localSheetId="5">#REF!</definedName>
    <definedName name="anpha">#REF!</definedName>
    <definedName name="anscount" localSheetId="13" hidden="1">25</definedName>
    <definedName name="anscount" localSheetId="2" hidden="1">2</definedName>
    <definedName name="anscount">1</definedName>
    <definedName name="ansjdyeq" localSheetId="3">#REF!</definedName>
    <definedName name="ansjdyeq" localSheetId="5">#REF!</definedName>
    <definedName name="ansjdyeq">#REF!</definedName>
    <definedName name="AO" localSheetId="17">'#22'!AO</definedName>
    <definedName name="AO" localSheetId="3">'#33'!AO</definedName>
    <definedName name="AO" localSheetId="5">'#38'!AO</definedName>
    <definedName name="AO">[0]!AO</definedName>
    <definedName name="Ao¿￢" localSheetId="2">#REF!</definedName>
    <definedName name="Ao¿￢" localSheetId="3">#REF!</definedName>
    <definedName name="Ao¿￢" localSheetId="5">#REF!</definedName>
    <definedName name="Ao¿￢">#REF!</definedName>
    <definedName name="AO½A" localSheetId="2">#REF!</definedName>
    <definedName name="AO½A" localSheetId="3">#REF!</definedName>
    <definedName name="AO½A" localSheetId="5">#REF!</definedName>
    <definedName name="AO½A">#REF!</definedName>
    <definedName name="äöäö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øAμ">[192]진천!$I$10:$K$42</definedName>
    <definedName name="aocnf" localSheetId="13" hidden="1">{#N/A,#N/A,FALSE,"채권채무";#N/A,#N/A,FALSE,"control sheet"}</definedName>
    <definedName name="aocnf" localSheetId="17" hidden="1">{#N/A,#N/A,FALSE,"채권채무";#N/A,#N/A,FALSE,"control sheet"}</definedName>
    <definedName name="aocnf" localSheetId="2" hidden="1">{#N/A,#N/A,FALSE,"채권채무";#N/A,#N/A,FALSE,"control sheet"}</definedName>
    <definedName name="aocnf" localSheetId="3" hidden="1">{#N/A,#N/A,FALSE,"채권채무";#N/A,#N/A,FALSE,"control sheet"}</definedName>
    <definedName name="aocnf" localSheetId="5" hidden="1">{#N/A,#N/A,FALSE,"채권채무";#N/A,#N/A,FALSE,"control sheet"}</definedName>
    <definedName name="aocnf" hidden="1">{#N/A,#N/A,FALSE,"채권채무";#N/A,#N/A,FALSE,"control sheet"}</definedName>
    <definedName name="AOCNFTHSDLR" localSheetId="13" hidden="1">{#N/A,#N/A,FALSE,"정공"}</definedName>
    <definedName name="AOCNFTHSDLR" localSheetId="17" hidden="1">{#N/A,#N/A,FALSE,"정공"}</definedName>
    <definedName name="AOCNFTHSDLR" localSheetId="2" hidden="1">{#N/A,#N/A,FALSE,"정공"}</definedName>
    <definedName name="AOCNFTHSDLR" localSheetId="3" hidden="1">{#N/A,#N/A,FALSE,"정공"}</definedName>
    <definedName name="AOCNFTHSDLR" localSheetId="5" hidden="1">{#N/A,#N/A,FALSE,"정공"}</definedName>
    <definedName name="AOCNFTHSDLR" hidden="1">{#N/A,#N/A,FALSE,"정공"}</definedName>
    <definedName name="AOOO" localSheetId="17">'#22'!AOOO</definedName>
    <definedName name="AOOO" localSheetId="3">'#33'!AOOO</definedName>
    <definedName name="AOOO" localSheetId="5">'#38'!AOOO</definedName>
    <definedName name="AOOO">[0]!AOOO</definedName>
    <definedName name="AO상" localSheetId="3">[126]수불부!#REF!</definedName>
    <definedName name="AO상" localSheetId="5">[126]수불부!#REF!</definedName>
    <definedName name="AO상">[126]수불부!#REF!</definedName>
    <definedName name="Ap" localSheetId="13">[224]Abutment!$O$11</definedName>
    <definedName name="Ap" localSheetId="2">[224]Abutment!$O$11</definedName>
    <definedName name="AP">[225]기준정보!$P$20</definedName>
    <definedName name="Appendix" localSheetId="2" hidden="1">{#N/A,#N/A,FALSE,"Cover Page";#N/A,#N/A,FALSE,"Facing Page";#N/A,#N/A,FALSE,"Main Page";#N/A,#N/A,FALSE,"Risk-Adjusted";#N/A,#N/A,FALSE,"Profit Improvement"}</definedName>
    <definedName name="Appendix" localSheetId="3" hidden="1">{#N/A,#N/A,FALSE,"Cover Page";#N/A,#N/A,FALSE,"Facing Page";#N/A,#N/A,FALSE,"Main Page";#N/A,#N/A,FALSE,"Risk-Adjusted";#N/A,#N/A,FALSE,"Profit Improvement"}</definedName>
    <definedName name="Appendix" localSheetId="5" hidden="1">{#N/A,#N/A,FALSE,"Cover Page";#N/A,#N/A,FALSE,"Facing Page";#N/A,#N/A,FALSE,"Main Page";#N/A,#N/A,FALSE,"Risk-Adjusted";#N/A,#N/A,FALSE,"Profit Improvement"}</definedName>
    <definedName name="Appendix" hidden="1">{#N/A,#N/A,FALSE,"Cover Page";#N/A,#N/A,FALSE,"Facing Page";#N/A,#N/A,FALSE,"Main Page";#N/A,#N/A,FALSE,"Risk-Adjusted";#N/A,#N/A,FALSE,"Profit Improvement"}</definedName>
    <definedName name="APR00">'[226]200004'!$A$1:$J$80</definedName>
    <definedName name="APVBZ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q" localSheetId="13" hidden="1">#REF!</definedName>
    <definedName name="aq" localSheetId="17" hidden="1">{#N/A,#N/A,FALSE,"CCTV"}</definedName>
    <definedName name="aq" localSheetId="2" hidden="1">{"'Sheet1'!$A$1:$H$36"}</definedName>
    <definedName name="aq" localSheetId="3" hidden="1">{#N/A,#N/A,FALSE,"CCTV"}</definedName>
    <definedName name="aq" localSheetId="5" hidden="1">{#N/A,#N/A,FALSE,"CCTV"}</definedName>
    <definedName name="aq" hidden="1">{#N/A,#N/A,FALSE,"CCTV"}</definedName>
    <definedName name="aqaaaaaaaaaaaaaaaaaa" hidden="1">[83]Sheet1!#REF!</definedName>
    <definedName name="aqdwfegr" localSheetId="2" hidden="1">#REF!</definedName>
    <definedName name="aqdwfegr" localSheetId="3" hidden="1">#REF!</definedName>
    <definedName name="aqdwfegr" localSheetId="5" hidden="1">#REF!</definedName>
    <definedName name="aqdwfegr" hidden="1">#REF!</definedName>
    <definedName name="aqqqq" localSheetId="13" hidden="1">{"'Sheet1'!$A$1:$H$36"}</definedName>
    <definedName name="aqqqq" localSheetId="17" hidden="1">{"'Sheet1'!$A$1:$H$36"}</definedName>
    <definedName name="aqqqq" localSheetId="2" hidden="1">{"'Sheet1'!$A$1:$H$36"}</definedName>
    <definedName name="aqqqq" localSheetId="3" hidden="1">{"'Sheet1'!$A$1:$H$36"}</definedName>
    <definedName name="aqqqq" localSheetId="5" hidden="1">{"'Sheet1'!$A$1:$H$36"}</definedName>
    <definedName name="aqqqq" hidden="1">{"'Sheet1'!$A$1:$H$36"}</definedName>
    <definedName name="aQuery1">#REF!</definedName>
    <definedName name="aqw" localSheetId="13" hidden="1">#REF!</definedName>
    <definedName name="aqw" localSheetId="17" hidden="1">{#N/A,"PURCHM",FALSE,"Business Analysis";#N/A,"SPADD",FALSE,"Business Analysis"}</definedName>
    <definedName name="aqw" localSheetId="2" hidden="1">#REF!</definedName>
    <definedName name="aqw" localSheetId="3" hidden="1">{#N/A,"PURCHM",FALSE,"Business Analysis";#N/A,"SPADD",FALSE,"Business Analysis"}</definedName>
    <definedName name="aqw" localSheetId="5" hidden="1">{#N/A,"PURCHM",FALSE,"Business Analysis";#N/A,"SPADD",FALSE,"Business Analysis"}</definedName>
    <definedName name="aqw" hidden="1">{#N/A,"PURCHM",FALSE,"Business Analysis";#N/A,"SPADD",FALSE,"Business Analysis"}</definedName>
    <definedName name="aqwd" localSheetId="13" hidden="1">{#N/A,#N/A,TRUE,"법인총괄";#N/A,#N/A,TRUE,"법인별실적";#N/A,#N/A,TRUE,"주요ITEM";#N/A,#N/A,TRUE,"법인-자매사"}</definedName>
    <definedName name="aqwd" localSheetId="17" hidden="1">{#N/A,#N/A,TRUE,"법인총괄";#N/A,#N/A,TRUE,"법인별실적";#N/A,#N/A,TRUE,"주요ITEM";#N/A,#N/A,TRUE,"법인-자매사"}</definedName>
    <definedName name="aqwd" localSheetId="2" hidden="1">{#N/A,#N/A,TRUE,"법인총괄";#N/A,#N/A,TRUE,"법인별실적";#N/A,#N/A,TRUE,"주요ITEM";#N/A,#N/A,TRUE,"법인-자매사"}</definedName>
    <definedName name="aqwd" localSheetId="3" hidden="1">{#N/A,#N/A,TRUE,"법인총괄";#N/A,#N/A,TRUE,"법인별실적";#N/A,#N/A,TRUE,"주요ITEM";#N/A,#N/A,TRUE,"법인-자매사"}</definedName>
    <definedName name="aqwd" localSheetId="5" hidden="1">{#N/A,#N/A,TRUE,"법인총괄";#N/A,#N/A,TRUE,"법인별실적";#N/A,#N/A,TRUE,"주요ITEM";#N/A,#N/A,TRUE,"법인-자매사"}</definedName>
    <definedName name="aqwd" hidden="1">{#N/A,#N/A,TRUE,"법인총괄";#N/A,#N/A,TRUE,"법인별실적";#N/A,#N/A,TRUE,"주요ITEM";#N/A,#N/A,TRUE,"법인-자매사"}</definedName>
    <definedName name="aqweqweqwrfqfvqe" localSheetId="2" hidden="1">{#N/A,#N/A,FALSE,"단축1";#N/A,#N/A,FALSE,"단축2";#N/A,#N/A,FALSE,"단축3";#N/A,#N/A,FALSE,"장축";#N/A,#N/A,FALSE,"4WD"}</definedName>
    <definedName name="aqweqweqwrfqfvqe" localSheetId="3" hidden="1">{#N/A,#N/A,FALSE,"단축1";#N/A,#N/A,FALSE,"단축2";#N/A,#N/A,FALSE,"단축3";#N/A,#N/A,FALSE,"장축";#N/A,#N/A,FALSE,"4WD"}</definedName>
    <definedName name="aqweqweqwrfqfvqe" localSheetId="5" hidden="1">{#N/A,#N/A,FALSE,"단축1";#N/A,#N/A,FALSE,"단축2";#N/A,#N/A,FALSE,"단축3";#N/A,#N/A,FALSE,"장축";#N/A,#N/A,FALSE,"4WD"}</definedName>
    <definedName name="aqweqweqwrfqfvqe" hidden="1">{#N/A,#N/A,FALSE,"단축1";#N/A,#N/A,FALSE,"단축2";#N/A,#N/A,FALSE,"단축3";#N/A,#N/A,FALSE,"장축";#N/A,#N/A,FALSE,"4WD"}</definedName>
    <definedName name="aqwertyu" hidden="1">#REF!</definedName>
    <definedName name="aqz" localSheetId="13" hidden="1">{#N/A,#N/A,FALSE,"Eastern";#N/A,#N/A,FALSE,"Western"}</definedName>
    <definedName name="aqz" localSheetId="17" hidden="1">{#N/A,#N/A,FALSE,"KMC최종회의(7월) 자료"}</definedName>
    <definedName name="aqz" localSheetId="2" hidden="1">{#N/A,#N/A,FALSE,"Eastern";#N/A,#N/A,FALSE,"Western"}</definedName>
    <definedName name="aqz" localSheetId="3" hidden="1">{#N/A,#N/A,FALSE,"KMC최종회의(7월) 자료"}</definedName>
    <definedName name="aqz" localSheetId="5" hidden="1">{#N/A,#N/A,FALSE,"KMC최종회의(7월) 자료"}</definedName>
    <definedName name="aqz" hidden="1">{#N/A,#N/A,FALSE,"KMC최종회의(7월) 자료"}</definedName>
    <definedName name="AR">#REF!</definedName>
    <definedName name="ARA_Threshold" localSheetId="13">[227]Lead!$O$2</definedName>
    <definedName name="ARA_Threshold" localSheetId="2">[227]Lead!$O$2</definedName>
    <definedName name="ARA_Threshold" localSheetId="3">#REF!</definedName>
    <definedName name="ARA_Threshold" localSheetId="5">#REF!</definedName>
    <definedName name="ARA_Threshold">#REF!</definedName>
    <definedName name="AREA" localSheetId="13">#REF!</definedName>
    <definedName name="AREA" localSheetId="2">#REF!</definedName>
    <definedName name="AREA" localSheetId="3">#REF!</definedName>
    <definedName name="AREA" localSheetId="5">#REF!</definedName>
    <definedName name="AREA">#REF!</definedName>
    <definedName name="area1">[228]貼付!$M$5:$V$1114</definedName>
    <definedName name="arf" localSheetId="17" hidden="1">{"COPEthNapLC",#N/A,FALSE,"Ethylene Price Model";"COPEthEPLC",#N/A,FALSE,"Ethylene Price Model"}</definedName>
    <definedName name="arf" localSheetId="3" hidden="1">{"COPEthNapLC",#N/A,FALSE,"Ethylene Price Model";"COPEthEPLC",#N/A,FALSE,"Ethylene Price Model"}</definedName>
    <definedName name="arf" localSheetId="5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17" hidden="1">{"COPEthNapLC",#N/A,FALSE,"Ethylene Price Model";"COPEthEPLC",#N/A,FALSE,"Ethylene Price Model"}</definedName>
    <definedName name="arg" localSheetId="3" hidden="1">{"COPEthNapLC",#N/A,FALSE,"Ethylene Price Model";"COPEthEPLC",#N/A,FALSE,"Ethylene Price Model"}</definedName>
    <definedName name="arg" localSheetId="5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O">#REF!</definedName>
    <definedName name="ARP_Threshold" localSheetId="13">[227]Lead!$N$2</definedName>
    <definedName name="ARP_Threshold" localSheetId="2">[227]Lead!$N$2</definedName>
    <definedName name="ARP_Threshold" localSheetId="3">#REF!</definedName>
    <definedName name="ARP_Threshold" localSheetId="5">#REF!</definedName>
    <definedName name="ARP_Threshold">#REF!</definedName>
    <definedName name="ARR_Level2">[229]LU!$H$4:$H$35</definedName>
    <definedName name="art">'[230]Balance sheet'!#REF!</definedName>
    <definedName name="art.4">'[230]Balance sheet'!#REF!</definedName>
    <definedName name="as" localSheetId="13">'[231]KT(D-D)'!$H$30</definedName>
    <definedName name="as" localSheetId="2" hidden="1">{"FCB_ALL",#N/A,FALSE,"FCB"}</definedName>
    <definedName name="as">[232]처리99누!$A$33:$O$63</definedName>
    <definedName name="as_1" localSheetId="2" hidden="1">{"FCB_ALL",#N/A,FALSE,"FCB"}</definedName>
    <definedName name="as_1" localSheetId="3" hidden="1">{"FCB_ALL",#N/A,FALSE,"FCB"}</definedName>
    <definedName name="as_1" localSheetId="5" hidden="1">{"FCB_ALL",#N/A,FALSE,"FCB"}</definedName>
    <definedName name="as_1" hidden="1">{"FCB_ALL",#N/A,FALSE,"FCB"}</definedName>
    <definedName name="as_2" localSheetId="2" hidden="1">{"FCB_ALL",#N/A,FALSE,"FCB"}</definedName>
    <definedName name="as_2" localSheetId="3" hidden="1">{"FCB_ALL",#N/A,FALSE,"FCB"}</definedName>
    <definedName name="as_2" localSheetId="5" hidden="1">{"FCB_ALL",#N/A,FALSE,"FCB"}</definedName>
    <definedName name="as_2" hidden="1">{"FCB_ALL",#N/A,FALSE,"FCB"}</definedName>
    <definedName name="as_3" localSheetId="2" hidden="1">{"FCB_ALL",#N/A,FALSE,"FCB"}</definedName>
    <definedName name="as_3" localSheetId="3" hidden="1">{"FCB_ALL",#N/A,FALSE,"FCB"}</definedName>
    <definedName name="as_3" localSheetId="5" hidden="1">{"FCB_ALL",#N/A,FALSE,"FCB"}</definedName>
    <definedName name="as_3" hidden="1">{"FCB_ALL",#N/A,FALSE,"FCB"}</definedName>
    <definedName name="as_4" localSheetId="2" hidden="1">{"FCB_ALL",#N/A,FALSE,"FCB"}</definedName>
    <definedName name="as_4" localSheetId="3" hidden="1">{"FCB_ALL",#N/A,FALSE,"FCB"}</definedName>
    <definedName name="as_4" localSheetId="5" hidden="1">{"FCB_ALL",#N/A,FALSE,"FCB"}</definedName>
    <definedName name="as_4" hidden="1">{"FCB_ALL",#N/A,FALSE,"FCB"}</definedName>
    <definedName name="as_5" localSheetId="2" hidden="1">{"FCB_ALL",#N/A,FALSE,"FCB"}</definedName>
    <definedName name="as_5" localSheetId="3" hidden="1">{"FCB_ALL",#N/A,FALSE,"FCB"}</definedName>
    <definedName name="as_5" localSheetId="5" hidden="1">{"FCB_ALL",#N/A,FALSE,"FCB"}</definedName>
    <definedName name="as_5" hidden="1">{"FCB_ALL",#N/A,FALSE,"FCB"}</definedName>
    <definedName name="AS2DocOpenMode" hidden="1">"AS2DocumentEdit"</definedName>
    <definedName name="AS2DocOpenMode_1" localSheetId="13" hidden="1">"AS2DocumentEdit"</definedName>
    <definedName name="AS2DocOpenMode_1" localSheetId="2" hidden="1">"AS2DocumentEdit"</definedName>
    <definedName name="AS2DocOpenMode_1" hidden="1">"AS2DocumentBrowse"</definedName>
    <definedName name="AS2DocOpenMode_1_1" hidden="1">"AS2DocumentEdit"</definedName>
    <definedName name="AS2HasNoAutoHeaderFooter">" "</definedName>
    <definedName name="AS2LinkLS" localSheetId="13" hidden="1">[233]Links!A1</definedName>
    <definedName name="AS2LinkLS" localSheetId="2" hidden="1">[233]Links!A1</definedName>
    <definedName name="AS2LinkLS" hidden="1">[234]Links!A1</definedName>
    <definedName name="AS2NamedRange" localSheetId="13" hidden="1">5</definedName>
    <definedName name="AS2NamedRange" localSheetId="2" hidden="1">5</definedName>
    <definedName name="AS2NamedRange" hidden="1">2</definedName>
    <definedName name="AS2ReportLS" hidden="1">1</definedName>
    <definedName name="AS2StaticLS" localSheetId="13" hidden="1">#REF!</definedName>
    <definedName name="AS2StaticLS" localSheetId="2" hidden="1">#REF!</definedName>
    <definedName name="AS2StaticLS" localSheetId="3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13" hidden="1">#REF!</definedName>
    <definedName name="AS2TickmarkLS" localSheetId="2" hidden="1">#REF!</definedName>
    <definedName name="AS2TickmarkLS" hidden="1">#REF!</definedName>
    <definedName name="AS2VersionLS" hidden="1">300</definedName>
    <definedName name="asa" localSheetId="2" hidden="1">{#N/A,#N/A,FALSE,"JACKETS (1100 t) (1)"}</definedName>
    <definedName name="asa" localSheetId="3" hidden="1">{#N/A,#N/A,FALSE,"JACKETS (1100 t) (1)"}</definedName>
    <definedName name="asa" localSheetId="5" hidden="1">{#N/A,#N/A,FALSE,"JACKETS (1100 t) (1)"}</definedName>
    <definedName name="asa" hidden="1">{#N/A,#N/A,FALSE,"JACKETS (1100 t) (1)"}</definedName>
    <definedName name="asaa" hidden="1">#REF!</definedName>
    <definedName name="asad">[65]수불부!#REF!</definedName>
    <definedName name="ASADS" localSheetId="17" hidden="1">{#N/A,#N/A,FALSE,"단축1";#N/A,#N/A,FALSE,"단축2";#N/A,#N/A,FALSE,"단축3";#N/A,#N/A,FALSE,"장축";#N/A,#N/A,FALSE,"4WD"}</definedName>
    <definedName name="ASADS" localSheetId="3" hidden="1">{#N/A,#N/A,FALSE,"단축1";#N/A,#N/A,FALSE,"단축2";#N/A,#N/A,FALSE,"단축3";#N/A,#N/A,FALSE,"장축";#N/A,#N/A,FALSE,"4WD"}</definedName>
    <definedName name="ASADS" localSheetId="5" hidden="1">{#N/A,#N/A,FALSE,"단축1";#N/A,#N/A,FALSE,"단축2";#N/A,#N/A,FALSE,"단축3";#N/A,#N/A,FALSE,"장축";#N/A,#N/A,FALSE,"4WD"}</definedName>
    <definedName name="ASADS" hidden="1">{#N/A,#N/A,FALSE,"단축1";#N/A,#N/A,FALSE,"단축2";#N/A,#N/A,FALSE,"단축3";#N/A,#N/A,FALSE,"장축";#N/A,#N/A,FALSE,"4WD"}</definedName>
    <definedName name="ASAMT">#N/A</definedName>
    <definedName name="asas" localSheetId="13" hidden="1">{#N/A,#N/A,FALSE,"Aging Summary";#N/A,#N/A,FALSE,"Ratio Analysis";#N/A,#N/A,FALSE,"Test 120 Day Accts";#N/A,#N/A,FALSE,"Tickmarks"}</definedName>
    <definedName name="asas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2" hidden="1">{#N/A,#N/A,FALSE,"Aging Summary";#N/A,#N/A,FALSE,"Ratio Analysis";#N/A,#N/A,FALSE,"Test 120 Day Accts";#N/A,#N/A,FALSE,"Tickmarks"}</definedName>
    <definedName name="asa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as" localSheetId="13" hidden="1">{#N/A,#N/A,FALSE,"Aging Summary";#N/A,#N/A,FALSE,"Ratio Analysis";#N/A,#N/A,FALSE,"Test 120 Day Accts";#N/A,#N/A,FALSE,"Tickmarks"}</definedName>
    <definedName name="asasas" localSheetId="17" hidden="1">{#N/A,#N/A,FALSE,"Aging Summary";#N/A,#N/A,FALSE,"Ratio Analysis";#N/A,#N/A,FALSE,"Test 120 Day Accts";#N/A,#N/A,FALSE,"Tickmarks"}</definedName>
    <definedName name="asasas" localSheetId="2" hidden="1">{#N/A,#N/A,FALSE,"Aging Summary";#N/A,#N/A,FALSE,"Ratio Analysis";#N/A,#N/A,FALSE,"Test 120 Day Accts";#N/A,#N/A,FALSE,"Tickmarks"}</definedName>
    <definedName name="asasas" localSheetId="3" hidden="1">{#N/A,#N/A,FALSE,"Aging Summary";#N/A,#N/A,FALSE,"Ratio Analysis";#N/A,#N/A,FALSE,"Test 120 Day Accts";#N/A,#N/A,FALSE,"Tickmarks"}</definedName>
    <definedName name="asasas" localSheetId="5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azszszs" localSheetId="17" hidden="1">{"'TYPE (2)'!$A$1:$Q$76"}</definedName>
    <definedName name="asazszszs" localSheetId="3" hidden="1">{"'TYPE (2)'!$A$1:$Q$76"}</definedName>
    <definedName name="asazszszs" localSheetId="5" hidden="1">{"'TYPE (2)'!$A$1:$Q$76"}</definedName>
    <definedName name="asazszszs" hidden="1">{"'TYPE (2)'!$A$1:$Q$76"}</definedName>
    <definedName name="ascxf" localSheetId="17" hidden="1">{#N/A,#N/A,FALSE,"Aging Summary";#N/A,#N/A,FALSE,"Ratio Analysis";#N/A,#N/A,FALSE,"Test 120 Day Accts";#N/A,#N/A,FALSE,"Tickmarks"}</definedName>
    <definedName name="ascxf" localSheetId="3" hidden="1">{#N/A,#N/A,FALSE,"Aging Summary";#N/A,#N/A,FALSE,"Ratio Analysis";#N/A,#N/A,FALSE,"Test 120 Day Accts";#N/A,#N/A,FALSE,"Tickmarks"}</definedName>
    <definedName name="ascxf" localSheetId="5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13">#REF!</definedName>
    <definedName name="asd" localSheetId="2" hidden="1">{#N/A,#N/A,FALSE,"P.C.B"}</definedName>
    <definedName name="asd" localSheetId="3">[65]수불부!#REF!</definedName>
    <definedName name="asd" localSheetId="5">[65]수불부!#REF!</definedName>
    <definedName name="asd">[65]수불부!#REF!</definedName>
    <definedName name="asda" localSheetId="2">#REF!</definedName>
    <definedName name="asda" localSheetId="3">#REF!</definedName>
    <definedName name="asda" localSheetId="5">#REF!</definedName>
    <definedName name="asda">#REF!</definedName>
    <definedName name="asdadf" localSheetId="2" hidden="1">#REF!</definedName>
    <definedName name="asdadf" localSheetId="3" hidden="1">#REF!</definedName>
    <definedName name="asdadf" localSheetId="5" hidden="1">#REF!</definedName>
    <definedName name="asdadf" hidden="1">#REF!</definedName>
    <definedName name="asdas" localSheetId="17" hidden="1">{#N/A,#N/A,FALSE,"Performance Flash Report"}</definedName>
    <definedName name="asdas" localSheetId="3" hidden="1">{#N/A,#N/A,FALSE,"Performance Flash Report"}</definedName>
    <definedName name="asdas" localSheetId="5" hidden="1">{#N/A,#N/A,FALSE,"Performance Flash Report"}</definedName>
    <definedName name="asdas" hidden="1">{#N/A,#N/A,FALSE,"Performance Flash Report"}</definedName>
    <definedName name="asdasd" localSheetId="13" hidden="1">{"qchm_dcf",#N/A,FALSE,"QCHMDCF2";"qchm_terminal",#N/A,FALSE,"QCHMDCF2"}</definedName>
    <definedName name="asdasd" localSheetId="17" hidden="1">{"qchm_dcf",#N/A,FALSE,"QCHMDCF2";"qchm_terminal",#N/A,FALSE,"QCHMDCF2"}</definedName>
    <definedName name="asdasd" localSheetId="2" hidden="1">{"qchm_dcf",#N/A,FALSE,"QCHMDCF2";"qchm_terminal",#N/A,FALSE,"QCHMDCF2"}</definedName>
    <definedName name="asdasd" localSheetId="3" hidden="1">{"qchm_dcf",#N/A,FALSE,"QCHMDCF2";"qchm_terminal",#N/A,FALSE,"QCHMDCF2"}</definedName>
    <definedName name="asdasd" localSheetId="5" hidden="1">{"qchm_dcf",#N/A,FALSE,"QCHMDCF2";"qchm_terminal",#N/A,FALSE,"QCHMDCF2"}</definedName>
    <definedName name="asdasd" hidden="1">{"qchm_dcf",#N/A,FALSE,"QCHMDCF2";"qchm_terminal",#N/A,FALSE,"QCHMDCF2"}</definedName>
    <definedName name="ASDASDAS" hidden="1">'[3]#REF'!#REF!</definedName>
    <definedName name="asdasdasd" hidden="1">[74]시산표!#REF!</definedName>
    <definedName name="asdc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1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2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3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4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asdd_5" hidden="1">{#N/A,#N/A,FALSE,"UTIL Monthly Inc ";#N/A,#N/A,FALSE,"Capital";#N/A,#N/A,FALSE,"UTIL REVENUE";#N/A,#N/A,FALSE,"RM REVENUE";#N/A,#N/A,FALSE,"Manpower";#N/A,#N/A,FALSE,"SI - UTIL";#N/A,#N/A,FALSE,"Sales - Utili"}</definedName>
    <definedName name="asdddc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f" hidden="1">[235]CODE!#REF!</definedName>
    <definedName name="asdds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f" localSheetId="13" hidden="1">{"'年間台数'!$A$1:$K$20","'中古車登録台数'!$A$1:$I$39"}</definedName>
    <definedName name="asdf" localSheetId="17" hidden="1">{#N/A,#N/A,FALSE,"정공"}</definedName>
    <definedName name="asdf" localSheetId="2" hidden="1">{#N/A,#N/A,FALSE,"정공"}</definedName>
    <definedName name="asdf" localSheetId="3" hidden="1">{#N/A,#N/A,FALSE,"정공"}</definedName>
    <definedName name="asdf" localSheetId="5" hidden="1">{#N/A,#N/A,FALSE,"정공"}</definedName>
    <definedName name="asdf" hidden="1">{#N/A,#N/A,FALSE,"정공"}</definedName>
    <definedName name="asdf22" hidden="1">#REF!</definedName>
    <definedName name="asdfa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df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sf" localSheetId="2" hidden="1">{"'Sheet1'!$A$1:$J$121"}</definedName>
    <definedName name="asdfadsf" localSheetId="3" hidden="1">{"'Sheet1'!$A$1:$J$121"}</definedName>
    <definedName name="asdfadsf" localSheetId="5" hidden="1">{"'Sheet1'!$A$1:$J$121"}</definedName>
    <definedName name="asdfadsf" hidden="1">{"'Sheet1'!$A$1:$J$121"}</definedName>
    <definedName name="asdfadsf_1" localSheetId="2" hidden="1">{"'Sheet1'!$A$1:$J$121"}</definedName>
    <definedName name="asdfadsf_1" localSheetId="3" hidden="1">{"'Sheet1'!$A$1:$J$121"}</definedName>
    <definedName name="asdfadsf_1" localSheetId="5" hidden="1">{"'Sheet1'!$A$1:$J$121"}</definedName>
    <definedName name="asdfadsf_1" hidden="1">{"'Sheet1'!$A$1:$J$121"}</definedName>
    <definedName name="asdfadsf_2" localSheetId="2" hidden="1">{"'Sheet1'!$A$1:$J$121"}</definedName>
    <definedName name="asdfadsf_2" localSheetId="3" hidden="1">{"'Sheet1'!$A$1:$J$121"}</definedName>
    <definedName name="asdfadsf_2" localSheetId="5" hidden="1">{"'Sheet1'!$A$1:$J$121"}</definedName>
    <definedName name="asdfadsf_2" hidden="1">{"'Sheet1'!$A$1:$J$121"}</definedName>
    <definedName name="asdfadsf_3" localSheetId="2" hidden="1">{"'Sheet1'!$A$1:$J$121"}</definedName>
    <definedName name="asdfadsf_3" localSheetId="3" hidden="1">{"'Sheet1'!$A$1:$J$121"}</definedName>
    <definedName name="asdfadsf_3" localSheetId="5" hidden="1">{"'Sheet1'!$A$1:$J$121"}</definedName>
    <definedName name="asdfadsf_3" hidden="1">{"'Sheet1'!$A$1:$J$121"}</definedName>
    <definedName name="asdfadsf_4" localSheetId="2" hidden="1">{"'Sheet1'!$A$1:$J$121"}</definedName>
    <definedName name="asdfadsf_4" localSheetId="3" hidden="1">{"'Sheet1'!$A$1:$J$121"}</definedName>
    <definedName name="asdfadsf_4" localSheetId="5" hidden="1">{"'Sheet1'!$A$1:$J$121"}</definedName>
    <definedName name="asdfadsf_4" hidden="1">{"'Sheet1'!$A$1:$J$121"}</definedName>
    <definedName name="asdfadsf_5" localSheetId="2" hidden="1">{"'Sheet1'!$A$1:$J$121"}</definedName>
    <definedName name="asdfadsf_5" localSheetId="3" hidden="1">{"'Sheet1'!$A$1:$J$121"}</definedName>
    <definedName name="asdfadsf_5" localSheetId="5" hidden="1">{"'Sheet1'!$A$1:$J$121"}</definedName>
    <definedName name="asdfadsf_5" hidden="1">{"'Sheet1'!$A$1:$J$121"}</definedName>
    <definedName name="asdfasd" localSheetId="17" hidden="1">{#N/A,#N/A,FALSE,"96 3월물량표";#N/A,#N/A,FALSE,"96 4월물량표";#N/A,#N/A,FALSE,"96 5월물량표"}</definedName>
    <definedName name="asdfasd" localSheetId="3" hidden="1">{#N/A,#N/A,FALSE,"96 3월물량표";#N/A,#N/A,FALSE,"96 4월물량표";#N/A,#N/A,FALSE,"96 5월물량표"}</definedName>
    <definedName name="asdfasd" localSheetId="5" hidden="1">{#N/A,#N/A,FALSE,"96 3월물량표";#N/A,#N/A,FALSE,"96 4월물량표";#N/A,#N/A,FALSE,"96 5월물량표"}</definedName>
    <definedName name="asdfasd" hidden="1">{#N/A,#N/A,FALSE,"96 3월물량표";#N/A,#N/A,FALSE,"96 4월물량표";#N/A,#N/A,FALSE,"96 5월물량표"}</definedName>
    <definedName name="asdfasdf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" hidden="1">#REF!</definedName>
    <definedName name="asdfasdfasdf" localSheetId="17" hidden="1">{"SUMMARY",#N/A,TRUE,"SUMMARY";"compare",#N/A,TRUE,"Vs. Bus Plan";"ratios",#N/A,TRUE,"Ratios";"REVENUE",#N/A,TRUE,"Revenue";"expenses",#N/A,TRUE,"1996 budget";"payroll",#N/A,TRUE,"Payroll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s123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f" hidden="1">38939.6653819444</definedName>
    <definedName name="asdfasfasfasdf" localSheetId="2" hidden="1">{#N/A,#N/A,FALSE,"단축1";#N/A,#N/A,FALSE,"단축2";#N/A,#N/A,FALSE,"단축3";#N/A,#N/A,FALSE,"장축";#N/A,#N/A,FALSE,"4WD"}</definedName>
    <definedName name="asdfasfasfasdf" localSheetId="3" hidden="1">{#N/A,#N/A,FALSE,"단축1";#N/A,#N/A,FALSE,"단축2";#N/A,#N/A,FALSE,"단축3";#N/A,#N/A,FALSE,"장축";#N/A,#N/A,FALSE,"4WD"}</definedName>
    <definedName name="asdfasfasfasdf" localSheetId="5" hidden="1">{#N/A,#N/A,FALSE,"단축1";#N/A,#N/A,FALSE,"단축2";#N/A,#N/A,FALSE,"단축3";#N/A,#N/A,FALSE,"장축";#N/A,#N/A,FALSE,"4WD"}</definedName>
    <definedName name="asdfasfasfasdf" hidden="1">{#N/A,#N/A,FALSE,"단축1";#N/A,#N/A,FALSE,"단축2";#N/A,#N/A,FALSE,"단축3";#N/A,#N/A,FALSE,"장축";#N/A,#N/A,FALSE,"4WD"}</definedName>
    <definedName name="asdfasfffffffffffff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dfddfsf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f" hidden="1">#REF!</definedName>
    <definedName name="asdfdsafasfd" hidden="1">'[72]CD-실적'!#REF!</definedName>
    <definedName name="asdfdsdas" localSheetId="2" hidden="1">{#N/A,#N/A,TRUE,"Y생산";#N/A,#N/A,TRUE,"Y판매";#N/A,#N/A,TRUE,"Y총물량";#N/A,#N/A,TRUE,"Y능력";#N/A,#N/A,TRUE,"YKD"}</definedName>
    <definedName name="asdfdsdas" localSheetId="3" hidden="1">{#N/A,#N/A,TRUE,"Y생산";#N/A,#N/A,TRUE,"Y판매";#N/A,#N/A,TRUE,"Y총물량";#N/A,#N/A,TRUE,"Y능력";#N/A,#N/A,TRUE,"YKD"}</definedName>
    <definedName name="asdfdsdas" localSheetId="5" hidden="1">{#N/A,#N/A,TRUE,"Y생산";#N/A,#N/A,TRUE,"Y판매";#N/A,#N/A,TRUE,"Y총물량";#N/A,#N/A,TRUE,"Y능력";#N/A,#N/A,TRUE,"YKD"}</definedName>
    <definedName name="asdfdsdas" hidden="1">{#N/A,#N/A,TRUE,"Y생산";#N/A,#N/A,TRUE,"Y판매";#N/A,#N/A,TRUE,"Y총물량";#N/A,#N/A,TRUE,"Y능력";#N/A,#N/A,TRUE,"YKD"}</definedName>
    <definedName name="asdfg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g" localSheetId="17">'#22'!asdfg</definedName>
    <definedName name="asdf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g" localSheetId="3">'#33'!asdfg</definedName>
    <definedName name="asdfg" localSheetId="5">'#38'!asdfg</definedName>
    <definedName name="asdfg">[0]!asdfg</definedName>
    <definedName name="ASDFGASDG" localSheetId="3" hidden="1">[236]!CreateTable</definedName>
    <definedName name="ASDFGASDG" hidden="1">[236]!CreateTable</definedName>
    <definedName name="asdfn" localSheetId="17" hidden="1">{"'Sheet1'!$A$1:$D$15"}</definedName>
    <definedName name="asdfn" localSheetId="3" hidden="1">{"'Sheet1'!$A$1:$D$15"}</definedName>
    <definedName name="asdfn" localSheetId="5" hidden="1">{"'Sheet1'!$A$1:$D$15"}</definedName>
    <definedName name="asdfn" hidden="1">{"'Sheet1'!$A$1:$D$15"}</definedName>
    <definedName name="asdfrew" localSheetId="2" hidden="1">#REF!</definedName>
    <definedName name="asdfrew" hidden="1">#REF!</definedName>
    <definedName name="asdgahdfhth" localSheetId="17" hidden="1">{#N/A,#N/A,FALSE,"REPORT"}</definedName>
    <definedName name="asdgahdfhth" localSheetId="3" hidden="1">{#N/A,#N/A,FALSE,"REPORT"}</definedName>
    <definedName name="asdgahdfhth" localSheetId="5" hidden="1">{#N/A,#N/A,FALSE,"REPORT"}</definedName>
    <definedName name="asdgahdfhth" hidden="1">{#N/A,#N/A,FALSE,"REPORT"}</definedName>
    <definedName name="asdgasdasdhasdgaeshfadshfadha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yery" localSheetId="17" hidden="1">{#N/A,#N/A,FALSE,"Pharm";#N/A,#N/A,FALSE,"WWCM"}</definedName>
    <definedName name="asdgayery" localSheetId="3" hidden="1">{#N/A,#N/A,FALSE,"Pharm";#N/A,#N/A,FALSE,"WWCM"}</definedName>
    <definedName name="asdgayery" localSheetId="5" hidden="1">{#N/A,#N/A,FALSE,"Pharm";#N/A,#N/A,FALSE,"WWCM"}</definedName>
    <definedName name="asdgayery" hidden="1">{#N/A,#N/A,FALSE,"Pharm";#N/A,#N/A,FALSE,"WWCM"}</definedName>
    <definedName name="asdgew" localSheetId="17" hidden="1">{"'Desktop Inventory 현황'!$B$2:$O$35"}</definedName>
    <definedName name="asdgew" localSheetId="3" hidden="1">{"'Desktop Inventory 현황'!$B$2:$O$35"}</definedName>
    <definedName name="asdgew" localSheetId="5" hidden="1">{"'Desktop Inventory 현황'!$B$2:$O$35"}</definedName>
    <definedName name="asdgew" hidden="1">{"'Desktop Inventory 현황'!$B$2:$O$35"}</definedName>
    <definedName name="asdgfdytyet" localSheetId="17" hidden="1">{#N/A,#N/A,FALSE,"REPORT"}</definedName>
    <definedName name="asdgfdytyet" localSheetId="3" hidden="1">{#N/A,#N/A,FALSE,"REPORT"}</definedName>
    <definedName name="asdgfdytyet" localSheetId="5" hidden="1">{#N/A,#N/A,FALSE,"REPORT"}</definedName>
    <definedName name="asdgfdytyet" hidden="1">{#N/A,#N/A,FALSE,"REPORT"}</definedName>
    <definedName name="ASDGRGRGVDEDE" localSheetId="13" hidden="1">{#N/A,#N/A,FALSE,"BS";#N/A,#N/A,FALSE,"PL";#N/A,#N/A,FALSE,"처분";#N/A,#N/A,FALSE,"현금";#N/A,#N/A,FALSE,"매출";#N/A,#N/A,FALSE,"원가";#N/A,#N/A,FALSE,"경영"}</definedName>
    <definedName name="ASDGRGRGVDEDE" localSheetId="17" hidden="1">{#N/A,#N/A,FALSE,"BS";#N/A,#N/A,FALSE,"PL";#N/A,#N/A,FALSE,"처분";#N/A,#N/A,FALSE,"현금";#N/A,#N/A,FALSE,"매출";#N/A,#N/A,FALSE,"원가";#N/A,#N/A,FALSE,"경영"}</definedName>
    <definedName name="ASDGRGRGVDEDE" localSheetId="2" hidden="1">{#N/A,#N/A,FALSE,"BS";#N/A,#N/A,FALSE,"PL";#N/A,#N/A,FALSE,"처분";#N/A,#N/A,FALSE,"현금";#N/A,#N/A,FALSE,"매출";#N/A,#N/A,FALSE,"원가";#N/A,#N/A,FALSE,"경영"}</definedName>
    <definedName name="ASDGRGRGVDEDE" localSheetId="3" hidden="1">{#N/A,#N/A,FALSE,"BS";#N/A,#N/A,FALSE,"PL";#N/A,#N/A,FALSE,"처분";#N/A,#N/A,FALSE,"현금";#N/A,#N/A,FALSE,"매출";#N/A,#N/A,FALSE,"원가";#N/A,#N/A,FALSE,"경영"}</definedName>
    <definedName name="ASDGRGRGVDEDE" localSheetId="5" hidden="1">{#N/A,#N/A,FALSE,"BS";#N/A,#N/A,FALSE,"PL";#N/A,#N/A,FALSE,"처분";#N/A,#N/A,FALSE,"현금";#N/A,#N/A,FALSE,"매출";#N/A,#N/A,FALSE,"원가";#N/A,#N/A,FALSE,"경영"}</definedName>
    <definedName name="ASDGRGRGVDEDE" hidden="1">{#N/A,#N/A,FALSE,"BS";#N/A,#N/A,FALSE,"PL";#N/A,#N/A,FALSE,"처분";#N/A,#N/A,FALSE,"현금";#N/A,#N/A,FALSE,"매출";#N/A,#N/A,FALSE,"원가";#N/A,#N/A,FALSE,"경영"}</definedName>
    <definedName name="asdgtryukuio" localSheetId="17" hidden="1">{#N/A,#N/A,FALSE,"REPORT"}</definedName>
    <definedName name="asdgtryukuio" localSheetId="3" hidden="1">{#N/A,#N/A,FALSE,"REPORT"}</definedName>
    <definedName name="asdgtryukuio" localSheetId="5" hidden="1">{#N/A,#N/A,FALSE,"REPORT"}</definedName>
    <definedName name="asdgtryukuio" hidden="1">{#N/A,#N/A,FALSE,"REPORT"}</definedName>
    <definedName name="asdjgkl" localSheetId="17" hidden="1">{#N/A,#N/A,FALSE,"Pharm";#N/A,#N/A,FALSE,"WWCM"}</definedName>
    <definedName name="asdjgkl" localSheetId="3" hidden="1">{#N/A,#N/A,FALSE,"Pharm";#N/A,#N/A,FALSE,"WWCM"}</definedName>
    <definedName name="asdjgkl" localSheetId="5" hidden="1">{#N/A,#N/A,FALSE,"Pharm";#N/A,#N/A,FALSE,"WWCM"}</definedName>
    <definedName name="asdjgkl" hidden="1">{#N/A,#N/A,FALSE,"Pharm";#N/A,#N/A,FALSE,"WWCM"}</definedName>
    <definedName name="asdn" localSheetId="17" hidden="1">{"'Matrix'!$A$3:$J$47"}</definedName>
    <definedName name="asdn" localSheetId="3" hidden="1">{"'Matrix'!$A$3:$J$47"}</definedName>
    <definedName name="asdn" localSheetId="5" hidden="1">{"'Matrix'!$A$3:$J$47"}</definedName>
    <definedName name="asdn" hidden="1">{"'Matrix'!$A$3:$J$47"}</definedName>
    <definedName name="asds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AD" localSheetId="17" hidden="1">{#N/A,#N/A,FALSE,"단축1";#N/A,#N/A,FALSE,"단축2";#N/A,#N/A,FALSE,"단축3";#N/A,#N/A,FALSE,"장축";#N/A,#N/A,FALSE,"4WD"}</definedName>
    <definedName name="ASDSAD" localSheetId="3" hidden="1">{#N/A,#N/A,FALSE,"단축1";#N/A,#N/A,FALSE,"단축2";#N/A,#N/A,FALSE,"단축3";#N/A,#N/A,FALSE,"장축";#N/A,#N/A,FALSE,"4WD"}</definedName>
    <definedName name="ASDSAD" localSheetId="5" hidden="1">{#N/A,#N/A,FALSE,"단축1";#N/A,#N/A,FALSE,"단축2";#N/A,#N/A,FALSE,"단축3";#N/A,#N/A,FALSE,"장축";#N/A,#N/A,FALSE,"4WD"}</definedName>
    <definedName name="ASDSAD" hidden="1">{#N/A,#N/A,FALSE,"단축1";#N/A,#N/A,FALSE,"단축2";#N/A,#N/A,FALSE,"단축3";#N/A,#N/A,FALSE,"장축";#N/A,#N/A,FALSE,"4WD"}</definedName>
    <definedName name="ASE" localSheetId="13" hidden="1">{#N/A,#N/A,FALSE,"초도품";#N/A,#N/A,FALSE,"초도품 (2)";#N/A,#N/A,FALSE,"초도품 (3)";#N/A,#N/A,FALSE,"초도품 (4)";#N/A,#N/A,FALSE,"초도품 (5)";#N/A,#N/A,FALSE,"초도품 (6)"}</definedName>
    <definedName name="ASE" localSheetId="17" hidden="1">{#N/A,#N/A,FALSE,"초도품";#N/A,#N/A,FALSE,"초도품 (2)";#N/A,#N/A,FALSE,"초도품 (3)";#N/A,#N/A,FALSE,"초도품 (4)";#N/A,#N/A,FALSE,"초도품 (5)";#N/A,#N/A,FALSE,"초도품 (6)"}</definedName>
    <definedName name="ASE" localSheetId="2" hidden="1">{#N/A,#N/A,FALSE,"초도품";#N/A,#N/A,FALSE,"초도품 (2)";#N/A,#N/A,FALSE,"초도품 (3)";#N/A,#N/A,FALSE,"초도품 (4)";#N/A,#N/A,FALSE,"초도품 (5)";#N/A,#N/A,FALSE,"초도품 (6)"}</definedName>
    <definedName name="ASE" localSheetId="3" hidden="1">{#N/A,#N/A,FALSE,"초도품";#N/A,#N/A,FALSE,"초도품 (2)";#N/A,#N/A,FALSE,"초도품 (3)";#N/A,#N/A,FALSE,"초도품 (4)";#N/A,#N/A,FALSE,"초도품 (5)";#N/A,#N/A,FALSE,"초도품 (6)"}</definedName>
    <definedName name="ASE" localSheetId="5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edfdf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wa" localSheetId="13" hidden="1">{#N/A,#N/A,FALSE,"KMC최종회의(7월) 자료"}</definedName>
    <definedName name="asewa" localSheetId="17" hidden="1">{#N/A,#N/A,FALSE,"KMC최종회의(7월) 자료"}</definedName>
    <definedName name="asewa" localSheetId="2" hidden="1">{#N/A,#N/A,FALSE,"KMC최종회의(7월) 자료"}</definedName>
    <definedName name="asewa" localSheetId="3" hidden="1">{#N/A,#N/A,FALSE,"KMC최종회의(7월) 자료"}</definedName>
    <definedName name="asewa" localSheetId="5" hidden="1">{#N/A,#N/A,FALSE,"KMC최종회의(7월) 자료"}</definedName>
    <definedName name="asewa" hidden="1">{#N/A,#N/A,FALSE,"KMC최종회의(7월) 자료"}</definedName>
    <definedName name="asf" localSheetId="17" hidden="1">{"QTD",#N/A,FALSE,"SUM"}</definedName>
    <definedName name="asf" localSheetId="3" hidden="1">{"QTD",#N/A,FALSE,"SUM"}</definedName>
    <definedName name="asf" localSheetId="5" hidden="1">{"QTD",#N/A,FALSE,"SUM"}</definedName>
    <definedName name="asf" hidden="1">{"QTD",#N/A,FALSE,"SUM"}</definedName>
    <definedName name="asfasdf" hidden="1">#REF!</definedName>
    <definedName name="asfasdfsad" hidden="1">'[72]CD-실적'!#REF!</definedName>
    <definedName name="asfdasfdasdf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HKJ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fghujyki" localSheetId="17" hidden="1">{#N/A,#N/A,FALSE,"Pharm";#N/A,#N/A,FALSE,"WWCM"}</definedName>
    <definedName name="asffghujyki" localSheetId="3" hidden="1">{#N/A,#N/A,FALSE,"Pharm";#N/A,#N/A,FALSE,"WWCM"}</definedName>
    <definedName name="asffghujyki" localSheetId="5" hidden="1">{#N/A,#N/A,FALSE,"Pharm";#N/A,#N/A,FALSE,"WWCM"}</definedName>
    <definedName name="asffghujyki" hidden="1">{#N/A,#N/A,FALSE,"Pharm";#N/A,#N/A,FALSE,"WWCM"}</definedName>
    <definedName name="asfsd" localSheetId="13" hidden="1">{"FORM17",#N/A,FALSE,"Commission1";"FORM17.1",#N/A,FALSE,"Commission2"}</definedName>
    <definedName name="asfsd" localSheetId="17" hidden="1">{"FORM17",#N/A,FALSE,"Commission1";"FORM17.1",#N/A,FALSE,"Commission2"}</definedName>
    <definedName name="asfsd" localSheetId="2" hidden="1">{"FORM17",#N/A,FALSE,"Commission1";"FORM17.1",#N/A,FALSE,"Commission2"}</definedName>
    <definedName name="asfsd" localSheetId="3" hidden="1">{"FORM17",#N/A,FALSE,"Commission1";"FORM17.1",#N/A,FALSE,"Commission2"}</definedName>
    <definedName name="asfsd" localSheetId="5" hidden="1">{"FORM17",#N/A,FALSE,"Commission1";"FORM17.1",#N/A,FALSE,"Commission2"}</definedName>
    <definedName name="asfsd" hidden="1">{"FORM17",#N/A,FALSE,"Commission1";"FORM17.1",#N/A,FALSE,"Commission2"}</definedName>
    <definedName name="asfsd_1" localSheetId="17" hidden="1">{"FORM17",#N/A,FALSE,"Commission1";"FORM17.1",#N/A,FALSE,"Commission2"}</definedName>
    <definedName name="asfsd_1" localSheetId="3" hidden="1">{"FORM17",#N/A,FALSE,"Commission1";"FORM17.1",#N/A,FALSE,"Commission2"}</definedName>
    <definedName name="asfsd_1" localSheetId="5" hidden="1">{"FORM17",#N/A,FALSE,"Commission1";"FORM17.1",#N/A,FALSE,"Commission2"}</definedName>
    <definedName name="asfsd_1" hidden="1">{"FORM17",#N/A,FALSE,"Commission1";"FORM17.1",#N/A,FALSE,"Commission2"}</definedName>
    <definedName name="asfsd_2" localSheetId="17" hidden="1">{"FORM17",#N/A,FALSE,"Commission1";"FORM17.1",#N/A,FALSE,"Commission2"}</definedName>
    <definedName name="asfsd_2" localSheetId="3" hidden="1">{"FORM17",#N/A,FALSE,"Commission1";"FORM17.1",#N/A,FALSE,"Commission2"}</definedName>
    <definedName name="asfsd_2" localSheetId="5" hidden="1">{"FORM17",#N/A,FALSE,"Commission1";"FORM17.1",#N/A,FALSE,"Commission2"}</definedName>
    <definedName name="asfsd_2" hidden="1">{"FORM17",#N/A,FALSE,"Commission1";"FORM17.1",#N/A,FALSE,"Commission2"}</definedName>
    <definedName name="asfsd_3" localSheetId="17" hidden="1">{"FORM17",#N/A,FALSE,"Commission1";"FORM17.1",#N/A,FALSE,"Commission2"}</definedName>
    <definedName name="asfsd_3" localSheetId="3" hidden="1">{"FORM17",#N/A,FALSE,"Commission1";"FORM17.1",#N/A,FALSE,"Commission2"}</definedName>
    <definedName name="asfsd_3" localSheetId="5" hidden="1">{"FORM17",#N/A,FALSE,"Commission1";"FORM17.1",#N/A,FALSE,"Commission2"}</definedName>
    <definedName name="asfsd_3" hidden="1">{"FORM17",#N/A,FALSE,"Commission1";"FORM17.1",#N/A,FALSE,"Commission2"}</definedName>
    <definedName name="ASFSDFA" localSheetId="2" hidden="1">{#N/A,#N/A,FALSE,"00 P&amp;L vs 99"}</definedName>
    <definedName name="ASFSDFA" localSheetId="3" hidden="1">{#N/A,#N/A,FALSE,"00 P&amp;L vs 99"}</definedName>
    <definedName name="ASFSDFA" localSheetId="5" hidden="1">{#N/A,#N/A,FALSE,"00 P&amp;L vs 99"}</definedName>
    <definedName name="ASFSDFA" hidden="1">{#N/A,#N/A,FALSE,"00 P&amp;L vs 99"}</definedName>
    <definedName name="ASFSDHTR" hidden="1">#REF!</definedName>
    <definedName name="asg" localSheetId="17" hidden="1">{"'Desktop Inventory 현황'!$B$2:$O$35"}</definedName>
    <definedName name="asg" localSheetId="3" hidden="1">{"'Desktop Inventory 현황'!$B$2:$O$35"}</definedName>
    <definedName name="asg" localSheetId="5" hidden="1">{"'Desktop Inventory 현황'!$B$2:$O$35"}</definedName>
    <definedName name="asg" hidden="1">{"'Desktop Inventory 현황'!$B$2:$O$35"}</definedName>
    <definedName name="asgsagaeaegae">#N/A</definedName>
    <definedName name="asgv" localSheetId="17" hidden="1">{"UKSellingExpenses",#N/A,FALSE,"TP Fixed Exp."}</definedName>
    <definedName name="asgv" localSheetId="3" hidden="1">{"UKSellingExpenses",#N/A,FALSE,"TP Fixed Exp."}</definedName>
    <definedName name="asgv" localSheetId="5" hidden="1">{"UKSellingExpenses",#N/A,FALSE,"TP Fixed Exp."}</definedName>
    <definedName name="asgv" hidden="1">{"UKSellingExpenses",#N/A,FALSE,"TP Fixed Exp."}</definedName>
    <definedName name="ASL" localSheetId="2">#REF!</definedName>
    <definedName name="ASL" localSheetId="3">#REF!</definedName>
    <definedName name="ASL" localSheetId="5">#REF!</definedName>
    <definedName name="ASL">#REF!</definedName>
    <definedName name="asldgj" localSheetId="17" hidden="1">{"'Desktop Inventory 현황'!$B$2:$O$35"}</definedName>
    <definedName name="asldgj" localSheetId="3" hidden="1">{"'Desktop Inventory 현황'!$B$2:$O$35"}</definedName>
    <definedName name="asldgj" localSheetId="5" hidden="1">{"'Desktop Inventory 현황'!$B$2:$O$35"}</definedName>
    <definedName name="asldgj" hidden="1">{"'Desktop Inventory 현황'!$B$2:$O$35"}</definedName>
    <definedName name="asp" localSheetId="2">#REF!</definedName>
    <definedName name="asp">#REF!</definedName>
    <definedName name="aspnew" localSheetId="2">#REF!</definedName>
    <definedName name="aspnew">#REF!</definedName>
    <definedName name="ASQ" localSheetId="17" hidden="1">{#N/A,#N/A,FALSE,"총괄수정"}</definedName>
    <definedName name="ASQ" localSheetId="3" hidden="1">{#N/A,#N/A,FALSE,"총괄수정"}</definedName>
    <definedName name="ASQ" localSheetId="5" hidden="1">{#N/A,#N/A,FALSE,"총괄수정"}</definedName>
    <definedName name="ASQ" hidden="1">{#N/A,#N/A,FALSE,"총괄수정"}</definedName>
    <definedName name="asqq" localSheetId="17" hidden="1">{"Performance Details",#N/A,FALSE,"Current Yr";"Performance Details",#N/A,FALSE,"Budget";"Performance Details",#N/A,FALSE,"Prior Year"}</definedName>
    <definedName name="asqq" localSheetId="3" hidden="1">{"Performance Details",#N/A,FALSE,"Current Yr";"Performance Details",#N/A,FALSE,"Budget";"Performance Details",#N/A,FALSE,"Prior Year"}</definedName>
    <definedName name="asqq" localSheetId="5" hidden="1">{"Performance Details",#N/A,FALSE,"Current Yr";"Performance Details",#N/A,FALSE,"Budget";"Performance Details",#N/A,FALSE,"Prior Year"}</definedName>
    <definedName name="asqq" hidden="1">{"Performance Details",#N/A,FALSE,"Current Yr";"Performance Details",#N/A,FALSE,"Budget";"Performance Details",#N/A,FALSE,"Prior Year"}</definedName>
    <definedName name="ASQTY">#N/A</definedName>
    <definedName name="ASS" localSheetId="13" hidden="1">{#N/A,#N/A,FALSE,"을지 (4)";#N/A,#N/A,FALSE,"을지 (5)";#N/A,#N/A,FALSE,"을지 (6)"}</definedName>
    <definedName name="ASS" localSheetId="17" hidden="1">{#N/A,#N/A,FALSE,"을지 (4)";#N/A,#N/A,FALSE,"을지 (5)";#N/A,#N/A,FALSE,"을지 (6)"}</definedName>
    <definedName name="ASS" localSheetId="2" hidden="1">{#N/A,#N/A,FALSE,"을지 (4)";#N/A,#N/A,FALSE,"을지 (5)";#N/A,#N/A,FALSE,"을지 (6)"}</definedName>
    <definedName name="ASS" localSheetId="3" hidden="1">{#N/A,#N/A,FALSE,"을지 (4)";#N/A,#N/A,FALSE,"을지 (5)";#N/A,#N/A,FALSE,"을지 (6)"}</definedName>
    <definedName name="ASS" localSheetId="5" hidden="1">{#N/A,#N/A,FALSE,"을지 (4)";#N/A,#N/A,FALSE,"을지 (5)";#N/A,#N/A,FALSE,"을지 (6)"}</definedName>
    <definedName name="ASS" hidden="1">{#N/A,#N/A,FALSE,"을지 (4)";#N/A,#N/A,FALSE,"을지 (5)";#N/A,#N/A,FALSE,"을지 (6)"}</definedName>
    <definedName name="ass.all" localSheetId="2" hidden="1">{#N/A,#N/A,FALSE,"cpt"}</definedName>
    <definedName name="ass.all" localSheetId="3" hidden="1">{#N/A,#N/A,FALSE,"cpt"}</definedName>
    <definedName name="ass.all" localSheetId="5" hidden="1">{#N/A,#N/A,FALSE,"cpt"}</definedName>
    <definedName name="ass.all" hidden="1">{#N/A,#N/A,FALSE,"cpt"}</definedName>
    <definedName name="Aß¿￢">[192]중연!$I$10:$K$48</definedName>
    <definedName name="ASSA" localSheetId="17" hidden="1">{#N/A,#N/A,FALSE,"1";#N/A,#N/A,FALSE,"2";#N/A,#N/A,FALSE,"16 - 17";#N/A,#N/A,FALSE,"18 - 19";#N/A,#N/A,FALSE,"26";#N/A,#N/A,FALSE,"27";#N/A,#N/A,FALSE,"28"}</definedName>
    <definedName name="ASSA" localSheetId="3" hidden="1">{#N/A,#N/A,FALSE,"1";#N/A,#N/A,FALSE,"2";#N/A,#N/A,FALSE,"16 - 17";#N/A,#N/A,FALSE,"18 - 19";#N/A,#N/A,FALSE,"26";#N/A,#N/A,FALSE,"27";#N/A,#N/A,FALSE,"28"}</definedName>
    <definedName name="ASSA" localSheetId="5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d" localSheetId="13" hidden="1">{#N/A,#N/A,TRUE,"매출진척-1";#N/A,#N/A,TRUE,"매출진척-2";#N/A,#N/A,TRUE,"제품실적";#N/A,#N/A,TRUE,"RAC";#N/A,#N/A,TRUE,"PAC ";#N/A,#N/A,TRUE,"재고현황";#N/A,#N/A,TRUE,"공지사항"}</definedName>
    <definedName name="assd" localSheetId="17" hidden="1">{#N/A,#N/A,TRUE,"매출진척-1";#N/A,#N/A,TRUE,"매출진척-2";#N/A,#N/A,TRUE,"제품실적";#N/A,#N/A,TRUE,"RAC";#N/A,#N/A,TRUE,"PAC ";#N/A,#N/A,TRUE,"재고현황";#N/A,#N/A,TRUE,"공지사항"}</definedName>
    <definedName name="assd" localSheetId="2" hidden="1">{#N/A,#N/A,TRUE,"매출진척-1";#N/A,#N/A,TRUE,"매출진척-2";#N/A,#N/A,TRUE,"제품실적";#N/A,#N/A,TRUE,"RAC";#N/A,#N/A,TRUE,"PAC ";#N/A,#N/A,TRUE,"재고현황";#N/A,#N/A,TRUE,"공지사항"}</definedName>
    <definedName name="assd" localSheetId="3" hidden="1">{#N/A,#N/A,TRUE,"매출진척-1";#N/A,#N/A,TRUE,"매출진척-2";#N/A,#N/A,TRUE,"제품실적";#N/A,#N/A,TRUE,"RAC";#N/A,#N/A,TRUE,"PAC ";#N/A,#N/A,TRUE,"재고현황";#N/A,#N/A,TRUE,"공지사항"}</definedName>
    <definedName name="assd" localSheetId="5" hidden="1">{#N/A,#N/A,TRUE,"매출진척-1";#N/A,#N/A,TRUE,"매출진척-2";#N/A,#N/A,TRUE,"제품실적";#N/A,#N/A,TRUE,"RAC";#N/A,#N/A,TRUE,"PAC ";#N/A,#N/A,TRUE,"재고현황";#N/A,#N/A,TRUE,"공지사항"}</definedName>
    <definedName name="assd" hidden="1">{#N/A,#N/A,TRUE,"매출진척-1";#N/A,#N/A,TRUE,"매출진척-2";#N/A,#N/A,TRUE,"제품실적";#N/A,#N/A,TRUE,"RAC";#N/A,#N/A,TRUE,"PAC ";#N/A,#N/A,TRUE,"재고현황";#N/A,#N/A,TRUE,"공지사항"}</definedName>
    <definedName name="assd2" localSheetId="13" hidden="1">{#N/A,#N/A,TRUE,"매출진척-1";#N/A,#N/A,TRUE,"매출진척-2";#N/A,#N/A,TRUE,"제품실적";#N/A,#N/A,TRUE,"RAC";#N/A,#N/A,TRUE,"PAC ";#N/A,#N/A,TRUE,"재고현황";#N/A,#N/A,TRUE,"공지사항"}</definedName>
    <definedName name="assd2" localSheetId="17" hidden="1">{#N/A,#N/A,TRUE,"매출진척-1";#N/A,#N/A,TRUE,"매출진척-2";#N/A,#N/A,TRUE,"제품실적";#N/A,#N/A,TRUE,"RAC";#N/A,#N/A,TRUE,"PAC ";#N/A,#N/A,TRUE,"재고현황";#N/A,#N/A,TRUE,"공지사항"}</definedName>
    <definedName name="assd2" localSheetId="2" hidden="1">{#N/A,#N/A,TRUE,"매출진척-1";#N/A,#N/A,TRUE,"매출진척-2";#N/A,#N/A,TRUE,"제품실적";#N/A,#N/A,TRUE,"RAC";#N/A,#N/A,TRUE,"PAC ";#N/A,#N/A,TRUE,"재고현황";#N/A,#N/A,TRUE,"공지사항"}</definedName>
    <definedName name="assd2" localSheetId="3" hidden="1">{#N/A,#N/A,TRUE,"매출진척-1";#N/A,#N/A,TRUE,"매출진척-2";#N/A,#N/A,TRUE,"제품실적";#N/A,#N/A,TRUE,"RAC";#N/A,#N/A,TRUE,"PAC ";#N/A,#N/A,TRUE,"재고현황";#N/A,#N/A,TRUE,"공지사항"}</definedName>
    <definedName name="assd2" localSheetId="5" hidden="1">{#N/A,#N/A,TRUE,"매출진척-1";#N/A,#N/A,TRUE,"매출진척-2";#N/A,#N/A,TRUE,"제품실적";#N/A,#N/A,TRUE,"RAC";#N/A,#N/A,TRUE,"PAC ";#N/A,#N/A,TRUE,"재고현황";#N/A,#N/A,TRUE,"공지사항"}</definedName>
    <definedName name="assd2" hidden="1">{#N/A,#N/A,TRUE,"매출진척-1";#N/A,#N/A,TRUE,"매출진척-2";#N/A,#N/A,TRUE,"제품실적";#N/A,#N/A,TRUE,"RAC";#N/A,#N/A,TRUE,"PAC ";#N/A,#N/A,TRUE,"재고현황";#N/A,#N/A,TRUE,"공지사항"}</definedName>
    <definedName name="ASSDDD" localSheetId="17" hidden="1">{#N/A,#N/A,FALSE,"단축1";#N/A,#N/A,FALSE,"단축2";#N/A,#N/A,FALSE,"단축3";#N/A,#N/A,FALSE,"장축";#N/A,#N/A,FALSE,"4WD"}</definedName>
    <definedName name="ASSDDD" localSheetId="3" hidden="1">{#N/A,#N/A,FALSE,"단축1";#N/A,#N/A,FALSE,"단축2";#N/A,#N/A,FALSE,"단축3";#N/A,#N/A,FALSE,"장축";#N/A,#N/A,FALSE,"4WD"}</definedName>
    <definedName name="ASSDDD" localSheetId="5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et" hidden="1">[237]Asset9809CAK!#REF!</definedName>
    <definedName name="asset1" localSheetId="3">#REF!</definedName>
    <definedName name="asset1" localSheetId="5">#REF!</definedName>
    <definedName name="asset1">#REF!</definedName>
    <definedName name="Asset9808CAK" localSheetId="13" hidden="1">[238]Asset9809CAK!#REF!</definedName>
    <definedName name="Asset9808CAK" localSheetId="2" hidden="1">[238]Asset9809CAK!#REF!</definedName>
    <definedName name="Asset9808CAK" hidden="1">[239]Asset9809CAK!#REF!</definedName>
    <definedName name="Assets9808CAK" localSheetId="13" hidden="1">[240]Asset9809CAK!#REF!</definedName>
    <definedName name="Assets9808CAK" localSheetId="2" hidden="1">[240]Asset9809CAK!#REF!</definedName>
    <definedName name="Assets9808CAK" hidden="1">[241]Asset9809CAK!#REF!</definedName>
    <definedName name="asss" localSheetId="17" hidden="1">{#N/A,#N/A,FALSE,"채권채무";#N/A,#N/A,FALSE,"control sheet"}</definedName>
    <definedName name="asss" localSheetId="3" hidden="1">{#N/A,#N/A,FALSE,"채권채무";#N/A,#N/A,FALSE,"control sheet"}</definedName>
    <definedName name="asss" localSheetId="5" hidden="1">{#N/A,#N/A,FALSE,"채권채무";#N/A,#N/A,FALSE,"control sheet"}</definedName>
    <definedName name="asss" hidden="1">{#N/A,#N/A,FALSE,"채권채무";#N/A,#N/A,FALSE,"control sheet"}</definedName>
    <definedName name="ASSSS" localSheetId="17" hidden="1">{#N/A,#N/A,FALSE,"단축1";#N/A,#N/A,FALSE,"단축2";#N/A,#N/A,FALSE,"단축3";#N/A,#N/A,FALSE,"장축";#N/A,#N/A,FALSE,"4WD"}</definedName>
    <definedName name="ASSSS" localSheetId="3" hidden="1">{#N/A,#N/A,FALSE,"단축1";#N/A,#N/A,FALSE,"단축2";#N/A,#N/A,FALSE,"단축3";#N/A,#N/A,FALSE,"장축";#N/A,#N/A,FALSE,"4WD"}</definedName>
    <definedName name="ASSSS" localSheetId="5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umptions" localSheetId="13">#REF!</definedName>
    <definedName name="ASSUMPTIONS" localSheetId="1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2">#REF!</definedName>
    <definedName name="ASSUMPTIONS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" localSheetId="13" hidden="1">{#N/A,#N/A,FALSE,"단축1";#N/A,#N/A,FALSE,"단축2";#N/A,#N/A,FALSE,"단축3";#N/A,#N/A,FALSE,"장축";#N/A,#N/A,FALSE,"4WD"}</definedName>
    <definedName name="ASSY" localSheetId="17" hidden="1">{#N/A,#N/A,FALSE,"단축1";#N/A,#N/A,FALSE,"단축2";#N/A,#N/A,FALSE,"단축3";#N/A,#N/A,FALSE,"장축";#N/A,#N/A,FALSE,"4WD"}</definedName>
    <definedName name="ASSY" localSheetId="2" hidden="1">{#N/A,#N/A,FALSE,"단축1";#N/A,#N/A,FALSE,"단축2";#N/A,#N/A,FALSE,"단축3";#N/A,#N/A,FALSE,"장축";#N/A,#N/A,FALSE,"4WD"}</definedName>
    <definedName name="ASSY" localSheetId="3" hidden="1">{#N/A,#N/A,FALSE,"단축1";#N/A,#N/A,FALSE,"단축2";#N/A,#N/A,FALSE,"단축3";#N/A,#N/A,FALSE,"장축";#N/A,#N/A,FALSE,"4WD"}</definedName>
    <definedName name="ASSY" localSheetId="5" hidden="1">{#N/A,#N/A,FALSE,"단축1";#N/A,#N/A,FALSE,"단축2";#N/A,#N/A,FALSE,"단축3";#N/A,#N/A,FALSE,"장축";#N/A,#N/A,FALSE,"4WD"}</definedName>
    <definedName name="ASSY" hidden="1">{#N/A,#N/A,FALSE,"단축1";#N/A,#N/A,FALSE,"단축2";#N/A,#N/A,FALSE,"단축3";#N/A,#N/A,FALSE,"장축";#N/A,#N/A,FALSE,"4WD"}</definedName>
    <definedName name="ast" localSheetId="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M">#REF!</definedName>
    <definedName name="asw" localSheetId="13" hidden="1">{"'Sheet1'!$A$1:$H$36"}</definedName>
    <definedName name="asw" localSheetId="17" hidden="1">{"'Sheet1'!$A$1:$H$36"}</definedName>
    <definedName name="asw" localSheetId="2" hidden="1">{"'Sheet1'!$A$1:$H$36"}</definedName>
    <definedName name="asw" localSheetId="3" hidden="1">{"'Sheet1'!$A$1:$H$36"}</definedName>
    <definedName name="asw" localSheetId="5" hidden="1">{"'Sheet1'!$A$1:$H$36"}</definedName>
    <definedName name="asw" hidden="1">{"'Sheet1'!$A$1:$H$36"}</definedName>
    <definedName name="aswe" localSheetId="17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3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5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sxdg" localSheetId="2" hidden="1">{#N/A,#N/A,TRUE,"Y생산";#N/A,#N/A,TRUE,"Y판매";#N/A,#N/A,TRUE,"Y총물량";#N/A,#N/A,TRUE,"Y능력";#N/A,#N/A,TRUE,"YKD"}</definedName>
    <definedName name="asxdg" localSheetId="3" hidden="1">{#N/A,#N/A,TRUE,"Y생산";#N/A,#N/A,TRUE,"Y판매";#N/A,#N/A,TRUE,"Y총물량";#N/A,#N/A,TRUE,"Y능력";#N/A,#N/A,TRUE,"YKD"}</definedName>
    <definedName name="asxdg" localSheetId="5" hidden="1">{#N/A,#N/A,TRUE,"Y생산";#N/A,#N/A,TRUE,"Y판매";#N/A,#N/A,TRUE,"Y총물량";#N/A,#N/A,TRUE,"Y능력";#N/A,#N/A,TRUE,"YKD"}</definedName>
    <definedName name="asxdg" hidden="1">{#N/A,#N/A,TRUE,"Y생산";#N/A,#N/A,TRUE,"Y판매";#N/A,#N/A,TRUE,"Y총물량";#N/A,#N/A,TRUE,"Y능력";#N/A,#N/A,TRUE,"YKD"}</definedName>
    <definedName name="asxz" localSheetId="17">'#22'!asxz</definedName>
    <definedName name="asxz" localSheetId="3">'#33'!asxz</definedName>
    <definedName name="asxz" localSheetId="5">'#38'!asxz</definedName>
    <definedName name="asxz">[0]!asxz</definedName>
    <definedName name="as재고자산" localSheetId="13">#REF!</definedName>
    <definedName name="as재고자산" localSheetId="2">#REF!</definedName>
    <definedName name="as재고자산" localSheetId="3">#REF!</definedName>
    <definedName name="as재고자산" localSheetId="5">#REF!</definedName>
    <definedName name="as재고자산">#REF!</definedName>
    <definedName name="At" localSheetId="2">'[231]Tai trong'!$H$103</definedName>
    <definedName name="At">'[231]Tai trong'!$H$103</definedName>
    <definedName name="atoSL">'[208]++++'!#REF!</definedName>
    <definedName name="Aud" localSheetId="13">'[242]33'!#REF!</definedName>
    <definedName name="Aud" localSheetId="2">'[242]33'!#REF!</definedName>
    <definedName name="Aud" localSheetId="3">'[242]33'!#REF!</definedName>
    <definedName name="Aud" localSheetId="5">'[242]33'!#REF!</definedName>
    <definedName name="Aud">'[242]33'!#REF!</definedName>
    <definedName name="audio" localSheetId="2" hidden="1">{#N/A,#N/A,FALSE,"단축1";#N/A,#N/A,FALSE,"단축2";#N/A,#N/A,FALSE,"단축3";#N/A,#N/A,FALSE,"장축";#N/A,#N/A,FALSE,"4WD"}</definedName>
    <definedName name="audio" localSheetId="3" hidden="1">{#N/A,#N/A,FALSE,"단축1";#N/A,#N/A,FALSE,"단축2";#N/A,#N/A,FALSE,"단축3";#N/A,#N/A,FALSE,"장축";#N/A,#N/A,FALSE,"4WD"}</definedName>
    <definedName name="audio" localSheetId="5" hidden="1">{#N/A,#N/A,FALSE,"단축1";#N/A,#N/A,FALSE,"단축2";#N/A,#N/A,FALSE,"단축3";#N/A,#N/A,FALSE,"장축";#N/A,#N/A,FALSE,"4WD"}</definedName>
    <definedName name="audio" hidden="1">{#N/A,#N/A,FALSE,"단축1";#N/A,#N/A,FALSE,"단축2";#N/A,#N/A,FALSE,"단축3";#N/A,#N/A,FALSE,"장축";#N/A,#N/A,FALSE,"4WD"}</definedName>
    <definedName name="audio_1" localSheetId="2" hidden="1">{#N/A,#N/A,FALSE,"단축1";#N/A,#N/A,FALSE,"단축2";#N/A,#N/A,FALSE,"단축3";#N/A,#N/A,FALSE,"장축";#N/A,#N/A,FALSE,"4WD"}</definedName>
    <definedName name="audio_1" localSheetId="3" hidden="1">{#N/A,#N/A,FALSE,"단축1";#N/A,#N/A,FALSE,"단축2";#N/A,#N/A,FALSE,"단축3";#N/A,#N/A,FALSE,"장축";#N/A,#N/A,FALSE,"4WD"}</definedName>
    <definedName name="audio_1" localSheetId="5" hidden="1">{#N/A,#N/A,FALSE,"단축1";#N/A,#N/A,FALSE,"단축2";#N/A,#N/A,FALSE,"단축3";#N/A,#N/A,FALSE,"장축";#N/A,#N/A,FALSE,"4WD"}</definedName>
    <definedName name="audio_1" hidden="1">{#N/A,#N/A,FALSE,"단축1";#N/A,#N/A,FALSE,"단축2";#N/A,#N/A,FALSE,"단축3";#N/A,#N/A,FALSE,"장축";#N/A,#N/A,FALSE,"4WD"}</definedName>
    <definedName name="audio_2" localSheetId="2" hidden="1">{#N/A,#N/A,FALSE,"단축1";#N/A,#N/A,FALSE,"단축2";#N/A,#N/A,FALSE,"단축3";#N/A,#N/A,FALSE,"장축";#N/A,#N/A,FALSE,"4WD"}</definedName>
    <definedName name="audio_2" localSheetId="3" hidden="1">{#N/A,#N/A,FALSE,"단축1";#N/A,#N/A,FALSE,"단축2";#N/A,#N/A,FALSE,"단축3";#N/A,#N/A,FALSE,"장축";#N/A,#N/A,FALSE,"4WD"}</definedName>
    <definedName name="audio_2" localSheetId="5" hidden="1">{#N/A,#N/A,FALSE,"단축1";#N/A,#N/A,FALSE,"단축2";#N/A,#N/A,FALSE,"단축3";#N/A,#N/A,FALSE,"장축";#N/A,#N/A,FALSE,"4WD"}</definedName>
    <definedName name="audio_2" hidden="1">{#N/A,#N/A,FALSE,"단축1";#N/A,#N/A,FALSE,"단축2";#N/A,#N/A,FALSE,"단축3";#N/A,#N/A,FALSE,"장축";#N/A,#N/A,FALSE,"4WD"}</definedName>
    <definedName name="audio_3" localSheetId="2" hidden="1">{#N/A,#N/A,FALSE,"단축1";#N/A,#N/A,FALSE,"단축2";#N/A,#N/A,FALSE,"단축3";#N/A,#N/A,FALSE,"장축";#N/A,#N/A,FALSE,"4WD"}</definedName>
    <definedName name="audio_3" localSheetId="3" hidden="1">{#N/A,#N/A,FALSE,"단축1";#N/A,#N/A,FALSE,"단축2";#N/A,#N/A,FALSE,"단축3";#N/A,#N/A,FALSE,"장축";#N/A,#N/A,FALSE,"4WD"}</definedName>
    <definedName name="audio_3" localSheetId="5" hidden="1">{#N/A,#N/A,FALSE,"단축1";#N/A,#N/A,FALSE,"단축2";#N/A,#N/A,FALSE,"단축3";#N/A,#N/A,FALSE,"장축";#N/A,#N/A,FALSE,"4WD"}</definedName>
    <definedName name="audio_3" hidden="1">{#N/A,#N/A,FALSE,"단축1";#N/A,#N/A,FALSE,"단축2";#N/A,#N/A,FALSE,"단축3";#N/A,#N/A,FALSE,"장축";#N/A,#N/A,FALSE,"4WD"}</definedName>
    <definedName name="audio_4" localSheetId="2" hidden="1">{#N/A,#N/A,FALSE,"단축1";#N/A,#N/A,FALSE,"단축2";#N/A,#N/A,FALSE,"단축3";#N/A,#N/A,FALSE,"장축";#N/A,#N/A,FALSE,"4WD"}</definedName>
    <definedName name="audio_4" localSheetId="3" hidden="1">{#N/A,#N/A,FALSE,"단축1";#N/A,#N/A,FALSE,"단축2";#N/A,#N/A,FALSE,"단축3";#N/A,#N/A,FALSE,"장축";#N/A,#N/A,FALSE,"4WD"}</definedName>
    <definedName name="audio_4" localSheetId="5" hidden="1">{#N/A,#N/A,FALSE,"단축1";#N/A,#N/A,FALSE,"단축2";#N/A,#N/A,FALSE,"단축3";#N/A,#N/A,FALSE,"장축";#N/A,#N/A,FALSE,"4WD"}</definedName>
    <definedName name="audio_4" hidden="1">{#N/A,#N/A,FALSE,"단축1";#N/A,#N/A,FALSE,"단축2";#N/A,#N/A,FALSE,"단축3";#N/A,#N/A,FALSE,"장축";#N/A,#N/A,FALSE,"4WD"}</definedName>
    <definedName name="audio_5" localSheetId="2" hidden="1">{#N/A,#N/A,FALSE,"단축1";#N/A,#N/A,FALSE,"단축2";#N/A,#N/A,FALSE,"단축3";#N/A,#N/A,FALSE,"장축";#N/A,#N/A,FALSE,"4WD"}</definedName>
    <definedName name="audio_5" localSheetId="3" hidden="1">{#N/A,#N/A,FALSE,"단축1";#N/A,#N/A,FALSE,"단축2";#N/A,#N/A,FALSE,"단축3";#N/A,#N/A,FALSE,"장축";#N/A,#N/A,FALSE,"4WD"}</definedName>
    <definedName name="audio_5" localSheetId="5" hidden="1">{#N/A,#N/A,FALSE,"단축1";#N/A,#N/A,FALSE,"단축2";#N/A,#N/A,FALSE,"단축3";#N/A,#N/A,FALSE,"장축";#N/A,#N/A,FALSE,"4WD"}</definedName>
    <definedName name="audio_5" hidden="1">{#N/A,#N/A,FALSE,"단축1";#N/A,#N/A,FALSE,"단축2";#N/A,#N/A,FALSE,"단축3";#N/A,#N/A,FALSE,"장축";#N/A,#N/A,FALSE,"4WD"}</definedName>
    <definedName name="audit_areas" localSheetId="13">#REF!</definedName>
    <definedName name="audit_areas" localSheetId="2">#REF!</definedName>
    <definedName name="audit_areas" localSheetId="3">#REF!</definedName>
    <definedName name="audit_areas" localSheetId="5">#REF!</definedName>
    <definedName name="audit_areas">#REF!</definedName>
    <definedName name="AUG00">'[226]200008'!$A$1:$J$81</definedName>
    <definedName name="AUM">OFFSET([207]graph!$B$76,0,0,1,COUNTA([207]graph!$76:$76)-1)</definedName>
    <definedName name="äüö" localSheetId="2" hidden="1">{#N/A,#N/A,FALSE,"Decision";#N/A,#N/A,FALSE,"RMB per car";#N/A,#N/A,FALSE,"RMB per chinese";#N/A,#N/A,FALSE,"Mio RMB";#N/A,#N/A,FALSE,"Mio RMB chinese"}</definedName>
    <definedName name="äüö" localSheetId="3" hidden="1">{#N/A,#N/A,FALSE,"Decision";#N/A,#N/A,FALSE,"RMB per car";#N/A,#N/A,FALSE,"RMB per chinese";#N/A,#N/A,FALSE,"Mio RMB";#N/A,#N/A,FALSE,"Mio RMB chinese"}</definedName>
    <definedName name="äüö" localSheetId="5" hidden="1">{#N/A,#N/A,FALSE,"Decision";#N/A,#N/A,FALSE,"RMB per car";#N/A,#N/A,FALSE,"RMB per chinese";#N/A,#N/A,FALSE,"Mio RMB";#N/A,#N/A,FALSE,"Mio RMB chinese"}</definedName>
    <definedName name="äüö" hidden="1">{#N/A,#N/A,FALSE,"Decision";#N/A,#N/A,FALSE,"RMB per car";#N/A,#N/A,FALSE,"RMB per chinese";#N/A,#N/A,FALSE,"Mio RMB";#N/A,#N/A,FALSE,"Mio RMB chinese"}</definedName>
    <definedName name="AuraStyleDefaultsReset" hidden="1">#N/A</definedName>
    <definedName name="aut">[197]누PL!#REF!</definedName>
    <definedName name="Auto5000" localSheetId="2" hidden="1">{"def",#N/A,FALSE,"DIC94";"inf",#N/A,FALSE,"DIC94"}</definedName>
    <definedName name="Auto5000" localSheetId="3" hidden="1">{"def",#N/A,FALSE,"DIC94";"inf",#N/A,FALSE,"DIC94"}</definedName>
    <definedName name="Auto5000" localSheetId="5" hidden="1">{"def",#N/A,FALSE,"DIC94";"inf",#N/A,FALSE,"DIC94"}</definedName>
    <definedName name="Auto5000" hidden="1">{"def",#N/A,FALSE,"DIC94";"inf",#N/A,FALSE,"DIC94"}</definedName>
    <definedName name="Av" localSheetId="13">#REF!</definedName>
    <definedName name="AV" localSheetId="17" hidden="1">{#N/A,#N/A,FALSE,"96자동차사 계획";#N/A,#N/A,FALSE,"96자동차사 계획"}</definedName>
    <definedName name="Av" localSheetId="2">#REF!</definedName>
    <definedName name="AV" localSheetId="3" hidden="1">{#N/A,#N/A,FALSE,"96자동차사 계획";#N/A,#N/A,FALSE,"96자동차사 계획"}</definedName>
    <definedName name="AV" localSheetId="5" hidden="1">{#N/A,#N/A,FALSE,"96자동차사 계획";#N/A,#N/A,FALSE,"96자동차사 계획"}</definedName>
    <definedName name="AV" hidden="1">{#N/A,#N/A,FALSE,"96자동차사 계획";#N/A,#N/A,FALSE,"96자동차사 계획"}</definedName>
    <definedName name="avc" localSheetId="17" hidden="1">{"detail",#N/A,FALSE,"mfg";"summary",#N/A,FALSE,"mfg"}</definedName>
    <definedName name="avc" localSheetId="3" hidden="1">{"detail",#N/A,FALSE,"mfg";"summary",#N/A,FALSE,"mfg"}</definedName>
    <definedName name="avc" localSheetId="5" hidden="1">{"detail",#N/A,FALSE,"mfg";"summary",#N/A,FALSE,"mfg"}</definedName>
    <definedName name="avc" hidden="1">{"detail",#N/A,FALSE,"mfg";"summary",#N/A,FALSE,"mfg"}</definedName>
    <definedName name="AVG" hidden="1">"AVG"</definedName>
    <definedName name="avg_int" localSheetId="2">#REF!</definedName>
    <definedName name="avg_int" localSheetId="3">#REF!</definedName>
    <definedName name="avg_int" localSheetId="5">#REF!</definedName>
    <definedName name="avg_int">#REF!</definedName>
    <definedName name="AVGAVG" hidden="1">"AVGAVG"</definedName>
    <definedName name="avgexchangerate">[243]Assumptions!$A$29:$IV$29</definedName>
    <definedName name="AVGMOV" hidden="1">"AVGMOV"</definedName>
    <definedName name="AVV" localSheetId="17" hidden="1">{#N/A,#N/A,FALSE,"96자동차사 계획";#N/A,#N/A,FALSE,"96자동차사 계획"}</definedName>
    <definedName name="AVV" localSheetId="3" hidden="1">{#N/A,#N/A,FALSE,"96자동차사 계획";#N/A,#N/A,FALSE,"96자동차사 계획"}</definedName>
    <definedName name="AVV" localSheetId="5" hidden="1">{#N/A,#N/A,FALSE,"96자동차사 계획";#N/A,#N/A,FALSE,"96자동차사 계획"}</definedName>
    <definedName name="AVV" hidden="1">{#N/A,#N/A,FALSE,"96자동차사 계획";#N/A,#N/A,FALSE,"96자동차사 계획"}</definedName>
    <definedName name="AVVFFASEAE" localSheetId="13">'[169]9709관리노무비'!#REF!</definedName>
    <definedName name="AVVFFASEAE" localSheetId="2">'[169]9709관리노무비'!#REF!</definedName>
    <definedName name="AVVFFASEAE">'[169]9709관리노무비'!#REF!</definedName>
    <definedName name="aw" localSheetId="2" hidden="1">#REF!</definedName>
    <definedName name="aw" localSheetId="3" hidden="1">#REF!</definedName>
    <definedName name="aw" localSheetId="5" hidden="1">#REF!</definedName>
    <definedName name="aw" hidden="1">#REF!</definedName>
    <definedName name="awd" localSheetId="2" hidden="1">#REF!</definedName>
    <definedName name="awd" localSheetId="3" hidden="1">#REF!</definedName>
    <definedName name="awd" localSheetId="5" hidden="1">#REF!</definedName>
    <definedName name="awd" hidden="1">#REF!</definedName>
    <definedName name="awde" localSheetId="2" hidden="1">#REF!</definedName>
    <definedName name="awde" localSheetId="3" hidden="1">#REF!</definedName>
    <definedName name="awde" localSheetId="5" hidden="1">#REF!</definedName>
    <definedName name="awde" hidden="1">#REF!</definedName>
    <definedName name="awe" hidden="1">#REF!</definedName>
    <definedName name="awea" hidden="1">#REF!</definedName>
    <definedName name="aweax" hidden="1">#REF!</definedName>
    <definedName name="awq" localSheetId="17" hidden="1">{"YTD",#N/A,FALSE,"SUM"}</definedName>
    <definedName name="awq" localSheetId="3" hidden="1">{"YTD",#N/A,FALSE,"SUM"}</definedName>
    <definedName name="awq" localSheetId="5" hidden="1">{"YTD",#N/A,FALSE,"SUM"}</definedName>
    <definedName name="awq" hidden="1">{"YTD",#N/A,FALSE,"SUM"}</definedName>
    <definedName name="awqe" localSheetId="17" hidden="1">{"net assets",#N/A,FALSE,"summary";"asset turnover",#N/A,FALSE,"summary";"orona",#N/A,FALSE,"summary"}</definedName>
    <definedName name="awqe" localSheetId="3" hidden="1">{"net assets",#N/A,FALSE,"summary";"asset turnover",#N/A,FALSE,"summary";"orona",#N/A,FALSE,"summary"}</definedName>
    <definedName name="awqe" localSheetId="5" hidden="1">{"net assets",#N/A,FALSE,"summary";"asset turnover",#N/A,FALSE,"summary";"orona",#N/A,FALSE,"summary"}</definedName>
    <definedName name="awqe" hidden="1">{"net assets",#N/A,FALSE,"summary";"asset turnover",#N/A,FALSE,"summary";"orona",#N/A,FALSE,"summary"}</definedName>
    <definedName name="awqx" localSheetId="17" hidden="1">{"Comp_of_Price_Effect",#N/A,FALSE,"QTRDPVAR"}</definedName>
    <definedName name="awqx" localSheetId="3" hidden="1">{"Comp_of_Price_Effect",#N/A,FALSE,"QTRDPVAR"}</definedName>
    <definedName name="awqx" localSheetId="5" hidden="1">{"Comp_of_Price_Effect",#N/A,FALSE,"QTRDPVAR"}</definedName>
    <definedName name="awqx" hidden="1">{"Comp_of_Price_Effect",#N/A,FALSE,"QTRDPVAR"}</definedName>
    <definedName name="awsd">[65]수불부!#REF!</definedName>
    <definedName name="awse" localSheetId="2" hidden="1">#REF!</definedName>
    <definedName name="awse" localSheetId="3" hidden="1">#REF!</definedName>
    <definedName name="awse" localSheetId="5" hidden="1">#REF!</definedName>
    <definedName name="awse" hidden="1">#REF!</definedName>
    <definedName name="AX" localSheetId="13" hidden="1">{#N/A,#N/A,FALSE,"단축1";#N/A,#N/A,FALSE,"단축2";#N/A,#N/A,FALSE,"단축3";#N/A,#N/A,FALSE,"장축";#N/A,#N/A,FALSE,"4WD"}</definedName>
    <definedName name="AX" localSheetId="2" hidden="1">{#N/A,#N/A,FALSE,"단축1";#N/A,#N/A,FALSE,"단축2";#N/A,#N/A,FALSE,"단축3";#N/A,#N/A,FALSE,"장축";#N/A,#N/A,FALSE,"4WD"}</definedName>
    <definedName name="ax">#REF!</definedName>
    <definedName name="axc" localSheetId="2" hidden="1">{#N/A,#N/A,FALSE,"JACKETS (1100 t) (1)"}</definedName>
    <definedName name="axc" localSheetId="3" hidden="1">{#N/A,#N/A,FALSE,"JACKETS (1100 t) (1)"}</definedName>
    <definedName name="axc" localSheetId="5" hidden="1">{#N/A,#N/A,FALSE,"JACKETS (1100 t) (1)"}</definedName>
    <definedName name="axc" hidden="1">{#N/A,#N/A,FALSE,"JACKETS (1100 t) (1)"}</definedName>
    <definedName name="axcdf" localSheetId="13" hidden="1">{#N/A,#N/A,FALSE,"정공"}</definedName>
    <definedName name="axcdf" localSheetId="17" hidden="1">{#N/A,#N/A,FALSE,"정공"}</definedName>
    <definedName name="axcdf" localSheetId="2" hidden="1">{#N/A,#N/A,FALSE,"정공"}</definedName>
    <definedName name="axcdf" localSheetId="3" hidden="1">{#N/A,#N/A,FALSE,"정공"}</definedName>
    <definedName name="axcdf" localSheetId="5" hidden="1">{#N/A,#N/A,FALSE,"정공"}</definedName>
    <definedName name="axcdf" hidden="1">{#N/A,#N/A,FALSE,"정공"}</definedName>
    <definedName name="AXD" localSheetId="13" hidden="1">{#N/A,#N/A,FALSE,"초도품";#N/A,#N/A,FALSE,"초도품 (2)";#N/A,#N/A,FALSE,"초도품 (3)";#N/A,#N/A,FALSE,"초도품 (4)";#N/A,#N/A,FALSE,"초도품 (5)";#N/A,#N/A,FALSE,"초도품 (6)"}</definedName>
    <definedName name="AXD" localSheetId="17" hidden="1">{#N/A,#N/A,FALSE,"초도품";#N/A,#N/A,FALSE,"초도품 (2)";#N/A,#N/A,FALSE,"초도품 (3)";#N/A,#N/A,FALSE,"초도품 (4)";#N/A,#N/A,FALSE,"초도품 (5)";#N/A,#N/A,FALSE,"초도품 (6)"}</definedName>
    <definedName name="AXD" localSheetId="2" hidden="1">{#N/A,#N/A,FALSE,"초도품";#N/A,#N/A,FALSE,"초도품 (2)";#N/A,#N/A,FALSE,"초도품 (3)";#N/A,#N/A,FALSE,"초도품 (4)";#N/A,#N/A,FALSE,"초도품 (5)";#N/A,#N/A,FALSE,"초도품 (6)"}</definedName>
    <definedName name="AXD" localSheetId="3" hidden="1">{#N/A,#N/A,FALSE,"초도품";#N/A,#N/A,FALSE,"초도품 (2)";#N/A,#N/A,FALSE,"초도품 (3)";#N/A,#N/A,FALSE,"초도품 (4)";#N/A,#N/A,FALSE,"초도품 (5)";#N/A,#N/A,FALSE,"초도품 (6)"}</definedName>
    <definedName name="AXD" localSheetId="5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xs" localSheetId="17" hidden="1">{"QTD",#N/A,FALSE,"SUM"}</definedName>
    <definedName name="axs" localSheetId="3" hidden="1">{"QTD",#N/A,FALSE,"SUM"}</definedName>
    <definedName name="axs" localSheetId="5" hidden="1">{"QTD",#N/A,FALSE,"SUM"}</definedName>
    <definedName name="axs" hidden="1">{"QTD",#N/A,FALSE,"SUM"}</definedName>
    <definedName name="AXSA" localSheetId="2" hidden="1">{#N/A,#N/A,FALSE,"단축1";#N/A,#N/A,FALSE,"단축2";#N/A,#N/A,FALSE,"단축3";#N/A,#N/A,FALSE,"장축";#N/A,#N/A,FALSE,"4WD"}</definedName>
    <definedName name="AXSA" localSheetId="3" hidden="1">{#N/A,#N/A,FALSE,"단축1";#N/A,#N/A,FALSE,"단축2";#N/A,#N/A,FALSE,"단축3";#N/A,#N/A,FALSE,"장축";#N/A,#N/A,FALSE,"4WD"}</definedName>
    <definedName name="AXSA" localSheetId="5" hidden="1">{#N/A,#N/A,FALSE,"단축1";#N/A,#N/A,FALSE,"단축2";#N/A,#N/A,FALSE,"단축3";#N/A,#N/A,FALSE,"장축";#N/A,#N/A,FALSE,"4WD"}</definedName>
    <definedName name="AXSA" hidden="1">{#N/A,#N/A,FALSE,"단축1";#N/A,#N/A,FALSE,"단축2";#N/A,#N/A,FALSE,"단축3";#N/A,#N/A,FALSE,"장축";#N/A,#N/A,FALSE,"4WD"}</definedName>
    <definedName name="axxs" localSheetId="13" hidden="1">{#N/A,#N/A,FALSE,"KMC최종회의(7월) 자료"}</definedName>
    <definedName name="axxs" localSheetId="17" hidden="1">{#N/A,#N/A,FALSE,"KMC최종회의(7월) 자료"}</definedName>
    <definedName name="axxs" localSheetId="2" hidden="1">{#N/A,#N/A,FALSE,"KMC최종회의(7월) 자료"}</definedName>
    <definedName name="axxs" localSheetId="3" hidden="1">{#N/A,#N/A,FALSE,"KMC최종회의(7월) 자료"}</definedName>
    <definedName name="axxs" localSheetId="5" hidden="1">{#N/A,#N/A,FALSE,"KMC최종회의(7월) 자료"}</definedName>
    <definedName name="axxs" hidden="1">{#N/A,#N/A,FALSE,"KMC최종회의(7월) 자료"}</definedName>
    <definedName name="Axxx" hidden="1">#REF!</definedName>
    <definedName name="axz" localSheetId="17" hidden="1">{#N/A,"PURCHM",FALSE,"Business Analysis";#N/A,"SPADD",FALSE,"Business Analysis"}</definedName>
    <definedName name="axz" localSheetId="3" hidden="1">{#N/A,"PURCHM",FALSE,"Business Analysis";#N/A,"SPADD",FALSE,"Business Analysis"}</definedName>
    <definedName name="axz" localSheetId="5" hidden="1">{#N/A,"PURCHM",FALSE,"Business Analysis";#N/A,"SPADD",FALSE,"Business Analysis"}</definedName>
    <definedName name="axz" hidden="1">{#N/A,"PURCHM",FALSE,"Business Analysis";#N/A,"SPADD",FALSE,"Business Analysis"}</definedName>
    <definedName name="AYield">'[244]PV MFG'!$A$1</definedName>
    <definedName name="ayman" localSheetId="17" hidden="1">{#N/A,#N/A,FALSE,"1";#N/A,#N/A,FALSE,"2";#N/A,#N/A,FALSE,"16 - 17";#N/A,#N/A,FALSE,"18 - 19";#N/A,#N/A,FALSE,"26";#N/A,#N/A,FALSE,"27";#N/A,#N/A,FALSE,"28"}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17" hidden="1">{#N/A,#N/A,FALSE,"Pharm";#N/A,#N/A,FALSE,"WWCM"}</definedName>
    <definedName name="ayman1" localSheetId="3" hidden="1">{#N/A,#N/A,FALSE,"Pharm";#N/A,#N/A,FALSE,"WWCM"}</definedName>
    <definedName name="ayman1" localSheetId="5" hidden="1">{#N/A,#N/A,FALSE,"Pharm";#N/A,#N/A,FALSE,"WWCM"}</definedName>
    <definedName name="ayman1" hidden="1">{#N/A,#N/A,FALSE,"Pharm";#N/A,#N/A,FALSE,"WWCM"}</definedName>
    <definedName name="ayman2" localSheetId="17" hidden="1">{#N/A,#N/A,FALSE,"Pharm";#N/A,#N/A,FALSE,"WWCM"}</definedName>
    <definedName name="ayman2" localSheetId="3" hidden="1">{#N/A,#N/A,FALSE,"Pharm";#N/A,#N/A,FALSE,"WWCM"}</definedName>
    <definedName name="ayman2" localSheetId="5" hidden="1">{#N/A,#N/A,FALSE,"Pharm";#N/A,#N/A,FALSE,"WWCM"}</definedName>
    <definedName name="ayman2" hidden="1">{#N/A,#N/A,FALSE,"Pharm";#N/A,#N/A,FALSE,"WWCM"}</definedName>
    <definedName name="ayman7" localSheetId="17" hidden="1">{#N/A,#N/A,FALSE,"REPORT"}</definedName>
    <definedName name="ayman7" localSheetId="3" hidden="1">{#N/A,#N/A,FALSE,"REPORT"}</definedName>
    <definedName name="ayman7" localSheetId="5" hidden="1">{#N/A,#N/A,FALSE,"REPORT"}</definedName>
    <definedName name="ayman7" hidden="1">{#N/A,#N/A,FALSE,"REPORT"}</definedName>
    <definedName name="ayman8" localSheetId="17" hidden="1">{#N/A,#N/A,FALSE,"REPORT"}</definedName>
    <definedName name="ayman8" localSheetId="3" hidden="1">{#N/A,#N/A,FALSE,"REPORT"}</definedName>
    <definedName name="ayman8" localSheetId="5" hidden="1">{#N/A,#N/A,FALSE,"REPORT"}</definedName>
    <definedName name="ayman8" hidden="1">{#N/A,#N/A,FALSE,"REPORT"}</definedName>
    <definedName name="AZ" localSheetId="13" hidden="1">{#N/A,#N/A,FALSE,"초도품";#N/A,#N/A,FALSE,"초도품 (2)";#N/A,#N/A,FALSE,"초도품 (3)";#N/A,#N/A,FALSE,"초도품 (4)";#N/A,#N/A,FALSE,"초도품 (5)";#N/A,#N/A,FALSE,"초도품 (6)"}</definedName>
    <definedName name="AZ" localSheetId="2" hidden="1">{#N/A,#N/A,FALSE,"초도품";#N/A,#N/A,FALSE,"초도품 (2)";#N/A,#N/A,FALSE,"초도품 (3)";#N/A,#N/A,FALSE,"초도품 (4)";#N/A,#N/A,FALSE,"초도품 (5)";#N/A,#N/A,FALSE,"초도품 (6)"}</definedName>
    <definedName name="az">#REF!</definedName>
    <definedName name="aza" localSheetId="13" hidden="1">{"'Sheet1'!$A$1:$H$36"}</definedName>
    <definedName name="AZA" localSheetId="17">'#22'!AZA</definedName>
    <definedName name="aza" localSheetId="2" hidden="1">{"'Sheet1'!$A$1:$H$36"}</definedName>
    <definedName name="AZA" localSheetId="3">'#33'!AZA</definedName>
    <definedName name="AZA" localSheetId="5">'#38'!AZA</definedName>
    <definedName name="AZA">[0]!AZA</definedName>
    <definedName name="AZC" localSheetId="17">'#22'!AZC</definedName>
    <definedName name="AZC" localSheetId="3">'#33'!AZC</definedName>
    <definedName name="AZC" localSheetId="5">'#38'!AZC</definedName>
    <definedName name="AZC">[0]!AZC</definedName>
    <definedName name="azeazr" localSheetId="17" hidden="1">{#N/A,#N/A,FALSE,"Sales Graph";#N/A,#N/A,FALSE,"BUC Graph";#N/A,#N/A,FALSE,"P&amp;L - YTD"}</definedName>
    <definedName name="azeazr" localSheetId="3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17" hidden="1">{#N/A,#N/A,FALSE,"Pharm";#N/A,#N/A,FALSE,"WWCM"}</definedName>
    <definedName name="azerety" localSheetId="3" hidden="1">{#N/A,#N/A,FALSE,"Pharm";#N/A,#N/A,FALSE,"WWCM"}</definedName>
    <definedName name="azerety" localSheetId="5" hidden="1">{#N/A,#N/A,FALSE,"Pharm";#N/A,#N/A,FALSE,"WWCM"}</definedName>
    <definedName name="azerety" hidden="1">{#N/A,#N/A,FALSE,"Pharm";#N/A,#N/A,FALSE,"WWCM"}</definedName>
    <definedName name="azerty" localSheetId="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localSheetId="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localSheetId="5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zefrgtgtrtgtgrg" hidden="1">[245]Control!#REF!</definedName>
    <definedName name="AZF" localSheetId="17">'#22'!AZF</definedName>
    <definedName name="AZF" localSheetId="3">'#33'!AZF</definedName>
    <definedName name="AZF" localSheetId="5">'#38'!AZF</definedName>
    <definedName name="AZF">[0]!AZF</definedName>
    <definedName name="AZM" localSheetId="17">'#22'!AZM</definedName>
    <definedName name="AZM" localSheetId="3">'#33'!AZM</definedName>
    <definedName name="AZM" localSheetId="5">'#38'!AZM</definedName>
    <definedName name="AZM">[0]!AZM</definedName>
    <definedName name="AZN" localSheetId="17">'#22'!AZN</definedName>
    <definedName name="AZN" localSheetId="3">'#33'!AZN</definedName>
    <definedName name="AZN" localSheetId="5">'#38'!AZN</definedName>
    <definedName name="AZN">[0]!AZN</definedName>
    <definedName name="AZO" localSheetId="17">'#22'!AZO</definedName>
    <definedName name="AZO" localSheetId="3">'#33'!AZO</definedName>
    <definedName name="AZO" localSheetId="5">'#38'!AZO</definedName>
    <definedName name="AZO">[0]!AZO</definedName>
    <definedName name="AZQ" localSheetId="17">'#22'!AZQ</definedName>
    <definedName name="AZQ" localSheetId="3">'#33'!AZQ</definedName>
    <definedName name="AZQ" localSheetId="5">'#38'!AZQ</definedName>
    <definedName name="AZQ">[0]!AZQ</definedName>
    <definedName name="A대체전표" localSheetId="17">'#22'!A대체전표</definedName>
    <definedName name="A대체전표" localSheetId="3">'#33'!A대체전표</definedName>
    <definedName name="A대체전표" localSheetId="5">'#38'!A대체전표</definedName>
    <definedName name="A대체전표">[0]!A대체전표</definedName>
    <definedName name="A선급비용" localSheetId="17">'#22'!A선급비용</definedName>
    <definedName name="A선급비용" localSheetId="3">'#33'!A선급비용</definedName>
    <definedName name="A선급비용" localSheetId="5">'#38'!A선급비용</definedName>
    <definedName name="A선급비용">[0]!A선급비용</definedName>
    <definedName name="A양식" localSheetId="17">'#22'!A양식</definedName>
    <definedName name="A양식" localSheetId="3">'#33'!A양식</definedName>
    <definedName name="A양식" localSheetId="5">'#38'!A양식</definedName>
    <definedName name="A양식">[0]!A양식</definedName>
    <definedName name="A유동자산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처리량">#REF!</definedName>
    <definedName name="Aㅠ219">[246]Sheet1!#REF!</definedName>
    <definedName name="B" localSheetId="13">#REF!</definedName>
    <definedName name="B" localSheetId="2">#REF!</definedName>
    <definedName name="B" localSheetId="3">[247]제품수불!#REF!</definedName>
    <definedName name="B" localSheetId="5">[247]제품수불!#REF!</definedName>
    <definedName name="B">[247]제품수불!#REF!</definedName>
    <definedName name="B.0" localSheetId="3">#REF!</definedName>
    <definedName name="B.0" localSheetId="5">#REF!</definedName>
    <definedName name="B.0">#REF!</definedName>
    <definedName name="B.1" localSheetId="3">#REF!</definedName>
    <definedName name="B.1" localSheetId="5">#REF!</definedName>
    <definedName name="B.1">#REF!</definedName>
    <definedName name="B.2" localSheetId="3">#REF!</definedName>
    <definedName name="B.2" localSheetId="5">#REF!</definedName>
    <definedName name="B.2">#REF!</definedName>
    <definedName name="B.3">#REF!</definedName>
    <definedName name="B.4">#REF!</definedName>
    <definedName name="B_" localSheetId="2">#REF!</definedName>
    <definedName name="B_">#REF!</definedName>
    <definedName name="B_10">#REF!</definedName>
    <definedName name="B_20">#REF!</definedName>
    <definedName name="B_40">#REF!</definedName>
    <definedName name="B_50">#REF!</definedName>
    <definedName name="B_60">#REF!</definedName>
    <definedName name="B_70">#REF!</definedName>
    <definedName name="B_9_WP_100g">'[208]++++'!#REF!</definedName>
    <definedName name="B_90" localSheetId="3">#REF!</definedName>
    <definedName name="B_90" localSheetId="5">#REF!</definedName>
    <definedName name="B_90">#REF!</definedName>
    <definedName name="b_dd1" localSheetId="2">#REF!</definedName>
    <definedName name="b_dd1" localSheetId="3">#REF!</definedName>
    <definedName name="b_dd1" localSheetId="5">#REF!</definedName>
    <definedName name="b_dd1">#REF!</definedName>
    <definedName name="b_DL" localSheetId="2">#REF!</definedName>
    <definedName name="b_DL" localSheetId="3">#REF!</definedName>
    <definedName name="b_DL" localSheetId="5">#REF!</definedName>
    <definedName name="b_DL">#REF!</definedName>
    <definedName name="b_eh">#REF!</definedName>
    <definedName name="b_eh1">#REF!</definedName>
    <definedName name="b_ev">#REF!</definedName>
    <definedName name="b_ev1">#REF!</definedName>
    <definedName name="b_FR">#REF!</definedName>
    <definedName name="b_fr1">#REF!</definedName>
    <definedName name="B_JEMU">#REF!</definedName>
    <definedName name="b_LL">#REF!</definedName>
    <definedName name="b_ll1">#REF!</definedName>
    <definedName name="B_TOTAL">#REF!</definedName>
    <definedName name="B_TOTALT">#REF!</definedName>
    <definedName name="b_WL">#REF!</definedName>
    <definedName name="b_WL1">#REF!</definedName>
    <definedName name="b_WS">#REF!</definedName>
    <definedName name="b_ws1">#REF!</definedName>
    <definedName name="B00.DATABASEUPLOAD" localSheetId="15">[248]!B00.DATABASEUPLOAD</definedName>
    <definedName name="b1." localSheetId="2">'[198]Tai trong'!$J$249</definedName>
    <definedName name="b1.">'[198]Tai trong'!$J$249</definedName>
    <definedName name="b2_" localSheetId="2">#REF!</definedName>
    <definedName name="b2_" localSheetId="3">#REF!</definedName>
    <definedName name="b2_" localSheetId="5">#REF!</definedName>
    <definedName name="b2_">#REF!</definedName>
    <definedName name="b23RTDKDK" localSheetId="13">'[181]#REF'!#REF!</definedName>
    <definedName name="b23RTDKDK" localSheetId="2">'[181]#REF'!#REF!</definedName>
    <definedName name="b23RTDKDK" localSheetId="3">'[181]#REF'!#REF!</definedName>
    <definedName name="b23RTDKDK" localSheetId="5">'[181]#REF'!#REF!</definedName>
    <definedName name="b23RTDKDK">'[181]#REF'!#REF!</definedName>
    <definedName name="B3송" localSheetId="13" hidden="1">#REF!</definedName>
    <definedName name="B3송" localSheetId="2" hidden="1">#REF!</definedName>
    <definedName name="B3송" localSheetId="3" hidden="1">#REF!</definedName>
    <definedName name="B3송" localSheetId="5" hidden="1">#REF!</definedName>
    <definedName name="B3송" hidden="1">#REF!</definedName>
    <definedName name="b5." localSheetId="2">'[198]Tai trong'!$J$253</definedName>
    <definedName name="b5.">'[198]Tai trong'!$J$253</definedName>
    <definedName name="B5GP" localSheetId="2" hidden="1">{#N/A,#N/A,FALSE,"Production ";#N/A,#N/A,FALSE,"Sales";#N/A,#N/A,FALSE,"Turnover";#N/A,#N/A,FALSE,"Profit before Tax"}</definedName>
    <definedName name="B5GP" localSheetId="3" hidden="1">{#N/A,#N/A,FALSE,"Production ";#N/A,#N/A,FALSE,"Sales";#N/A,#N/A,FALSE,"Turnover";#N/A,#N/A,FALSE,"Profit before Tax"}</definedName>
    <definedName name="B5GP" localSheetId="5" hidden="1">{#N/A,#N/A,FALSE,"Production ";#N/A,#N/A,FALSE,"Sales";#N/A,#N/A,FALSE,"Turnover";#N/A,#N/A,FALSE,"Profit before Tax"}</definedName>
    <definedName name="B5GP" hidden="1">{#N/A,#N/A,FALSE,"Production ";#N/A,#N/A,FALSE,"Sales";#N/A,#N/A,FALSE,"Turnover";#N/A,#N/A,FALSE,"Profit before Tax"}</definedName>
    <definedName name="B6_">#REF!</definedName>
    <definedName name="BA">[126]수불부!#REF!</definedName>
    <definedName name="BA_DEPT">#N/A</definedName>
    <definedName name="babo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d1101bd" localSheetId="17" hidden="1">{#N/A,"PURCHM",FALSE,"Business Analysis";#N/A,"SPADD",FALSE,"Business Analysis"}</definedName>
    <definedName name="bacd1101bd" localSheetId="3" hidden="1">{#N/A,"PURCHM",FALSE,"Business Analysis";#N/A,"SPADD",FALSE,"Business Analysis"}</definedName>
    <definedName name="bacd1101bd" localSheetId="5" hidden="1">{#N/A,"PURCHM",FALSE,"Business Analysis";#N/A,"SPADD",FALSE,"Business Analysis"}</definedName>
    <definedName name="bacd1101bd" hidden="1">{#N/A,"PURCHM",FALSE,"Business Analysis";#N/A,"SPADD",FALSE,"Business Analysis"}</definedName>
    <definedName name="bacd31" localSheetId="17" hidden="1">{#N/A,"PURCHM",FALSE,"Business Analysis";#N/A,"SPADD",FALSE,"Business Analysis"}</definedName>
    <definedName name="bacd31" localSheetId="3" hidden="1">{#N/A,"PURCHM",FALSE,"Business Analysis";#N/A,"SPADD",FALSE,"Business Analysis"}</definedName>
    <definedName name="bacd31" localSheetId="5" hidden="1">{#N/A,"PURCHM",FALSE,"Business Analysis";#N/A,"SPADD",FALSE,"Business Analysis"}</definedName>
    <definedName name="bacd31" hidden="1">{#N/A,"PURCHM",FALSE,"Business Analysis";#N/A,"SPADD",FALSE,"Business Analysis"}</definedName>
    <definedName name="bacd31bd" localSheetId="17" hidden="1">{#N/A,"PURCHM",FALSE,"Business Analysis";#N/A,"SPADD",FALSE,"Business Analysis"}</definedName>
    <definedName name="bacd31bd" localSheetId="3" hidden="1">{#N/A,"PURCHM",FALSE,"Business Analysis";#N/A,"SPADD",FALSE,"Business Analysis"}</definedName>
    <definedName name="bacd31bd" localSheetId="5" hidden="1">{#N/A,"PURCHM",FALSE,"Business Analysis";#N/A,"SPADD",FALSE,"Business Analysis"}</definedName>
    <definedName name="bacd31bd" hidden="1">{#N/A,"PURCHM",FALSE,"Business Analysis";#N/A,"SPADD",FALSE,"Business Analysis"}</definedName>
    <definedName name="BAI">#REF!</definedName>
    <definedName name="BAIG">#REF!</definedName>
    <definedName name="baihoc" localSheetId="2" hidden="1">{"'Sheet1'!$L$16"}</definedName>
    <definedName name="baihoc" localSheetId="3" hidden="1">{"'Sheet1'!$L$16"}</definedName>
    <definedName name="baihoc" localSheetId="5" hidden="1">{"'Sheet1'!$L$16"}</definedName>
    <definedName name="baihoc" hidden="1">{"'Sheet1'!$L$16"}</definedName>
    <definedName name="bak">[249]기준정보!$C$42</definedName>
    <definedName name="bal" localSheetId="3">#REF!</definedName>
    <definedName name="bal" localSheetId="5">#REF!</definedName>
    <definedName name="bal">#REF!</definedName>
    <definedName name="BALANCE_SHEETS" localSheetId="3">#REF!</definedName>
    <definedName name="BALANCE_SHEETS" localSheetId="5">#REF!</definedName>
    <definedName name="BALANCE_SHEETS">#REF!</definedName>
    <definedName name="BALS" localSheetId="3">#REF!</definedName>
    <definedName name="BALS" localSheetId="5">#REF!</definedName>
    <definedName name="BALS">#REF!</definedName>
    <definedName name="BalSheetChange">#REF!</definedName>
    <definedName name="BAMT">#N/A</definedName>
    <definedName name="ban" localSheetId="13" hidden="1">{#N/A,#N/A,FALSE,"P.C.B"}</definedName>
    <definedName name="ban" localSheetId="17" hidden="1">{#N/A,#N/A,FALSE,"P.C.B"}</definedName>
    <definedName name="ban" localSheetId="2" hidden="1">{#N/A,#N/A,FALSE,"P.C.B"}</definedName>
    <definedName name="ban" localSheetId="3" hidden="1">{#N/A,#N/A,FALSE,"P.C.B"}</definedName>
    <definedName name="ban" localSheetId="5" hidden="1">{#N/A,#N/A,FALSE,"P.C.B"}</definedName>
    <definedName name="ban" hidden="1">{#N/A,#N/A,FALSE,"P.C.B"}</definedName>
    <definedName name="Bands">[57]수불!$A$2:$D$5</definedName>
    <definedName name="Bang_cly" localSheetId="2">#REF!</definedName>
    <definedName name="Bang_cly" localSheetId="3">#REF!</definedName>
    <definedName name="Bang_cly" localSheetId="5">#REF!</definedName>
    <definedName name="Bang_cly">#REF!</definedName>
    <definedName name="Bang_CVC" localSheetId="2">#REF!</definedName>
    <definedName name="Bang_CVC" localSheetId="3">#REF!</definedName>
    <definedName name="Bang_CVC" localSheetId="5">#REF!</definedName>
    <definedName name="Bang_CVC">#REF!</definedName>
    <definedName name="bang_gia" localSheetId="2">#REF!</definedName>
    <definedName name="bang_gia" localSheetId="3">#REF!</definedName>
    <definedName name="bang_gia" localSheetId="5">#REF!</definedName>
    <definedName name="bang_gia">#REF!</definedName>
    <definedName name="Bang_travl">#REF!</definedName>
    <definedName name="BangGiaVL_Q">#REF!</definedName>
    <definedName name="bangladesh">#REF!</definedName>
    <definedName name="BangMa">#REF!</definedName>
    <definedName name="Bank_Proceeds">[62]MacroA!#REF!</definedName>
    <definedName name="Bank_SellYr">[62]MacroA!#REF!</definedName>
    <definedName name="Bar" localSheetId="2">#REF!</definedName>
    <definedName name="Bar" localSheetId="3">#REF!</definedName>
    <definedName name="Bar" localSheetId="5">#REF!</definedName>
    <definedName name="Bar">#REF!</definedName>
    <definedName name="BARC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Data" localSheetId="2">[250]Ultimate!$B$64:$J$65</definedName>
    <definedName name="BarData">[250]Ultimate!$B$64:$J$65</definedName>
    <definedName name="Barley_Quota" localSheetId="15">[57]!Barley_Quota</definedName>
    <definedName name="Barley_Quota">[251]!Barley_Quota</definedName>
    <definedName name="BASE" localSheetId="13">#REF!</definedName>
    <definedName name="BASE" localSheetId="2">#REF!</definedName>
    <definedName name="BASE" localSheetId="3">[57]Bands!#REF!</definedName>
    <definedName name="BASE" localSheetId="5">[57]Bands!#REF!</definedName>
    <definedName name="BASE">[57]Bands!#REF!</definedName>
    <definedName name="basic" localSheetId="13">#REF!,#REF!,#REF!,#REF!</definedName>
    <definedName name="basic" localSheetId="2">#REF!,#REF!,#REF!,#REF!</definedName>
    <definedName name="basic" localSheetId="3">#REF!,#REF!,#REF!,#REF!</definedName>
    <definedName name="basic" localSheetId="5">#REF!,#REF!,#REF!,#REF!</definedName>
    <definedName name="basic">#REF!,#REF!,#REF!,#REF!</definedName>
    <definedName name="Bassam" localSheetId="2" hidden="1">{#N/A,#N/A,FALSE,"JACKETS (1100 t) (1)"}</definedName>
    <definedName name="Bassam" localSheetId="3" hidden="1">{#N/A,#N/A,FALSE,"JACKETS (1100 t) (1)"}</definedName>
    <definedName name="Bassam" localSheetId="5" hidden="1">{#N/A,#N/A,FALSE,"JACKETS (1100 t) (1)"}</definedName>
    <definedName name="Bassam" hidden="1">{#N/A,#N/A,FALSE,"JACKETS (1100 t) (1)"}</definedName>
    <definedName name="Basta_SL_300ml">'[208]++++'!#REF!</definedName>
    <definedName name="Basta_SL_500ml">'[208]++++'!#REF!</definedName>
    <definedName name="bb" localSheetId="13">#REF!</definedName>
    <definedName name="bb" localSheetId="2">#REF!</definedName>
    <definedName name="BB" localSheetId="3">[201]경제성분석!#REF!</definedName>
    <definedName name="BB" localSheetId="5">[201]경제성분석!#REF!</definedName>
    <definedName name="BB">[201]경제성분석!#REF!</definedName>
    <definedName name="bb.gb._98" localSheetId="17" hidden="1">{#N/A,#N/A,FALSE,"Umsatz 99";#N/A,#N/A,FALSE,"ER 99 "}</definedName>
    <definedName name="bb.gb._98" localSheetId="3" hidden="1">{#N/A,#N/A,FALSE,"Umsatz 99";#N/A,#N/A,FALSE,"ER 99 "}</definedName>
    <definedName name="bb.gb._98" localSheetId="5" hidden="1">{#N/A,#N/A,FALSE,"Umsatz 99";#N/A,#N/A,FALSE,"ER 99 "}</definedName>
    <definedName name="bb.gb._98" hidden="1">{#N/A,#N/A,FALSE,"Umsatz 99";#N/A,#N/A,FALSE,"ER 99 "}</definedName>
    <definedName name="bb.gb._99" localSheetId="17" hidden="1">{#N/A,#N/A,FALSE,"Umsatz 99";#N/A,#N/A,FALSE,"ER 99 "}</definedName>
    <definedName name="bb.gb._99" localSheetId="3" hidden="1">{#N/A,#N/A,FALSE,"Umsatz 99";#N/A,#N/A,FALSE,"ER 99 "}</definedName>
    <definedName name="bb.gb._99" localSheetId="5" hidden="1">{#N/A,#N/A,FALSE,"Umsatz 99";#N/A,#N/A,FALSE,"ER 99 "}</definedName>
    <definedName name="bb.gb._99" hidden="1">{#N/A,#N/A,FALSE,"Umsatz 99";#N/A,#N/A,FALSE,"ER 99 "}</definedName>
    <definedName name="bb_1" localSheetId="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localSheetId="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localSheetId="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b" localSheetId="13" hidden="1">{#N/A,#N/A,FALSE,"Consolidated Shipley";#N/A,#N/A,FALSE,"Consolidated PWB";#N/A,#N/A,FALSE,"Consolidated Micro"}</definedName>
    <definedName name="bbb" localSheetId="2" hidden="1">#REF!</definedName>
    <definedName name="bbb" localSheetId="3">#REF!</definedName>
    <definedName name="bbb" localSheetId="5">#REF!</definedName>
    <definedName name="bbb">#REF!</definedName>
    <definedName name="BBB_1" localSheetId="2" hidden="1">{"OEE OAP",#N/A,FALSE,"oap";"OEE APAP",#N/A,FALSE,"apap";"OEE nitros",#N/A,FALSE,"nitros"}</definedName>
    <definedName name="BBB_1" localSheetId="3" hidden="1">{"OEE OAP",#N/A,FALSE,"oap";"OEE APAP",#N/A,FALSE,"apap";"OEE nitros",#N/A,FALSE,"nitros"}</definedName>
    <definedName name="BBB_1" localSheetId="5" hidden="1">{"OEE OAP",#N/A,FALSE,"oap";"OEE APAP",#N/A,FALSE,"apap";"OEE nitros",#N/A,FALSE,"nitros"}</definedName>
    <definedName name="BBB_1" hidden="1">{"OEE OAP",#N/A,FALSE,"oap";"OEE APAP",#N/A,FALSE,"apap";"OEE nitros",#N/A,FALSE,"nitros"}</definedName>
    <definedName name="bbb_2" localSheetId="2" hidden="1">{#N/A,#N/A,FALSE,"Fiber - Domestic";#N/A,#N/A,FALSE,"Fiber - Internat'l"}</definedName>
    <definedName name="bbb_2" localSheetId="3" hidden="1">{#N/A,#N/A,FALSE,"Fiber - Domestic";#N/A,#N/A,FALSE,"Fiber - Internat'l"}</definedName>
    <definedName name="bbb_2" localSheetId="5" hidden="1">{#N/A,#N/A,FALSE,"Fiber - Domestic";#N/A,#N/A,FALSE,"Fiber - Internat'l"}</definedName>
    <definedName name="bbb_2" hidden="1">{#N/A,#N/A,FALSE,"Fiber - Domestic";#N/A,#N/A,FALSE,"Fiber - Internat'l"}</definedName>
    <definedName name="bbb_3" localSheetId="2" hidden="1">{#N/A,#N/A,FALSE,"Fiber - Domestic";#N/A,#N/A,FALSE,"Fiber - Internat'l"}</definedName>
    <definedName name="bbb_3" localSheetId="3" hidden="1">{#N/A,#N/A,FALSE,"Fiber - Domestic";#N/A,#N/A,FALSE,"Fiber - Internat'l"}</definedName>
    <definedName name="bbb_3" localSheetId="5" hidden="1">{#N/A,#N/A,FALSE,"Fiber - Domestic";#N/A,#N/A,FALSE,"Fiber - Internat'l"}</definedName>
    <definedName name="bbb_3" hidden="1">{#N/A,#N/A,FALSE,"Fiber - Domestic";#N/A,#N/A,FALSE,"Fiber - Internat'l"}</definedName>
    <definedName name="bbb_4" localSheetId="2" hidden="1">{#N/A,#N/A,FALSE,"Fiber - Domestic";#N/A,#N/A,FALSE,"Fiber - Internat'l"}</definedName>
    <definedName name="bbb_4" localSheetId="3" hidden="1">{#N/A,#N/A,FALSE,"Fiber - Domestic";#N/A,#N/A,FALSE,"Fiber - Internat'l"}</definedName>
    <definedName name="bbb_4" localSheetId="5" hidden="1">{#N/A,#N/A,FALSE,"Fiber - Domestic";#N/A,#N/A,FALSE,"Fiber - Internat'l"}</definedName>
    <definedName name="bbb_4" hidden="1">{#N/A,#N/A,FALSE,"Fiber - Domestic";#N/A,#N/A,FALSE,"Fiber - Internat'l"}</definedName>
    <definedName name="bbb_5" localSheetId="2" hidden="1">{#N/A,#N/A,FALSE,"Fiber - Domestic";#N/A,#N/A,FALSE,"Fiber - Internat'l"}</definedName>
    <definedName name="bbb_5" localSheetId="3" hidden="1">{#N/A,#N/A,FALSE,"Fiber - Domestic";#N/A,#N/A,FALSE,"Fiber - Internat'l"}</definedName>
    <definedName name="bbb_5" localSheetId="5" hidden="1">{#N/A,#N/A,FALSE,"Fiber - Domestic";#N/A,#N/A,FALSE,"Fiber - Internat'l"}</definedName>
    <definedName name="bbb_5" hidden="1">{#N/A,#N/A,FALSE,"Fiber - Domestic";#N/A,#N/A,FALSE,"Fiber - Internat'l"}</definedName>
    <definedName name="bbbb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b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b" localSheetId="17" hidden="1">{"detail",#N/A,FALSE,"mfg";"summary",#N/A,FALSE,"mfg"}</definedName>
    <definedName name="bbbbbbb" localSheetId="3" hidden="1">{"detail",#N/A,FALSE,"mfg";"summary",#N/A,FALSE,"mfg"}</definedName>
    <definedName name="bbbbbbb" localSheetId="5" hidden="1">{"detail",#N/A,FALSE,"mfg";"summary",#N/A,FALSE,"mfg"}</definedName>
    <definedName name="bbbbbbb" hidden="1">{"detail",#N/A,FALSE,"mfg";"summary",#N/A,FALSE,"mfg"}</definedName>
    <definedName name="BBBBBBBBB" localSheetId="17" hidden="1">{#N/A,#N/A,FALSE,"REPORT"}</definedName>
    <definedName name="BBBBBBBBB" localSheetId="3" hidden="1">{#N/A,#N/A,FALSE,"REPORT"}</definedName>
    <definedName name="BBBBBBBBB" localSheetId="5" hidden="1">{#N/A,#N/A,FALSE,"REPORT"}</definedName>
    <definedName name="BBBBBBBBB" hidden="1">{#N/A,#N/A,FALSE,"REPORT"}</definedName>
    <definedName name="bbbbbbbbbb" localSheetId="17" hidden="1">{"detail",#N/A,FALSE,"mfg";"summary",#N/A,FALSE,"mfg"}</definedName>
    <definedName name="bbbbbbbbbb" localSheetId="3" hidden="1">{"detail",#N/A,FALSE,"mfg";"summary",#N/A,FALSE,"mfg"}</definedName>
    <definedName name="bbbbbbbbbb" localSheetId="5" hidden="1">{"detail",#N/A,FALSE,"mfg";"summary",#N/A,FALSE,"mfg"}</definedName>
    <definedName name="bbbbbbbbbb" hidden="1">{"detail",#N/A,FALSE,"mfg";"summary",#N/A,FALSE,"mfg"}</definedName>
    <definedName name="bbbbbbbbbbbbb" localSheetId="17" hidden="1">{#N/A,#N/A,FALSE,"Pharm";#N/A,#N/A,FALSE,"WWCM"}</definedName>
    <definedName name="bbbbbbbbbbbbb" localSheetId="3" hidden="1">{#N/A,#N/A,FALSE,"Pharm";#N/A,#N/A,FALSE,"WWCM"}</definedName>
    <definedName name="bbbbbbbbbbbbb" localSheetId="5" hidden="1">{#N/A,#N/A,FALSE,"Pharm";#N/A,#N/A,FALSE,"WWCM"}</definedName>
    <definedName name="bbbbbbbbbbbbb" hidden="1">{#N/A,#N/A,FALSE,"Pharm";#N/A,#N/A,FALSE,"WWCM"}</definedName>
    <definedName name="bbbbbbbbbbbbbbb" localSheetId="17" hidden="1">{#N/A,#N/A,FALSE,"Aging Summary";#N/A,#N/A,FALSE,"Ratio Analysis";#N/A,#N/A,FALSE,"Test 120 Day Accts";#N/A,#N/A,FALSE,"Tickmarks"}</definedName>
    <definedName name="bbbbbbbbbbbbbbb" localSheetId="3" hidden="1">{#N/A,#N/A,FALSE,"Aging Summary";#N/A,#N/A,FALSE,"Ratio Analysis";#N/A,#N/A,FALSE,"Test 120 Day Accts";#N/A,#N/A,FALSE,"Tickmarks"}</definedName>
    <definedName name="bbbbbbbbbbbbbbb" localSheetId="5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bbbbbbbbbbbbbbbbb" localSheetId="17" hidden="1">{"detail",#N/A,FALSE,"mfg";"summary",#N/A,FALSE,"mfg"}</definedName>
    <definedName name="bbbbbbbbbbbbbbbbbbbb" localSheetId="3" hidden="1">{"detail",#N/A,FALSE,"mfg";"summary",#N/A,FALSE,"mfg"}</definedName>
    <definedName name="bbbbbbbbbbbbbbbbbbbb" localSheetId="5" hidden="1">{"detail",#N/A,FALSE,"mfg";"summary",#N/A,FALSE,"mfg"}</definedName>
    <definedName name="bbbbbbbbbbbbbbbbbbbb" hidden="1">{"detail",#N/A,FALSE,"mfg";"summary",#N/A,FALSE,"mfg"}</definedName>
    <definedName name="bbbbbbbbbbbbbbbbbbbbbbbbbbbbbbbbbbbb" localSheetId="2" hidden="1">{#N/A,#N/A,FALSE,"Contribution Analysis"}</definedName>
    <definedName name="bbbbbbbbbbbbbbbbbbbbbbbbbbbbbbbbbbbb" localSheetId="3" hidden="1">{#N/A,#N/A,FALSE,"Contribution Analysis"}</definedName>
    <definedName name="bbbbbbbbbbbbbbbbbbbbbbbbbbbbbbbbbbbb" localSheetId="5" hidden="1">{#N/A,#N/A,FALSE,"Contribution Analysis"}</definedName>
    <definedName name="bbbbbbbbbbbbbbbbbbbbbbbbbbbbbbbbbbbb" hidden="1">{#N/A,#N/A,FALSE,"Contribution Analysis"}</definedName>
    <definedName name="bbby1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vcx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" localSheetId="17">'#22'!BC</definedName>
    <definedName name="BC" localSheetId="3">'#33'!BC</definedName>
    <definedName name="BC" localSheetId="5">'#38'!BC</definedName>
    <definedName name="BC">[0]!BC</definedName>
    <definedName name="BC0.5" localSheetId="3">#REF!</definedName>
    <definedName name="BC0.5" localSheetId="5">#REF!</definedName>
    <definedName name="BC0.5">#REF!</definedName>
    <definedName name="bcd" localSheetId="17" hidden="1">{"detail",#N/A,FALSE,"mfg";"summary",#N/A,FALSE,"mfg"}</definedName>
    <definedName name="bcd" localSheetId="3" hidden="1">{"detail",#N/A,FALSE,"mfg";"summary",#N/A,FALSE,"mfg"}</definedName>
    <definedName name="bcd" localSheetId="5" hidden="1">{"detail",#N/A,FALSE,"mfg";"summary",#N/A,FALSE,"mfg"}</definedName>
    <definedName name="bcd" hidden="1">{"detail",#N/A,FALSE,"mfg";"summary",#N/A,FALSE,"mfg"}</definedName>
    <definedName name="BCLS1">#N/A</definedName>
    <definedName name="bcrclcl100rt">'[252]9-1차이내역'!#REF!</definedName>
    <definedName name="bcrclcl100rtrkrk">'[252]9-1차이내역'!#REF!</definedName>
    <definedName name="BC계" localSheetId="13">[253]제조부문배부!$S$10</definedName>
    <definedName name="BC계" localSheetId="2">[253]제조부문배부!$S$10</definedName>
    <definedName name="BC계">[254]제조부문배부!$S$10</definedName>
    <definedName name="bd">[183]gVL!$Q$15</definedName>
    <definedName name="BE_TONG" localSheetId="2">#REF!</definedName>
    <definedName name="BE_TONG" localSheetId="3">#REF!</definedName>
    <definedName name="BE_TONG" localSheetId="5">#REF!</definedName>
    <definedName name="BE_TONG">#REF!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oreadjust.95" localSheetId="13">#REF!</definedName>
    <definedName name="Beforeadjust.95" localSheetId="2">#REF!</definedName>
    <definedName name="Beforeadjust.95" localSheetId="3">#REF!</definedName>
    <definedName name="Beforeadjust.95" localSheetId="5">#REF!</definedName>
    <definedName name="Beforeadjust.95">#REF!</definedName>
    <definedName name="Beforeadjust.96" localSheetId="13">#REF!</definedName>
    <definedName name="Beforeadjust.96" localSheetId="2">#REF!</definedName>
    <definedName name="Beforeadjust.96">#REF!</definedName>
    <definedName name="Beforeadjust.97" localSheetId="13">#REF!</definedName>
    <definedName name="Beforeadjust.97" localSheetId="2">#REF!</definedName>
    <definedName name="Beforeadjust.97">#REF!</definedName>
    <definedName name="Beforeadjust.98.10" localSheetId="13">#REF!</definedName>
    <definedName name="Beforeadjust.98.10">#REF!</definedName>
    <definedName name="Beforeadjust.98.11" localSheetId="13">#REF!</definedName>
    <definedName name="Beforeadjust.98.11">#REF!</definedName>
    <definedName name="Befran_P_800g">'[208]++++'!#REF!</definedName>
    <definedName name="Befran_SL_500ml">'[208]++++'!#REF!</definedName>
    <definedName name="Beginning" localSheetId="2">#REF!</definedName>
    <definedName name="Beginning" localSheetId="3">#REF!</definedName>
    <definedName name="Beginning" localSheetId="5">#REF!</definedName>
    <definedName name="Beginning">#REF!</definedName>
    <definedName name="beicdev">[57]Bands!$A$55:$IV$62</definedName>
    <definedName name="beicpc">[57]Bands!$A$2:$IV$7</definedName>
    <definedName name="Bellkute_WP_250g">'[208]++++'!#REF!</definedName>
    <definedName name="belnew" localSheetId="2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2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localSheetId="5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2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localSheetId="5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lt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notaPr">#N/A</definedName>
    <definedName name="BenotaPrR">#N/A</definedName>
    <definedName name="BESTadj" localSheetId="2">#REF!</definedName>
    <definedName name="BESTadj" localSheetId="3">#REF!</definedName>
    <definedName name="BESTadj" localSheetId="5">#REF!</definedName>
    <definedName name="BESTadj">#REF!</definedName>
    <definedName name="beta" localSheetId="2">#REF!</definedName>
    <definedName name="beta" localSheetId="3">#REF!</definedName>
    <definedName name="beta" localSheetId="5">#REF!</definedName>
    <definedName name="beta">#REF!</definedName>
    <definedName name="BEU" localSheetId="2" hidden="1">{"'con_010'!$A$1:$AN$63"}</definedName>
    <definedName name="BEU" localSheetId="3" hidden="1">{"'con_010'!$A$1:$AN$63"}</definedName>
    <definedName name="BEU" localSheetId="5" hidden="1">{"'con_010'!$A$1:$AN$63"}</definedName>
    <definedName name="BEU" hidden="1">{"'con_010'!$A$1:$AN$63"}</definedName>
    <definedName name="BEV">'[127]FOOD&amp;BEVERAGE'!#REF!</definedName>
    <definedName name="BEVERAGE_SALES">'[127]FOOD&amp;BEVERAGE'!#REF!</definedName>
    <definedName name="BEx0017DGUEDPCFJUPUZOOLJCS2B" localSheetId="3" hidden="1">#REF!</definedName>
    <definedName name="BEx0017DGUEDPCFJUPUZOOLJCS2B" localSheetId="5" hidden="1">#REF!</definedName>
    <definedName name="BEx0017DGUEDPCFJUPUZOOLJCS2B" hidden="1">#REF!</definedName>
    <definedName name="BEx001CNWHJ5RULCSFM36ZCGJ1UH" localSheetId="3" hidden="1">#REF!</definedName>
    <definedName name="BEx001CNWHJ5RULCSFM36ZCGJ1UH" localSheetId="5" hidden="1">#REF!</definedName>
    <definedName name="BEx001CNWHJ5RULCSFM36ZCGJ1UH" hidden="1">#REF!</definedName>
    <definedName name="BEx004791UAJIJSN57OT7YBLNP82" localSheetId="3" hidden="1">#REF!</definedName>
    <definedName name="BEx004791UAJIJSN57OT7YBLNP82" localSheetId="5" hidden="1">#REF!</definedName>
    <definedName name="BEx004791UAJIJSN57OT7YBLNP82" hidden="1">#REF!</definedName>
    <definedName name="BEx0071NAD4XYXNBOXDLUHVOWZL4" hidden="1">#REF!</definedName>
    <definedName name="BEx008P2NVFDLBHL7IZ5WTMVOQ1F" hidden="1">#REF!</definedName>
    <definedName name="BEx009G00IN0JUIAQ4WE9NHTMQE2" hidden="1">#REF!</definedName>
    <definedName name="BEx00BUCC5UIVVJX0ZQA7J4B7UAT" hidden="1">[255]Control!#REF!</definedName>
    <definedName name="BEx00DXTY2JDVGWQKV8H7FG4SV30" localSheetId="3" hidden="1">#REF!</definedName>
    <definedName name="BEx00DXTY2JDVGWQKV8H7FG4SV30" localSheetId="5" hidden="1">#REF!</definedName>
    <definedName name="BEx00DXTY2JDVGWQKV8H7FG4SV30" hidden="1">#REF!</definedName>
    <definedName name="BEx00F4YOSHPYMHQANH2E1L6V76T" localSheetId="2" hidden="1">#REF!</definedName>
    <definedName name="BEx00F4YOSHPYMHQANH2E1L6V76T" localSheetId="3" hidden="1">#REF!</definedName>
    <definedName name="BEx00F4YOSHPYMHQANH2E1L6V76T" localSheetId="5" hidden="1">#REF!</definedName>
    <definedName name="BEx00F4YOSHPYMHQANH2E1L6V76T" hidden="1">#REF!</definedName>
    <definedName name="BEx00GHLTYRH5N2S6P78YW1CD30N" localSheetId="3" hidden="1">#REF!</definedName>
    <definedName name="BEx00GHLTYRH5N2S6P78YW1CD30N" localSheetId="5" hidden="1">#REF!</definedName>
    <definedName name="BEx00GHLTYRH5N2S6P78YW1CD30N" hidden="1">#REF!</definedName>
    <definedName name="BEx00JC31DY11L45SEU4B10BIN6W" hidden="1">#REF!</definedName>
    <definedName name="BEx00K32Q54FZC4PZH8JQGDRXZG1" hidden="1">#REF!</definedName>
    <definedName name="BEx00KZHZBHP3TDV1YMX4B19B95O" hidden="1">#REF!</definedName>
    <definedName name="BEx00MBY8XXUOHIZ4LHXHPD7WYD5" hidden="1">#REF!</definedName>
    <definedName name="BEx00P6ISBJ00YGVKZY6UPN7KSHF" hidden="1">[255]Control!#REF!</definedName>
    <definedName name="BEx00PMLQJDC2SZQ4X1NW615RVEK" hidden="1">[255]Control!#REF!</definedName>
    <definedName name="BEx00Y0QC2SUGN07DBVD7JZ6CGG5" hidden="1">[255]Control!#REF!</definedName>
    <definedName name="BEx014REFZUAHSU15TQ0U6RJQITS" localSheetId="2" hidden="1">#REF!</definedName>
    <definedName name="BEx014REFZUAHSU15TQ0U6RJQITS" localSheetId="3" hidden="1">#REF!</definedName>
    <definedName name="BEx014REFZUAHSU15TQ0U6RJQITS" localSheetId="5" hidden="1">#REF!</definedName>
    <definedName name="BEx014REFZUAHSU15TQ0U6RJQITS" hidden="1">#REF!</definedName>
    <definedName name="BEx014RL6UPQX2WVKTZ7LJLN0WLH" localSheetId="2" hidden="1">#REF!</definedName>
    <definedName name="BEx014RL6UPQX2WVKTZ7LJLN0WLH" localSheetId="3" hidden="1">#REF!</definedName>
    <definedName name="BEx014RL6UPQX2WVKTZ7LJLN0WLH" localSheetId="5" hidden="1">#REF!</definedName>
    <definedName name="BEx014RL6UPQX2WVKTZ7LJLN0WLH" hidden="1">#REF!</definedName>
    <definedName name="BEx01B21AAHQSNS023Y5PZAF2F5E" localSheetId="3" hidden="1">[245]Control!#REF!</definedName>
    <definedName name="BEx01B21AAHQSNS023Y5PZAF2F5E" localSheetId="5" hidden="1">[245]Control!#REF!</definedName>
    <definedName name="BEx01B21AAHQSNS023Y5PZAF2F5E" hidden="1">[245]Control!#REF!</definedName>
    <definedName name="BEx01B7HWQHMPKHRRYHC7O5WG1LR" localSheetId="2" hidden="1">#REF!</definedName>
    <definedName name="BEx01B7HWQHMPKHRRYHC7O5WG1LR" localSheetId="3" hidden="1">#REF!</definedName>
    <definedName name="BEx01B7HWQHMPKHRRYHC7O5WG1LR" localSheetId="5" hidden="1">#REF!</definedName>
    <definedName name="BEx01B7HWQHMPKHRRYHC7O5WG1LR" hidden="1">#REF!</definedName>
    <definedName name="BEx01HY6E3GJ66ABU5ABN26V6Q13" localSheetId="3" hidden="1">#REF!</definedName>
    <definedName name="BEx01HY6E3GJ66ABU5ABN26V6Q13" localSheetId="5" hidden="1">#REF!</definedName>
    <definedName name="BEx01HY6E3GJ66ABU5ABN26V6Q13" hidden="1">#REF!</definedName>
    <definedName name="BEx01PW5YQKEGAR8JDDI5OARYXDF" localSheetId="3" hidden="1">#REF!</definedName>
    <definedName name="BEx01PW5YQKEGAR8JDDI5OARYXDF" localSheetId="5" hidden="1">#REF!</definedName>
    <definedName name="BEx01PW5YQKEGAR8JDDI5OARYXDF" hidden="1">#REF!</definedName>
    <definedName name="BEx01R3CAURXMSVZ3MKEXBLDLOIP" localSheetId="3" hidden="1">[255]Control!#REF!</definedName>
    <definedName name="BEx01R3CAURXMSVZ3MKEXBLDLOIP" localSheetId="5" hidden="1">[255]Control!#REF!</definedName>
    <definedName name="BEx01R3CAURXMSVZ3MKEXBLDLOIP" hidden="1">[255]Control!#REF!</definedName>
    <definedName name="BEx01XJ94SHJ1YQ7ORPW0RQGKI2H" localSheetId="3" hidden="1">#REF!</definedName>
    <definedName name="BEx01XJ94SHJ1YQ7ORPW0RQGKI2H" localSheetId="5" hidden="1">#REF!</definedName>
    <definedName name="BEx01XJ94SHJ1YQ7ORPW0RQGKI2H" hidden="1">#REF!</definedName>
    <definedName name="BEx0214PQIFQG94DJUNNDAYR64OP" localSheetId="3" hidden="1">[255]Control!#REF!</definedName>
    <definedName name="BEx0214PQIFQG94DJUNNDAYR64OP" localSheetId="5" hidden="1">[255]Control!#REF!</definedName>
    <definedName name="BEx0214PQIFQG94DJUNNDAYR64OP" hidden="1">[255]Control!#REF!</definedName>
    <definedName name="BEx0250ZSB3HZ8IPVSRHF1XVZW5G" localSheetId="2" hidden="1">#REF!</definedName>
    <definedName name="BEx0250ZSB3HZ8IPVSRHF1XVZW5G" localSheetId="3" hidden="1">#REF!</definedName>
    <definedName name="BEx0250ZSB3HZ8IPVSRHF1XVZW5G" localSheetId="5" hidden="1">#REF!</definedName>
    <definedName name="BEx0250ZSB3HZ8IPVSRHF1XVZW5G" hidden="1">#REF!</definedName>
    <definedName name="BEx028MGIIF5JBASJ9TRH1PU85PO" localSheetId="3" hidden="1">[255]Control!#REF!</definedName>
    <definedName name="BEx028MGIIF5JBASJ9TRH1PU85PO" localSheetId="5" hidden="1">[255]Control!#REF!</definedName>
    <definedName name="BEx028MGIIF5JBASJ9TRH1PU85PO" hidden="1">[255]Control!#REF!</definedName>
    <definedName name="BEx02CTIMO0J16MVUUJML3M6J8QF" localSheetId="2" hidden="1">#REF!</definedName>
    <definedName name="BEx02CTIMO0J16MVUUJML3M6J8QF" localSheetId="3" hidden="1">#REF!</definedName>
    <definedName name="BEx02CTIMO0J16MVUUJML3M6J8QF" localSheetId="5" hidden="1">#REF!</definedName>
    <definedName name="BEx02CTIMO0J16MVUUJML3M6J8QF" hidden="1">#REF!</definedName>
    <definedName name="BEx02K0H9YJG2XS6A9V09HJSQK7G" localSheetId="3" hidden="1">[256]Control!#REF!</definedName>
    <definedName name="BEx02K0H9YJG2XS6A9V09HJSQK7G" localSheetId="5" hidden="1">[256]Control!#REF!</definedName>
    <definedName name="BEx02K0H9YJG2XS6A9V09HJSQK7G" hidden="1">[256]Control!#REF!</definedName>
    <definedName name="BEx02MV1O7SC135LMHN1MUTLCF42" localSheetId="2" hidden="1">#REF!</definedName>
    <definedName name="BEx02MV1O7SC135LMHN1MUTLCF42" localSheetId="3" hidden="1">#REF!</definedName>
    <definedName name="BEx02MV1O7SC135LMHN1MUTLCF42" localSheetId="5" hidden="1">#REF!</definedName>
    <definedName name="BEx02MV1O7SC135LMHN1MUTLCF42" hidden="1">#REF!</definedName>
    <definedName name="BEx02O7HZJNEIB3E7A133N08ULGZ" localSheetId="3" hidden="1">[255]Control!#REF!</definedName>
    <definedName name="BEx02O7HZJNEIB3E7A133N08ULGZ" localSheetId="5" hidden="1">[255]Control!#REF!</definedName>
    <definedName name="BEx02O7HZJNEIB3E7A133N08ULGZ" hidden="1">[255]Control!#REF!</definedName>
    <definedName name="BEx02Q08R9G839Q4RFGG9026C7PX" localSheetId="3" hidden="1">#REF!</definedName>
    <definedName name="BEx02Q08R9G839Q4RFGG9026C7PX" localSheetId="5" hidden="1">#REF!</definedName>
    <definedName name="BEx02Q08R9G839Q4RFGG9026C7PX" hidden="1">#REF!</definedName>
    <definedName name="BEx02SEL3Z1QWGAHXDPUA9WLTTPS" localSheetId="3" hidden="1">#REF!</definedName>
    <definedName name="BEx02SEL3Z1QWGAHXDPUA9WLTTPS" localSheetId="5" hidden="1">#REF!</definedName>
    <definedName name="BEx02SEL3Z1QWGAHXDPUA9WLTTPS" hidden="1">#REF!</definedName>
    <definedName name="BEx02XSSVA4UA6Z0BUMZ4ELL0NN1" localSheetId="3" hidden="1">[255]Control!#REF!</definedName>
    <definedName name="BEx02XSSVA4UA6Z0BUMZ4ELL0NN1" localSheetId="5" hidden="1">[255]Control!#REF!</definedName>
    <definedName name="BEx02XSSVA4UA6Z0BUMZ4ELL0NN1" hidden="1">[255]Control!#REF!</definedName>
    <definedName name="BEx02Y3KJZH5BGDM9QEZ1PVVI114" localSheetId="3" hidden="1">#REF!</definedName>
    <definedName name="BEx02Y3KJZH5BGDM9QEZ1PVVI114" localSheetId="5" hidden="1">#REF!</definedName>
    <definedName name="BEx02Y3KJZH5BGDM9QEZ1PVVI114" hidden="1">#REF!</definedName>
    <definedName name="BEx03072U7UIW96AUAK1US3G2HCI" localSheetId="3" hidden="1">[255]Control!#REF!</definedName>
    <definedName name="BEx03072U7UIW96AUAK1US3G2HCI" localSheetId="5" hidden="1">[255]Control!#REF!</definedName>
    <definedName name="BEx03072U7UIW96AUAK1US3G2HCI" hidden="1">[255]Control!#REF!</definedName>
    <definedName name="BEx0313GRLLASDTVPW5DHTXHE74M" localSheetId="3" hidden="1">#REF!</definedName>
    <definedName name="BEx0313GRLLASDTVPW5DHTXHE74M" localSheetId="5" hidden="1">#REF!</definedName>
    <definedName name="BEx0313GRLLASDTVPW5DHTXHE74M" hidden="1">#REF!</definedName>
    <definedName name="BEx0313GYFDP5359PBPM7TFWROHM" localSheetId="3" hidden="1">[255]Control!#REF!</definedName>
    <definedName name="BEx0313GYFDP5359PBPM7TFWROHM" localSheetId="5" hidden="1">[255]Control!#REF!</definedName>
    <definedName name="BEx0313GYFDP5359PBPM7TFWROHM" hidden="1">[255]Control!#REF!</definedName>
    <definedName name="BEx03MOCTQSATURUE2SZP8H5Y0KC" localSheetId="2" hidden="1">#REF!</definedName>
    <definedName name="BEx03MOCTQSATURUE2SZP8H5Y0KC" localSheetId="3" hidden="1">#REF!</definedName>
    <definedName name="BEx03MOCTQSATURUE2SZP8H5Y0KC" localSheetId="5" hidden="1">#REF!</definedName>
    <definedName name="BEx03MOCTQSATURUE2SZP8H5Y0KC" hidden="1">#REF!</definedName>
    <definedName name="BEx03XGQI7PRTNWQ0HGJ6NHH7P8V" localSheetId="3" hidden="1">[255]Control!#REF!</definedName>
    <definedName name="BEx03XGQI7PRTNWQ0HGJ6NHH7P8V" localSheetId="5" hidden="1">[255]Control!#REF!</definedName>
    <definedName name="BEx03XGQI7PRTNWQ0HGJ6NHH7P8V" hidden="1">[255]Control!#REF!</definedName>
    <definedName name="BEx1F0SOZ3H5XUHXD7O01TCR8T6J" localSheetId="3" hidden="1">#REF!</definedName>
    <definedName name="BEx1F0SOZ3H5XUHXD7O01TCR8T6J" localSheetId="5" hidden="1">#REF!</definedName>
    <definedName name="BEx1F0SOZ3H5XUHXD7O01TCR8T6J" hidden="1">#REF!</definedName>
    <definedName name="BEx1F9HL824UCNCVZ2U62J4KZCX8" localSheetId="3" hidden="1">#REF!</definedName>
    <definedName name="BEx1F9HL824UCNCVZ2U62J4KZCX8" localSheetId="5" hidden="1">#REF!</definedName>
    <definedName name="BEx1F9HL824UCNCVZ2U62J4KZCX8" hidden="1">#REF!</definedName>
    <definedName name="BEx1FEVSJKTI1Q1Z874QZVFSJSVA" localSheetId="3" hidden="1">#REF!</definedName>
    <definedName name="BEx1FEVSJKTI1Q1Z874QZVFSJSVA" localSheetId="5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MZ4CXU3HZMEP9JFXM3LZGPM" hidden="1">#REF!</definedName>
    <definedName name="BEx1FZV2CM77TBH1R6YYV9P06KA2" hidden="1">#REF!</definedName>
    <definedName name="BEx1G0RG2QSB88KLCN4KBH71TLTQ" hidden="1">#REF!</definedName>
    <definedName name="BEx1G59AY8195JTUM6P18VXUFJ3E" hidden="1">#REF!</definedName>
    <definedName name="BEx1GA788XGQXBW6Z2J1P5OUMR0Z" hidden="1">#REF!</definedName>
    <definedName name="BEx1GANJB2W75RMF6CKT57T06NJU" hidden="1">[245]Control!#REF!</definedName>
    <definedName name="BEx1GF5C9017U4XG0OODX6A64HMU" localSheetId="2" hidden="1">#REF!</definedName>
    <definedName name="BEx1GF5C9017U4XG0OODX6A64HMU" localSheetId="3" hidden="1">#REF!</definedName>
    <definedName name="BEx1GF5C9017U4XG0OODX6A64HMU" localSheetId="5" hidden="1">#REF!</definedName>
    <definedName name="BEx1GF5C9017U4XG0OODX6A64HMU" hidden="1">#REF!</definedName>
    <definedName name="BEx1GMHM90B8UOOK16H8N3EFJ6XK" localSheetId="3" hidden="1">#REF!</definedName>
    <definedName name="BEx1GMHM90B8UOOK16H8N3EFJ6XK" localSheetId="5" hidden="1">#REF!</definedName>
    <definedName name="BEx1GMHM90B8UOOK16H8N3EFJ6XK" hidden="1">#REF!</definedName>
    <definedName name="BEx1GQ8KRWH19TRBAU2B2P6Q59E3" localSheetId="2" hidden="1">#REF!</definedName>
    <definedName name="BEx1GQ8KRWH19TRBAU2B2P6Q59E3" localSheetId="3" hidden="1">#REF!</definedName>
    <definedName name="BEx1GQ8KRWH19TRBAU2B2P6Q59E3" localSheetId="5" hidden="1">#REF!</definedName>
    <definedName name="BEx1GQ8KRWH19TRBAU2B2P6Q59E3" hidden="1">#REF!</definedName>
    <definedName name="BEx1GVMRHFXUP6XYYY9NR12PV5TF" hidden="1">#REF!</definedName>
    <definedName name="BEx1GW2WRXVYJSEGPZXWH14D6YDF" hidden="1">#REF!</definedName>
    <definedName name="BEx1GWTX4DRGCWBBVIMK4P7L82LL" hidden="1">#REF!</definedName>
    <definedName name="BEx1GYBWGKI5ZEQXWIZNZ6Z8HGBT" hidden="1">#REF!</definedName>
    <definedName name="BEx1H5IV4I2XSF6XX9LI1DIPM16X" hidden="1">#REF!</definedName>
    <definedName name="BEx1H6KIT7BHUH6MDDWC935V9N47" hidden="1">#REF!</definedName>
    <definedName name="BEx1HA5ZYRNYNRXNEVWDDH5HM6SH" hidden="1">#REF!</definedName>
    <definedName name="BEx1HC413ZSFPO7KY1UL49NWUBAD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EYNFLG486DUA7BN6PCCQ9UV" hidden="1">#REF!</definedName>
    <definedName name="BEx1HG0GQM3LIVLNJOT7H6AN3IOJ" hidden="1">[255]Control!#REF!</definedName>
    <definedName name="BEx1HGWNWPLNXICOTP90TKQVVE4E" localSheetId="3" hidden="1">#REF!</definedName>
    <definedName name="BEx1HGWNWPLNXICOTP90TKQVVE4E" localSheetId="5" hidden="1">#REF!</definedName>
    <definedName name="BEx1HGWNWPLNXICOTP90TKQVVE4E" hidden="1">#REF!</definedName>
    <definedName name="BEx1HIPLJZABY0EMUOTZN0EQMDPU" localSheetId="3" hidden="1">#REF!</definedName>
    <definedName name="BEx1HIPLJZABY0EMUOTZN0EQMDPU" localSheetId="5" hidden="1">#REF!</definedName>
    <definedName name="BEx1HIPLJZABY0EMUOTZN0EQMDPU" hidden="1">#REF!</definedName>
    <definedName name="BEx1HO94JIRX219MPWMB5E5XZ04X" localSheetId="3" hidden="1">#REF!</definedName>
    <definedName name="BEx1HO94JIRX219MPWMB5E5XZ04X" localSheetId="5" hidden="1">#REF!</definedName>
    <definedName name="BEx1HO94JIRX219MPWMB5E5XZ04X" hidden="1">#REF!</definedName>
    <definedName name="BEx1HQNF6KHM21E3XLW0NMSSEI9S" hidden="1">#REF!</definedName>
    <definedName name="BEx1HRJS5DVY4UI0HNLFITAYP57O" hidden="1">#REF!</definedName>
    <definedName name="BEx1HSLNWIW4S97ZBYY7I7M5YVH4" hidden="1">#REF!</definedName>
    <definedName name="BEx1HUE79WVRYHRI29EAEG2INQKH" hidden="1">#REF!</definedName>
    <definedName name="BEx1HUUGZUCBO626KC1WT93LQRSR" hidden="1">#REF!</definedName>
    <definedName name="BEx1HZ1I6HZMQOSXLF5IF6Z7MJQE" hidden="1">#REF!</definedName>
    <definedName name="BEx1I4QKTILCKZUSOJCVZN7SNHL5" hidden="1">#REF!</definedName>
    <definedName name="BEx1IBMOYBTEK9LHMN5ZX1YZURCQ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KRPWGB8ZEGBCRSEBKXR9NVD" hidden="1">[245]Control!#REF!</definedName>
    <definedName name="BEx1IMV8AB9GNC5TW88IAIQEZ013" hidden="1">[255]Control!#REF!</definedName>
    <definedName name="BEx1INMAM8C37S2BZD0SRZRTOMGN" localSheetId="2" hidden="1">#REF!</definedName>
    <definedName name="BEx1INMAM8C37S2BZD0SRZRTOMGN" localSheetId="3" hidden="1">#REF!</definedName>
    <definedName name="BEx1INMAM8C37S2BZD0SRZRTOMGN" localSheetId="5" hidden="1">#REF!</definedName>
    <definedName name="BEx1INMAM8C37S2BZD0SRZRTOMGN" hidden="1">#REF!</definedName>
    <definedName name="BEx1IPKCOYGUWCHZ0L8FHWHY3HBF" localSheetId="2" hidden="1">#REF!</definedName>
    <definedName name="BEx1IPKCOYGUWCHZ0L8FHWHY3HBF" localSheetId="3" hidden="1">#REF!</definedName>
    <definedName name="BEx1IPKCOYGUWCHZ0L8FHWHY3HBF" localSheetId="5" hidden="1">#REF!</definedName>
    <definedName name="BEx1IPKCOYGUWCHZ0L8FHWHY3HBF" hidden="1">#REF!</definedName>
    <definedName name="BEx1J0CSSHDJGBJUHVOEMCF2P4DL" localSheetId="3" hidden="1">#REF!</definedName>
    <definedName name="BEx1J0CSSHDJGBJUHVOEMCF2P4DL" localSheetId="5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9Y1MLTBL90HZUPAETT7DMXG" hidden="1">#REF!</definedName>
    <definedName name="BEx1JDUC2238FJNAW161FLHS3F9O" hidden="1">[255]Control!#REF!</definedName>
    <definedName name="BEx1JEAFLTQAED7AEO5GE0YCO4I7" localSheetId="2" hidden="1">#REF!</definedName>
    <definedName name="BEx1JEAFLTQAED7AEO5GE0YCO4I7" localSheetId="3" hidden="1">#REF!</definedName>
    <definedName name="BEx1JEAFLTQAED7AEO5GE0YCO4I7" localSheetId="5" hidden="1">#REF!</definedName>
    <definedName name="BEx1JEAFLTQAED7AEO5GE0YCO4I7" hidden="1">#REF!</definedName>
    <definedName name="BEx1JGE2YQWH8S25USOY08XVGO0D" localSheetId="3" hidden="1">#REF!</definedName>
    <definedName name="BEx1JGE2YQWH8S25USOY08XVGO0D" localSheetId="5" hidden="1">#REF!</definedName>
    <definedName name="BEx1JGE2YQWH8S25USOY08XVGO0D" hidden="1">#REF!</definedName>
    <definedName name="BEx1JJJC9T1W7HY4V7HP1S1W4JO1" localSheetId="3" hidden="1">#REF!</definedName>
    <definedName name="BEx1JJJC9T1W7HY4V7HP1S1W4JO1" localSheetId="5" hidden="1">#REF!</definedName>
    <definedName name="BEx1JJJC9T1W7HY4V7HP1S1W4JO1" hidden="1">#REF!</definedName>
    <definedName name="BEx1JKKZSJ7DI4PTFVI9VVFMB1X2" hidden="1">#REF!</definedName>
    <definedName name="BEx1JLSC51S9YY55JIDU0EXKPUWD" hidden="1">[255]Control!#REF!</definedName>
    <definedName name="BEx1JOXI2WZTGHNWKO5FMJHJ22J5" hidden="1">[245]Control!#REF!</definedName>
    <definedName name="BEx1JUBQFRVMASSFK4B3V0AD7YP9" localSheetId="3" hidden="1">#REF!</definedName>
    <definedName name="BEx1JUBQFRVMASSFK4B3V0AD7YP9" localSheetId="5" hidden="1">#REF!</definedName>
    <definedName name="BEx1JUBQFRVMASSFK4B3V0AD7YP9" hidden="1">#REF!</definedName>
    <definedName name="BEx1JXBM5W4YRWNQ0P95QQS6JWD6" localSheetId="3" hidden="1">#REF!</definedName>
    <definedName name="BEx1JXBM5W4YRWNQ0P95QQS6JWD6" localSheetId="5" hidden="1">#REF!</definedName>
    <definedName name="BEx1JXBM5W4YRWNQ0P95QQS6JWD6" hidden="1">#REF!</definedName>
    <definedName name="BEx1K248OSMDYUI2GBU7FCHIY4DF" localSheetId="2" hidden="1">#REF!</definedName>
    <definedName name="BEx1K248OSMDYUI2GBU7FCHIY4DF" localSheetId="3" hidden="1">#REF!</definedName>
    <definedName name="BEx1K248OSMDYUI2GBU7FCHIY4DF" localSheetId="5" hidden="1">#REF!</definedName>
    <definedName name="BEx1K248OSMDYUI2GBU7FCHIY4DF" hidden="1">#REF!</definedName>
    <definedName name="BEx1KFGCKQFLADZXUOTWA7VGWIAC" hidden="1">#REF!</definedName>
    <definedName name="BEx1KGY9QEHZ9QSARMQUTQKRK4UX" hidden="1">#REF!</definedName>
    <definedName name="BEx1KKP1ELIF2UII2FWVGL7M1X7J" hidden="1">#REF!</definedName>
    <definedName name="BEx1KMN9L4WY7MNN9N10AY91P9EY" hidden="1">#REF!</definedName>
    <definedName name="BEx1KNP3TFUCSPCSINVX09S3SYDL" hidden="1">[255]Control!#REF!</definedName>
    <definedName name="BEx1KPHP468W6JGPYPALUUIQKPNQ" localSheetId="2" hidden="1">#REF!</definedName>
    <definedName name="BEx1KPHP468W6JGPYPALUUIQKPNQ" localSheetId="3" hidden="1">#REF!</definedName>
    <definedName name="BEx1KPHP468W6JGPYPALUUIQKPNQ" localSheetId="5" hidden="1">#REF!</definedName>
    <definedName name="BEx1KPHP468W6JGPYPALUUIQKPNQ" hidden="1">#REF!</definedName>
    <definedName name="BEx1KTJEUP7RUS72M6HYPAHOV3R8" localSheetId="2" hidden="1">#REF!</definedName>
    <definedName name="BEx1KTJEUP7RUS72M6HYPAHOV3R8" localSheetId="3" hidden="1">#REF!</definedName>
    <definedName name="BEx1KTJEUP7RUS72M6HYPAHOV3R8" localSheetId="5" hidden="1">#REF!</definedName>
    <definedName name="BEx1KTJEUP7RUS72M6HYPAHOV3R8" hidden="1">#REF!</definedName>
    <definedName name="BEx1KUVWMB0QCWA3RBE4CADFVRIS" localSheetId="3" hidden="1">#REF!</definedName>
    <definedName name="BEx1KUVWMB0QCWA3RBE4CADFVRIS" localSheetId="5" hidden="1">#REF!</definedName>
    <definedName name="BEx1KUVWMB0QCWA3RBE4CADFVRIS" hidden="1">#REF!</definedName>
    <definedName name="BEx1L2OG1SDFK2TPXELJ77YP4NI2" hidden="1">#REF!</definedName>
    <definedName name="BEx1L412XCZK8E4GW5CYFKWQTPIY" hidden="1">'[257]비용 배부후'!#REF!</definedName>
    <definedName name="BEx1L6Q60MWRDJB4L20LK0XPA0Z2" localSheetId="3" hidden="1">#REF!</definedName>
    <definedName name="BEx1L6Q60MWRDJB4L20LK0XPA0Z2" localSheetId="5" hidden="1">#REF!</definedName>
    <definedName name="BEx1L6Q60MWRDJB4L20LK0XPA0Z2" hidden="1">#REF!</definedName>
    <definedName name="BEx1L9FAZJT66GXYC7F2FL4XZZNT" hidden="1">[255]Control!#REF!</definedName>
    <definedName name="BEx1LBTKYHJBI24O9W9ULEWRD766" localSheetId="2" hidden="1">#REF!</definedName>
    <definedName name="BEx1LBTKYHJBI24O9W9ULEWRD766" localSheetId="3" hidden="1">#REF!</definedName>
    <definedName name="BEx1LBTKYHJBI24O9W9ULEWRD766" localSheetId="5" hidden="1">#REF!</definedName>
    <definedName name="BEx1LBTKYHJBI24O9W9ULEWRD766" hidden="1">#REF!</definedName>
    <definedName name="BEx1LD63FP2Z4BR9TKSHOZW9KKZ5" localSheetId="3" hidden="1">#REF!</definedName>
    <definedName name="BEx1LD63FP2Z4BR9TKSHOZW9KKZ5" localSheetId="5" hidden="1">#REF!</definedName>
    <definedName name="BEx1LD63FP2Z4BR9TKSHOZW9KKZ5" hidden="1">#REF!</definedName>
    <definedName name="BEx1LDMB9RW982DUILM2WPT5VWQ3" localSheetId="3" hidden="1">#REF!</definedName>
    <definedName name="BEx1LDMB9RW982DUILM2WPT5VWQ3" localSheetId="5" hidden="1">#REF!</definedName>
    <definedName name="BEx1LDMB9RW982DUILM2WPT5VWQ3" hidden="1">#REF!</definedName>
    <definedName name="BEx1LO99SPSZD4HRWFADIU06I1WW" hidden="1">#REF!</definedName>
    <definedName name="BEx1LRPGDQCOEMW8YT80J1XCDCIV" hidden="1">#REF!</definedName>
    <definedName name="BEx1LRUSJW4JG54X07QWD9R27WV9" hidden="1">#REF!</definedName>
    <definedName name="BEx1M1G12X4SQQ5I4P95YF6WVQKX" hidden="1">#REF!</definedName>
    <definedName name="BEx1M1WBK5T0LP1AK2JYV6W87ID6" hidden="1">#REF!</definedName>
    <definedName name="BEx1M21LLI9EBLQHIO1ZEEMSFCBW" hidden="1">[255]Control!#REF!</definedName>
    <definedName name="BEx1M3ZTVGLQNOA3DJYNCC7TG71T" localSheetId="2" hidden="1">#REF!</definedName>
    <definedName name="BEx1M3ZTVGLQNOA3DJYNCC7TG71T" localSheetId="3" hidden="1">#REF!</definedName>
    <definedName name="BEx1M3ZTVGLQNOA3DJYNCC7TG71T" localSheetId="5" hidden="1">#REF!</definedName>
    <definedName name="BEx1M3ZTVGLQNOA3DJYNCC7TG71T" hidden="1">#REF!</definedName>
    <definedName name="BEx1M51HHDYGIT8PON7U8ICL2S95" localSheetId="3" hidden="1">#REF!</definedName>
    <definedName name="BEx1M51HHDYGIT8PON7U8ICL2S95" localSheetId="5" hidden="1">#REF!</definedName>
    <definedName name="BEx1M51HHDYGIT8PON7U8ICL2S95" hidden="1">#REF!</definedName>
    <definedName name="BEx1M5N2NNQ1H8IF14S6ESRFS4CM" localSheetId="2" hidden="1">#REF!</definedName>
    <definedName name="BEx1M5N2NNQ1H8IF14S6ESRFS4CM" localSheetId="3" hidden="1">#REF!</definedName>
    <definedName name="BEx1M5N2NNQ1H8IF14S6ESRFS4CM" localSheetId="5" hidden="1">#REF!</definedName>
    <definedName name="BEx1M5N2NNQ1H8IF14S6ESRFS4CM" hidden="1">#REF!</definedName>
    <definedName name="BEx1M8C82D1E1KYHLYN5HJXATOOO" hidden="1">#REF!</definedName>
    <definedName name="BEx1MAFR2MJSDQM2M5G00T7IU1C7" hidden="1">#REF!</definedName>
    <definedName name="BEx1MCZIR1VW4F8O0CWLB88ABPMV" hidden="1">[245]Control!#REF!</definedName>
    <definedName name="BEx1MIJ2490SXG0ANW5X298KSFEK" hidden="1">[245]Control!#REF!</definedName>
    <definedName name="BEx1MP9QHZEJGDCZTXVSK6LZ31AC" localSheetId="2" hidden="1">#REF!</definedName>
    <definedName name="BEx1MP9QHZEJGDCZTXVSK6LZ31AC" localSheetId="3" hidden="1">#REF!</definedName>
    <definedName name="BEx1MP9QHZEJGDCZTXVSK6LZ31AC" localSheetId="5" hidden="1">#REF!</definedName>
    <definedName name="BEx1MP9QHZEJGDCZTXVSK6LZ31AC" hidden="1">#REF!</definedName>
    <definedName name="BEx1MQX4V7VSFL830YKICE1GLNV1" localSheetId="2" hidden="1">#REF!</definedName>
    <definedName name="BEx1MQX4V7VSFL830YKICE1GLNV1" localSheetId="3" hidden="1">#REF!</definedName>
    <definedName name="BEx1MQX4V7VSFL830YKICE1GLNV1" localSheetId="5" hidden="1">#REF!</definedName>
    <definedName name="BEx1MQX4V7VSFL830YKICE1GLNV1" hidden="1">#REF!</definedName>
    <definedName name="BEx1MRYUUHR1M0FJ8A35CHDS47TU" localSheetId="2" hidden="1">#REF!</definedName>
    <definedName name="BEx1MRYUUHR1M0FJ8A35CHDS47TU" localSheetId="3" hidden="1">#REF!</definedName>
    <definedName name="BEx1MRYUUHR1M0FJ8A35CHDS47TU" localSheetId="5" hidden="1">#REF!</definedName>
    <definedName name="BEx1MRYUUHR1M0FJ8A35CHDS47TU" hidden="1">#REF!</definedName>
    <definedName name="BEx1MTRKKVCHOZ0YGID6HZ49LJTO" hidden="1">#REF!</definedName>
    <definedName name="BEx1MXTBQ6HOGLJ292GIKV0Z9WP8" hidden="1">#REF!</definedName>
    <definedName name="BEx1N2GI9GWBRZWR8XM8FCORWII1" hidden="1">[255]Control!#REF!</definedName>
    <definedName name="BEx1N3CUJ3UX61X38ZAJVPEN4KMC" localSheetId="3" hidden="1">#REF!</definedName>
    <definedName name="BEx1N3CUJ3UX61X38ZAJVPEN4KMC" localSheetId="5" hidden="1">#REF!</definedName>
    <definedName name="BEx1N3CUJ3UX61X38ZAJVPEN4KMC" hidden="1">#REF!</definedName>
    <definedName name="BEx1N678YVU4T5DNBPNKXENGPEA7" localSheetId="2" hidden="1">#REF!</definedName>
    <definedName name="BEx1N678YVU4T5DNBPNKXENGPEA7" localSheetId="3" hidden="1">#REF!</definedName>
    <definedName name="BEx1N678YVU4T5DNBPNKXENGPEA7" localSheetId="5" hidden="1">#REF!</definedName>
    <definedName name="BEx1N678YVU4T5DNBPNKXENGPEA7" hidden="1">#REF!</definedName>
    <definedName name="BEx1NH570ND556AQC4CV1OFLZQ7H" localSheetId="3" hidden="1">#REF!</definedName>
    <definedName name="BEx1NH570ND556AQC4CV1OFLZQ7H" localSheetId="5" hidden="1">#REF!</definedName>
    <definedName name="BEx1NH570ND556AQC4CV1OFLZQ7H" hidden="1">#REF!</definedName>
    <definedName name="BEx1NI1KB77GJJB2TGM9WMXB50E3" hidden="1">#REF!</definedName>
    <definedName name="BEx1NM34KQTO1LDNSAFD1L82UZFG" hidden="1">#REF!</definedName>
    <definedName name="BEx1NO1CQFH2Q2MCG8A7C028OULH" hidden="1">#REF!</definedName>
    <definedName name="BEx1NO6TXZVOGCUWCCRTXRXWW0XL" hidden="1">#REF!</definedName>
    <definedName name="BEx1NPJA6RLWKAJ673BNTTWXVV7U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F8OD6077V8J7OYGOGZ5YG6" hidden="1">#REF!</definedName>
    <definedName name="BEx1OC0IOB5H4XK71TKANOQ2874H" hidden="1">[255]Control!#REF!</definedName>
    <definedName name="BEx1OC5SS04V6DOZ3ELG38VI50P5" localSheetId="2" hidden="1">#REF!</definedName>
    <definedName name="BEx1OC5SS04V6DOZ3ELG38VI50P5" localSheetId="3" hidden="1">#REF!</definedName>
    <definedName name="BEx1OC5SS04V6DOZ3ELG38VI50P5" localSheetId="5" hidden="1">#REF!</definedName>
    <definedName name="BEx1OC5SS04V6DOZ3ELG38VI50P5" hidden="1">#REF!</definedName>
    <definedName name="BEx1OFGIZYOPL2F5DNKRC94VHE3B" localSheetId="3" hidden="1">[255]Control!#REF!</definedName>
    <definedName name="BEx1OFGIZYOPL2F5DNKRC94VHE3B" localSheetId="5" hidden="1">[255]Control!#REF!</definedName>
    <definedName name="BEx1OFGIZYOPL2F5DNKRC94VHE3B" hidden="1">[255]Control!#REF!</definedName>
    <definedName name="BEx1OFRAZJQBAAKNJGV9CPIUUYIN" localSheetId="3" hidden="1">[255]Control!#REF!</definedName>
    <definedName name="BEx1OFRAZJQBAAKNJGV9CPIUUYIN" localSheetId="5" hidden="1">[255]Control!#REF!</definedName>
    <definedName name="BEx1OFRAZJQBAAKNJGV9CPIUUYIN" hidden="1">[255]Control!#REF!</definedName>
    <definedName name="BEx1OL00FTDVSSVR3W03X1N632DG" localSheetId="2" hidden="1">#REF!</definedName>
    <definedName name="BEx1OL00FTDVSSVR3W03X1N632DG" localSheetId="3" hidden="1">#REF!</definedName>
    <definedName name="BEx1OL00FTDVSSVR3W03X1N632DG" localSheetId="5" hidden="1">#REF!</definedName>
    <definedName name="BEx1OL00FTDVSSVR3W03X1N632DG" hidden="1">#REF!</definedName>
    <definedName name="BEx1OLAZ915OGYWP0QP1QQWDLCRX" localSheetId="3" hidden="1">#REF!</definedName>
    <definedName name="BEx1OLAZ915OGYWP0QP1QQWDLCRX" localSheetId="5" hidden="1">#REF!</definedName>
    <definedName name="BEx1OLAZ915OGYWP0QP1QQWDLCRX" hidden="1">#REF!</definedName>
    <definedName name="BEx1OO5ER042IS6IC4TLDI75JNVH" localSheetId="3" hidden="1">#REF!</definedName>
    <definedName name="BEx1OO5ER042IS6IC4TLDI75JNVH" localSheetId="5" hidden="1">#REF!</definedName>
    <definedName name="BEx1OO5ER042IS6IC4TLDI75JNVH" hidden="1">#REF!</definedName>
    <definedName name="BEx1OQUI3GCFJ01GUPE8VWSYI606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XQNC5X1TYXOFD8HRWN92LUC" hidden="1">[255]Control!#REF!</definedName>
    <definedName name="BEx1OY6SVEUT2EQ26P7EKEND342G" localSheetId="3" hidden="1">#REF!</definedName>
    <definedName name="BEx1OY6SVEUT2EQ26P7EKEND342G" localSheetId="5" hidden="1">#REF!</definedName>
    <definedName name="BEx1OY6SVEUT2EQ26P7EKEND342G" hidden="1">#REF!</definedName>
    <definedName name="BEx1OYN1LPIPI12O9G6F7QAOS9T4" localSheetId="3" hidden="1">#REF!</definedName>
    <definedName name="BEx1OYN1LPIPI12O9G6F7QAOS9T4" localSheetId="5" hidden="1">#REF!</definedName>
    <definedName name="BEx1OYN1LPIPI12O9G6F7QAOS9T4" hidden="1">#REF!</definedName>
    <definedName name="BEx1OYN1R1K4SOCIGK1LIX5I6WOF" localSheetId="2" hidden="1">#REF!</definedName>
    <definedName name="BEx1OYN1R1K4SOCIGK1LIX5I6WOF" localSheetId="3" hidden="1">#REF!</definedName>
    <definedName name="BEx1OYN1R1K4SOCIGK1LIX5I6WOF" localSheetId="5" hidden="1">#REF!</definedName>
    <definedName name="BEx1OYN1R1K4SOCIGK1LIX5I6WOF" hidden="1">#REF!</definedName>
    <definedName name="BEx1P1HHKJA799O3YZXQAX6KFH58" hidden="1">#REF!</definedName>
    <definedName name="BEx1P2ZFHIK9ZSGP2DEVZ0RVWYCW" hidden="1">#REF!</definedName>
    <definedName name="BEx1P34W467WGPOXPK292QFJIPHJ" hidden="1">#REF!</definedName>
    <definedName name="BEx1P4MU74JZ87MBMVAQ5RRB87U7" hidden="1">[255]Control!#REF!</definedName>
    <definedName name="BEx1P7S1J4TKGVJ43C2Q2R3M9WRB" localSheetId="3" hidden="1">#REF!</definedName>
    <definedName name="BEx1P7S1J4TKGVJ43C2Q2R3M9WRB" localSheetId="5" hidden="1">#REF!</definedName>
    <definedName name="BEx1P7S1J4TKGVJ43C2Q2R3M9WRB" hidden="1">#REF!</definedName>
    <definedName name="BEx1PA11BLPVZM8RC5BL46WX8YB5" localSheetId="3" hidden="1">#REF!</definedName>
    <definedName name="BEx1PA11BLPVZM8RC5BL46WX8YB5" localSheetId="5" hidden="1">#REF!</definedName>
    <definedName name="BEx1PA11BLPVZM8RC5BL46WX8YB5" hidden="1">#REF!</definedName>
    <definedName name="BEx1PB2QMRMNB95GAUSGI808B73B" localSheetId="2" hidden="1">#REF!</definedName>
    <definedName name="BEx1PB2QMRMNB95GAUSGI808B73B" localSheetId="3" hidden="1">#REF!</definedName>
    <definedName name="BEx1PB2QMRMNB95GAUSGI808B73B" localSheetId="5" hidden="1">#REF!</definedName>
    <definedName name="BEx1PB2QMRMNB95GAUSGI808B73B" hidden="1">#REF!</definedName>
    <definedName name="BEx1PBZ4BEFIPGMQXT9T8S4PZ2IM" hidden="1">#REF!</definedName>
    <definedName name="BEx1PD0Y5712V93TKXNKB0ETPCGR" hidden="1">#REF!</definedName>
    <definedName name="BEx1PDH1V5GEPKSLIU1IGL0CPHH4" hidden="1">'[257]비용 배부후'!#REF!</definedName>
    <definedName name="BEx1PH7ZVHBY0H3ZKQP5001BN3HY" hidden="1">[255]Control!#REF!</definedName>
    <definedName name="BEx1PLF2CFSXBZPVI6CJ534EIJDN" localSheetId="3" hidden="1">#REF!</definedName>
    <definedName name="BEx1PLF2CFSXBZPVI6CJ534EIJDN" localSheetId="5" hidden="1">#REF!</definedName>
    <definedName name="BEx1PLF2CFSXBZPVI6CJ534EIJDN" hidden="1">#REF!</definedName>
    <definedName name="BEx1PLPU0AEX2W15U68ANVXFNIIW" hidden="1">[255]Control!#REF!</definedName>
    <definedName name="BEx1PMWZB2DO6EM9BKLUICZJ65HD" localSheetId="3" hidden="1">#REF!</definedName>
    <definedName name="BEx1PMWZB2DO6EM9BKLUICZJ65HD" localSheetId="5" hidden="1">#REF!</definedName>
    <definedName name="BEx1PMWZB2DO6EM9BKLUICZJ65HD" hidden="1">#REF!</definedName>
    <definedName name="BEx1PNNWXIXT84FGTWS0WDGF94XF" localSheetId="2" hidden="1">#REF!</definedName>
    <definedName name="BEx1PNNWXIXT84FGTWS0WDGF94XF" localSheetId="3" hidden="1">#REF!</definedName>
    <definedName name="BEx1PNNWXIXT84FGTWS0WDGF94XF" localSheetId="5" hidden="1">#REF!</definedName>
    <definedName name="BEx1PNNWXIXT84FGTWS0WDGF94XF" hidden="1">#REF!</definedName>
    <definedName name="BEx1PNTDC2PM07GM2BDVUXLYJ3XS" localSheetId="2" hidden="1">#REF!</definedName>
    <definedName name="BEx1PNTDC2PM07GM2BDVUXLYJ3XS" localSheetId="3" hidden="1">#REF!</definedName>
    <definedName name="BEx1PNTDC2PM07GM2BDVUXLYJ3XS" localSheetId="5" hidden="1">#REF!</definedName>
    <definedName name="BEx1PNTDC2PM07GM2BDVUXLYJ3XS" hidden="1">#REF!</definedName>
    <definedName name="BEx1PVAXQG0DVOHZYQK9CAZ01CDH" hidden="1">#REF!</definedName>
    <definedName name="BEx1PYLNCN1S9RBKVDCV2IPY2S4F" hidden="1">#REF!</definedName>
    <definedName name="BEx1Q0JTZ2AGWW4NFDCO2UOGO582" hidden="1">[245]Control!#REF!</definedName>
    <definedName name="BEx1Q8CE62H24QQRKTII8KVGRURA" hidden="1">[255]Control!#REF!</definedName>
    <definedName name="BEx1Q9JJRAU5BD7KYRJ1EB2YWIMU" localSheetId="2" hidden="1">#REF!</definedName>
    <definedName name="BEx1Q9JJRAU5BD7KYRJ1EB2YWIMU" localSheetId="3" hidden="1">#REF!</definedName>
    <definedName name="BEx1Q9JJRAU5BD7KYRJ1EB2YWIMU" localSheetId="5" hidden="1">#REF!</definedName>
    <definedName name="BEx1Q9JJRAU5BD7KYRJ1EB2YWIMU" hidden="1">#REF!</definedName>
    <definedName name="BEx1QA54J2A4I7IBQR19BTY28ZMR" localSheetId="3" hidden="1">#REF!</definedName>
    <definedName name="BEx1QA54J2A4I7IBQR19BTY28ZMR" localSheetId="5" hidden="1">#REF!</definedName>
    <definedName name="BEx1QA54J2A4I7IBQR19BTY28ZMR" hidden="1">#REF!</definedName>
    <definedName name="BEx1QCDY7AIPUCG4HV6Z1X9YDEF6" localSheetId="3" hidden="1">[255]Control!#REF!</definedName>
    <definedName name="BEx1QCDY7AIPUCG4HV6Z1X9YDEF6" localSheetId="5" hidden="1">[255]Control!#REF!</definedName>
    <definedName name="BEx1QCDY7AIPUCG4HV6Z1X9YDEF6" hidden="1">[255]Control!#REF!</definedName>
    <definedName name="BEx1QFU3YV0I6SMQSZEHRG0P966U" localSheetId="2" hidden="1">#REF!</definedName>
    <definedName name="BEx1QFU3YV0I6SMQSZEHRG0P966U" localSheetId="3" hidden="1">#REF!</definedName>
    <definedName name="BEx1QFU3YV0I6SMQSZEHRG0P966U" localSheetId="5" hidden="1">#REF!</definedName>
    <definedName name="BEx1QFU3YV0I6SMQSZEHRG0P966U" hidden="1">#REF!</definedName>
    <definedName name="BEx1QHMUBFH8RMHKLM51S9Q1A1RT" localSheetId="3" hidden="1">[255]Control!#REF!</definedName>
    <definedName name="BEx1QHMUBFH8RMHKLM51S9Q1A1RT" localSheetId="5" hidden="1">[255]Control!#REF!</definedName>
    <definedName name="BEx1QHMUBFH8RMHKLM51S9Q1A1RT" hidden="1">[255]Control!#REF!</definedName>
    <definedName name="BEx1QI8EM4EV0EB3DS4D5B55UI3P" localSheetId="3" hidden="1">[245]Control!#REF!</definedName>
    <definedName name="BEx1QI8EM4EV0EB3DS4D5B55UI3P" localSheetId="5" hidden="1">[245]Control!#REF!</definedName>
    <definedName name="BEx1QI8EM4EV0EB3DS4D5B55UI3P" hidden="1">[245]Control!#REF!</definedName>
    <definedName name="BEx1QMQAHG3KQUK59DVM68SWKZIZ" localSheetId="3" hidden="1">#REF!</definedName>
    <definedName name="BEx1QMQAHG3KQUK59DVM68SWKZIZ" localSheetId="5" hidden="1">#REF!</definedName>
    <definedName name="BEx1QMQAHG3KQUK59DVM68SWKZIZ" hidden="1">#REF!</definedName>
    <definedName name="BEx1QT0WHG0OI9EOT0SN5HUA4GTO" localSheetId="3" hidden="1">[255]Control!#REF!</definedName>
    <definedName name="BEx1QT0WHG0OI9EOT0SN5HUA4GTO" localSheetId="5" hidden="1">[255]Control!#REF!</definedName>
    <definedName name="BEx1QT0WHG0OI9EOT0SN5HUA4GTO" hidden="1">[255]Control!#REF!</definedName>
    <definedName name="BEx1R9YFKJCMSEST8OVCAO5E47FO" localSheetId="3" hidden="1">#REF!</definedName>
    <definedName name="BEx1R9YFKJCMSEST8OVCAO5E47FO" localSheetId="5" hidden="1">#REF!</definedName>
    <definedName name="BEx1R9YFKJCMSEST8OVCAO5E47FO" hidden="1">#REF!</definedName>
    <definedName name="BEx1RBGC06B3T52OIC0EQ1KGVP1I" localSheetId="3" hidden="1">#REF!</definedName>
    <definedName name="BEx1RBGC06B3T52OIC0EQ1KGVP1I" localSheetId="5" hidden="1">#REF!</definedName>
    <definedName name="BEx1RBGC06B3T52OIC0EQ1KGVP1I" hidden="1">#REF!</definedName>
    <definedName name="BEx1RF1ULL6247WP0BK9MP754NBK" localSheetId="3" hidden="1">[245]Control!#REF!</definedName>
    <definedName name="BEx1RF1ULL6247WP0BK9MP754NBK" localSheetId="5" hidden="1">[245]Control!#REF!</definedName>
    <definedName name="BEx1RF1ULL6247WP0BK9MP754NBK" hidden="1">[245]Control!#REF!</definedName>
    <definedName name="BEx1RNFXV4C1MINDGR6BY06KZ8BD" localSheetId="3" hidden="1">[255]Control!#REF!</definedName>
    <definedName name="BEx1RNFXV4C1MINDGR6BY06KZ8BD" localSheetId="5" hidden="1">[255]Control!#REF!</definedName>
    <definedName name="BEx1RNFXV4C1MINDGR6BY06KZ8BD" hidden="1">[255]Control!#REF!</definedName>
    <definedName name="BEx1RPZLKRD8VS8FX8HQLXJ6M42Q" localSheetId="2" hidden="1">#REF!</definedName>
    <definedName name="BEx1RPZLKRD8VS8FX8HQLXJ6M42Q" localSheetId="3" hidden="1">#REF!</definedName>
    <definedName name="BEx1RPZLKRD8VS8FX8HQLXJ6M42Q" localSheetId="5" hidden="1">#REF!</definedName>
    <definedName name="BEx1RPZLKRD8VS8FX8HQLXJ6M42Q" hidden="1">#REF!</definedName>
    <definedName name="BEx1RRC7X4NI1CU4EO5XYE2GVARJ" localSheetId="3" hidden="1">#REF!</definedName>
    <definedName name="BEx1RRC7X4NI1CU4EO5XYE2GVARJ" localSheetId="5" hidden="1">#REF!</definedName>
    <definedName name="BEx1RRC7X4NI1CU4EO5XYE2GVARJ" hidden="1">#REF!</definedName>
    <definedName name="BEx1RSOOXUM34K0CNBGUWKAWJZ3S" localSheetId="2" hidden="1">#REF!</definedName>
    <definedName name="BEx1RSOOXUM34K0CNBGUWKAWJZ3S" localSheetId="3" hidden="1">#REF!</definedName>
    <definedName name="BEx1RSOOXUM34K0CNBGUWKAWJZ3S" localSheetId="5" hidden="1">#REF!</definedName>
    <definedName name="BEx1RSOOXUM34K0CNBGUWKAWJZ3S" hidden="1">#REF!</definedName>
    <definedName name="BEx1RVDS4BQWICUV1KDQUNSZMMVE" localSheetId="3" hidden="1">[256]Control!#REF!</definedName>
    <definedName name="BEx1RVDS4BQWICUV1KDQUNSZMMVE" localSheetId="5" hidden="1">[256]Control!#REF!</definedName>
    <definedName name="BEx1RVDS4BQWICUV1KDQUNSZMMVE" hidden="1">[256]Control!#REF!</definedName>
    <definedName name="BEx1RZA1NCGT832L7EMR7GMF588W" localSheetId="3" hidden="1">#REF!</definedName>
    <definedName name="BEx1RZA1NCGT832L7EMR7GMF588W" localSheetId="5" hidden="1">#REF!</definedName>
    <definedName name="BEx1RZA1NCGT832L7EMR7GMF588W" hidden="1">#REF!</definedName>
    <definedName name="BEx1S0XGIPUSZQUCSGWSK10GKW7Y" localSheetId="3" hidden="1">#REF!</definedName>
    <definedName name="BEx1S0XGIPUSZQUCSGWSK10GKW7Y" localSheetId="5" hidden="1">#REF!</definedName>
    <definedName name="BEx1S0XGIPUSZQUCSGWSK10GKW7Y" hidden="1">#REF!</definedName>
    <definedName name="BEx1S12SFHM2USQL7D19GO9VWNAT" localSheetId="3" hidden="1">[255]Control!#REF!</definedName>
    <definedName name="BEx1S12SFHM2USQL7D19GO9VWNAT" localSheetId="5" hidden="1">[255]Control!#REF!</definedName>
    <definedName name="BEx1S12SFHM2USQL7D19GO9VWNAT" hidden="1">[255]Control!#REF!</definedName>
    <definedName name="BEx1S12TJE13QKX5R7QAQTYL6LSH" localSheetId="2" hidden="1">#REF!</definedName>
    <definedName name="BEx1S12TJE13QKX5R7QAQTYL6LSH" localSheetId="3" hidden="1">#REF!</definedName>
    <definedName name="BEx1S12TJE13QKX5R7QAQTYL6LSH" localSheetId="5" hidden="1">#REF!</definedName>
    <definedName name="BEx1S12TJE13QKX5R7QAQTYL6LSH" hidden="1">#REF!</definedName>
    <definedName name="BEx1S3BSVN3QYSYQWVBSSGUHE68X" localSheetId="3" hidden="1">[255]Control!#REF!</definedName>
    <definedName name="BEx1S3BSVN3QYSYQWVBSSGUHE68X" localSheetId="5" hidden="1">[255]Control!#REF!</definedName>
    <definedName name="BEx1S3BSVN3QYSYQWVBSSGUHE68X" hidden="1">[255]Control!#REF!</definedName>
    <definedName name="BEx1S5VFNKIXHTTCWSV60UC50EZ8" localSheetId="3" hidden="1">#REF!</definedName>
    <definedName name="BEx1S5VFNKIXHTTCWSV60UC50EZ8" localSheetId="5" hidden="1">#REF!</definedName>
    <definedName name="BEx1S5VFNKIXHTTCWSV60UC50EZ8" hidden="1">#REF!</definedName>
    <definedName name="BEx1S7Z49Q2UJJEJTP5DD86DLE6T" localSheetId="2" hidden="1">#REF!</definedName>
    <definedName name="BEx1S7Z49Q2UJJEJTP5DD86DLE6T" localSheetId="3" hidden="1">#REF!</definedName>
    <definedName name="BEx1S7Z49Q2UJJEJTP5DD86DLE6T" localSheetId="5" hidden="1">#REF!</definedName>
    <definedName name="BEx1S7Z49Q2UJJEJTP5DD86DLE6T" hidden="1">#REF!</definedName>
    <definedName name="BEx1S9BLVZU3F5GGNCMPSSPVDOJ1" localSheetId="2" hidden="1">#REF!</definedName>
    <definedName name="BEx1S9BLVZU3F5GGNCMPSSPVDOJ1" localSheetId="3" hidden="1">#REF!</definedName>
    <definedName name="BEx1S9BLVZU3F5GGNCMPSSPVDOJ1" localSheetId="5" hidden="1">#REF!</definedName>
    <definedName name="BEx1S9BLVZU3F5GGNCMPSSPVDOJ1" hidden="1">#REF!</definedName>
    <definedName name="BEx1SC0PJR750L7AKNHSD9TJEZ32" hidden="1">#REF!</definedName>
    <definedName name="BEx1SK3U02H0RGKEYXW7ZMCEOF3V" hidden="1">#REF!</definedName>
    <definedName name="BEx1SKET75LD01Q25AXSDCVPN2EM" hidden="1">#REF!</definedName>
    <definedName name="BEx1SR5HLIZO9AUWR3D5CY4IS34Y" hidden="1">#REF!</definedName>
    <definedName name="BEx1SSNEZINBJT29QVS62VS1THT4" hidden="1">#REF!</definedName>
    <definedName name="BEx1SVNCHNANBJIDIQVB8AFK4HAN" hidden="1">#REF!</definedName>
    <definedName name="BEx1SZZVPBDEOU45Q9JF0Q7T3Q77" hidden="1">[245]Control!#REF!</definedName>
    <definedName name="BEx1T3FUXHUS4KDUBQK4JKUHXU8T" hidden="1">[255]Control!#REF!</definedName>
    <definedName name="BEx1T7SDSD1G1VGHC0RIKTKWCZTU" localSheetId="2" hidden="1">#REF!</definedName>
    <definedName name="BEx1T7SDSD1G1VGHC0RIKTKWCZTU" localSheetId="3" hidden="1">#REF!</definedName>
    <definedName name="BEx1T7SDSD1G1VGHC0RIKTKWCZTU" localSheetId="5" hidden="1">#REF!</definedName>
    <definedName name="BEx1T7SDSD1G1VGHC0RIKTKWCZTU" hidden="1">#REF!</definedName>
    <definedName name="BEx1T88I5SEM4RBW0R9ZOXAFTN0C" localSheetId="3" hidden="1">[245]Control!#REF!</definedName>
    <definedName name="BEx1T88I5SEM4RBW0R9ZOXAFTN0C" localSheetId="5" hidden="1">[245]Control!#REF!</definedName>
    <definedName name="BEx1T88I5SEM4RBW0R9ZOXAFTN0C" hidden="1">[245]Control!#REF!</definedName>
    <definedName name="BEx1T9AC5ZFVXSOGNQU6H7O6MPE4" localSheetId="2" hidden="1">#REF!</definedName>
    <definedName name="BEx1T9AC5ZFVXSOGNQU6H7O6MPE4" localSheetId="3" hidden="1">#REF!</definedName>
    <definedName name="BEx1T9AC5ZFVXSOGNQU6H7O6MPE4" localSheetId="5" hidden="1">#REF!</definedName>
    <definedName name="BEx1T9AC5ZFVXSOGNQU6H7O6MPE4" hidden="1">#REF!</definedName>
    <definedName name="BEx1TC4RLE7N7PNAT4KTTWVI27JG" localSheetId="2" hidden="1">#REF!</definedName>
    <definedName name="BEx1TC4RLE7N7PNAT4KTTWVI27JG" localSheetId="3" hidden="1">#REF!</definedName>
    <definedName name="BEx1TC4RLE7N7PNAT4KTTWVI27JG" localSheetId="5" hidden="1">#REF!</definedName>
    <definedName name="BEx1TC4RLE7N7PNAT4KTTWVI27JG" hidden="1">#REF!</definedName>
    <definedName name="BEx1TDXJ3ZVVVRCXK1OG28D3HYLA" localSheetId="3" hidden="1">[255]Control!#REF!</definedName>
    <definedName name="BEx1TDXJ3ZVVVRCXK1OG28D3HYLA" localSheetId="5" hidden="1">[255]Control!#REF!</definedName>
    <definedName name="BEx1TDXJ3ZVVVRCXK1OG28D3HYLA" hidden="1">[255]Control!#REF!</definedName>
    <definedName name="BEx1TJ0WLS9O7KNSGIPWTYHDYI1D" localSheetId="3" hidden="1">#REF!</definedName>
    <definedName name="BEx1TJ0WLS9O7KNSGIPWTYHDYI1D" localSheetId="5" hidden="1">#REF!</definedName>
    <definedName name="BEx1TJ0WLS9O7KNSGIPWTYHDYI1D" hidden="1">#REF!</definedName>
    <definedName name="BEx1U0USTVOQ7RVW67A9217PSF6Q" localSheetId="3" hidden="1">[245]Control!#REF!</definedName>
    <definedName name="BEx1U0USTVOQ7RVW67A9217PSF6Q" localSheetId="5" hidden="1">[245]Control!#REF!</definedName>
    <definedName name="BEx1U0USTVOQ7RVW67A9217PSF6Q" hidden="1">[245]Control!#REF!</definedName>
    <definedName name="BEx1U15L8M4OC7KZTWDW2Y0TJV0U" localSheetId="3" hidden="1">[245]Control!#REF!</definedName>
    <definedName name="BEx1U15L8M4OC7KZTWDW2Y0TJV0U" localSheetId="5" hidden="1">[245]Control!#REF!</definedName>
    <definedName name="BEx1U15L8M4OC7KZTWDW2Y0TJV0U" hidden="1">[245]Control!#REF!</definedName>
    <definedName name="BEx1U15M7LVVFZENH830B2BGWC04" localSheetId="3" hidden="1">#REF!</definedName>
    <definedName name="BEx1U15M7LVVFZENH830B2BGWC04" localSheetId="5" hidden="1">#REF!</definedName>
    <definedName name="BEx1U15M7LVVFZENH830B2BGWC04" hidden="1">#REF!</definedName>
    <definedName name="BEx1U63K5KLO1BX0K23Q82O5R6RP" localSheetId="3" hidden="1">[256]Control!#REF!</definedName>
    <definedName name="BEx1U63K5KLO1BX0K23Q82O5R6RP" localSheetId="5" hidden="1">[256]Control!#REF!</definedName>
    <definedName name="BEx1U63K5KLO1BX0K23Q82O5R6RP" hidden="1">[256]Control!#REF!</definedName>
    <definedName name="BEx1U7WFO8OZKB1EBF4H386JW91L" localSheetId="3" hidden="1">#REF!</definedName>
    <definedName name="BEx1U7WFO8OZKB1EBF4H386JW91L" localSheetId="5" hidden="1">#REF!</definedName>
    <definedName name="BEx1U7WFO8OZKB1EBF4H386JW91L" hidden="1">#REF!</definedName>
    <definedName name="BEx1U87938YR9N6HYI24KVBKLOS3" localSheetId="3" hidden="1">#REF!</definedName>
    <definedName name="BEx1U87938YR9N6HYI24KVBKLOS3" localSheetId="5" hidden="1">#REF!</definedName>
    <definedName name="BEx1U87938YR9N6HYI24KVBKLOS3" hidden="1">#REF!</definedName>
    <definedName name="BEx1UESH4KDWHYESQU2IE55RS3LI" localSheetId="3" hidden="1">#REF!</definedName>
    <definedName name="BEx1UESH4KDWHYESQU2IE55RS3LI" localSheetId="5" hidden="1">#REF!</definedName>
    <definedName name="BEx1UESH4KDWHYESQU2IE55RS3LI" hidden="1">#REF!</definedName>
    <definedName name="BEx1UH1H3FPH3W0ZYCTWD22TO12Y" hidden="1">#REF!</definedName>
    <definedName name="BEx1UI8MXMOHTRG25G3AZ13OLB9Z" hidden="1">#REF!</definedName>
    <definedName name="BEx1UI8N9KTCPSOJ7RDW0T8UEBNP" hidden="1">#REF!</definedName>
    <definedName name="BEx1UM4WHXFL2EVKGMO5NOSG123U" hidden="1">[255]Control!#REF!</definedName>
    <definedName name="BEx1UMA74TR3FRF43F33K6GT8MDY" localSheetId="2" hidden="1">#REF!</definedName>
    <definedName name="BEx1UMA74TR3FRF43F33K6GT8MDY" localSheetId="3" hidden="1">#REF!</definedName>
    <definedName name="BEx1UMA74TR3FRF43F33K6GT8MDY" localSheetId="5" hidden="1">#REF!</definedName>
    <definedName name="BEx1UMA74TR3FRF43F33K6GT8MDY" hidden="1">#REF!</definedName>
    <definedName name="BEx1UML0HHJFHA5TBOYQ24I3RV1W" localSheetId="3" hidden="1">#REF!</definedName>
    <definedName name="BEx1UML0HHJFHA5TBOYQ24I3RV1W" localSheetId="5" hidden="1">#REF!</definedName>
    <definedName name="BEx1UML0HHJFHA5TBOYQ24I3RV1W" hidden="1">#REF!</definedName>
    <definedName name="BEx1UP4SG5MWUPUG2E985NVP6NAU" localSheetId="2" hidden="1">#REF!</definedName>
    <definedName name="BEx1UP4SG5MWUPUG2E985NVP6NAU" localSheetId="3" hidden="1">#REF!</definedName>
    <definedName name="BEx1UP4SG5MWUPUG2E985NVP6NAU" localSheetId="5" hidden="1">#REF!</definedName>
    <definedName name="BEx1UP4SG5MWUPUG2E985NVP6NAU" hidden="1">#REF!</definedName>
    <definedName name="BEx1UPA8MLH3ZRFQDE05XODWM6WT" localSheetId="3" hidden="1">[255]Control!#REF!</definedName>
    <definedName name="BEx1UPA8MLH3ZRFQDE05XODWM6WT" localSheetId="5" hidden="1">[255]Control!#REF!</definedName>
    <definedName name="BEx1UPA8MLH3ZRFQDE05XODWM6WT" hidden="1">[255]Control!#REF!</definedName>
    <definedName name="BEx1UPQDJV75YYGMJSJBZRU7MEA3" localSheetId="2" hidden="1">#REF!</definedName>
    <definedName name="BEx1UPQDJV75YYGMJSJBZRU7MEA3" localSheetId="3" hidden="1">#REF!</definedName>
    <definedName name="BEx1UPQDJV75YYGMJSJBZRU7MEA3" localSheetId="5" hidden="1">#REF!</definedName>
    <definedName name="BEx1UPQDJV75YYGMJSJBZRU7MEA3" hidden="1">#REF!</definedName>
    <definedName name="BEx1USFHMK8XDQNG4GGUAD5GEN6V" localSheetId="2" hidden="1">#REF!</definedName>
    <definedName name="BEx1USFHMK8XDQNG4GGUAD5GEN6V" localSheetId="3" hidden="1">#REF!</definedName>
    <definedName name="BEx1USFHMK8XDQNG4GGUAD5GEN6V" localSheetId="5" hidden="1">#REF!</definedName>
    <definedName name="BEx1USFHMK8XDQNG4GGUAD5GEN6V" hidden="1">#REF!</definedName>
    <definedName name="BEx1UUDIQPZ23XQ79GUL0RAWRSCK" localSheetId="3" hidden="1">#REF!</definedName>
    <definedName name="BEx1UUDIQPZ23XQ79GUL0RAWRSCK" localSheetId="5" hidden="1">#REF!</definedName>
    <definedName name="BEx1UUDIQPZ23XQ79GUL0RAWRSCK" hidden="1">#REF!</definedName>
    <definedName name="BEx1UXIW8911ZGAJ6ZXZPK5MPXK5" hidden="1">#REF!</definedName>
    <definedName name="BEx1UZGYP9S47VKXWZA5EVPQBIJ0" hidden="1">[255]Control!#REF!</definedName>
    <definedName name="BEx1V67SEV778NVW68J8W5SND1J7" localSheetId="3" hidden="1">#REF!</definedName>
    <definedName name="BEx1V67SEV778NVW68J8W5SND1J7" localSheetId="5" hidden="1">#REF!</definedName>
    <definedName name="BEx1V67SEV778NVW68J8W5SND1J7" hidden="1">#REF!</definedName>
    <definedName name="BEx1V927AUYMM7BHBA4REGHQIML3" hidden="1">[255]Control!#REF!</definedName>
    <definedName name="BEx1VC24E9LCNAD793QKESKRGSTL" localSheetId="2" hidden="1">#REF!</definedName>
    <definedName name="BEx1VC24E9LCNAD793QKESKRGSTL" localSheetId="3" hidden="1">#REF!</definedName>
    <definedName name="BEx1VC24E9LCNAD793QKESKRGSTL" localSheetId="5" hidden="1">#REF!</definedName>
    <definedName name="BEx1VC24E9LCNAD793QKESKRGSTL" hidden="1">#REF!</definedName>
    <definedName name="BEx1VGJXV6E1VSJDVLROHQA7LILX" localSheetId="3" hidden="1">[255]Control!#REF!</definedName>
    <definedName name="BEx1VGJXV6E1VSJDVLROHQA7LILX" localSheetId="5" hidden="1">[255]Control!#REF!</definedName>
    <definedName name="BEx1VGJXV6E1VSJDVLROHQA7LILX" hidden="1">[255]Control!#REF!</definedName>
    <definedName name="BEx1VIY9SQLRESD11CC4PHYT0XSG" localSheetId="3" hidden="1">#REF!</definedName>
    <definedName name="BEx1VIY9SQLRESD11CC4PHYT0XSG" localSheetId="5" hidden="1">#REF!</definedName>
    <definedName name="BEx1VIY9SQLRESD11CC4PHYT0XSG" hidden="1">#REF!</definedName>
    <definedName name="BEx1VK03Y207VQAPYZ8TV9S9O0CP" localSheetId="2" hidden="1">#REF!</definedName>
    <definedName name="BEx1VK03Y207VQAPYZ8TV9S9O0CP" localSheetId="3" hidden="1">#REF!</definedName>
    <definedName name="BEx1VK03Y207VQAPYZ8TV9S9O0CP" localSheetId="5" hidden="1">#REF!</definedName>
    <definedName name="BEx1VK03Y207VQAPYZ8TV9S9O0CP" hidden="1">#REF!</definedName>
    <definedName name="BEx1VV8NR3YOVYE4A58L72GLVUC1" localSheetId="2" hidden="1">#REF!</definedName>
    <definedName name="BEx1VV8NR3YOVYE4A58L72GLVUC1" localSheetId="3" hidden="1">#REF!</definedName>
    <definedName name="BEx1VV8NR3YOVYE4A58L72GLVUC1" localSheetId="5" hidden="1">#REF!</definedName>
    <definedName name="BEx1VV8NR3YOVYE4A58L72GLVUC1" hidden="1">#REF!</definedName>
    <definedName name="BEx1VVJFUBO23EMEANGY0Q1NA7ND" hidden="1">#REF!</definedName>
    <definedName name="BEx1VWL9YKMPOKUWV5HZBIDONGTQ" hidden="1">[255]Control!#REF!</definedName>
    <definedName name="BEx1W2FLZOHL5PCRMYMH29QGWM5H" localSheetId="2" hidden="1">#REF!</definedName>
    <definedName name="BEx1W2FLZOHL5PCRMYMH29QGWM5H" localSheetId="3" hidden="1">#REF!</definedName>
    <definedName name="BEx1W2FLZOHL5PCRMYMH29QGWM5H" localSheetId="5" hidden="1">#REF!</definedName>
    <definedName name="BEx1W2FLZOHL5PCRMYMH29QGWM5H" hidden="1">#REF!</definedName>
    <definedName name="BEx1W3S2ONZDLXUC7JORPF6OGOLT" localSheetId="3" hidden="1">[255]Control!#REF!</definedName>
    <definedName name="BEx1W3S2ONZDLXUC7JORPF6OGOLT" localSheetId="5" hidden="1">[255]Control!#REF!</definedName>
    <definedName name="BEx1W3S2ONZDLXUC7JORPF6OGOLT" hidden="1">[255]Control!#REF!</definedName>
    <definedName name="BEx1W54PL3BWB1NOMPUIT8O69Z75" localSheetId="3" hidden="1">[245]Control!#REF!</definedName>
    <definedName name="BEx1W54PL3BWB1NOMPUIT8O69Z75" localSheetId="5" hidden="1">[245]Control!#REF!</definedName>
    <definedName name="BEx1W54PL3BWB1NOMPUIT8O69Z75" hidden="1">[245]Control!#REF!</definedName>
    <definedName name="BEx1WA857WN31KRNIVFL7P34SG37" localSheetId="3" hidden="1">[255]Control!#REF!</definedName>
    <definedName name="BEx1WA857WN31KRNIVFL7P34SG37" localSheetId="5" hidden="1">[255]Control!#REF!</definedName>
    <definedName name="BEx1WA857WN31KRNIVFL7P34SG37" hidden="1">[255]Control!#REF!</definedName>
    <definedName name="BEx1WC0UCB1UXL3OYVHD6O1TFMF9" hidden="1">[245]Control!#REF!</definedName>
    <definedName name="BEx1WC67EH10SC38QWX3WEA5KH3A" localSheetId="3" hidden="1">#REF!</definedName>
    <definedName name="BEx1WC67EH10SC38QWX3WEA5KH3A" localSheetId="5" hidden="1">#REF!</definedName>
    <definedName name="BEx1WC67EH10SC38QWX3WEA5KH3A" hidden="1">#REF!</definedName>
    <definedName name="BEx1WFMDV7X40SZKOCHAZQFP0EXY" localSheetId="3" hidden="1">#REF!</definedName>
    <definedName name="BEx1WFMDV7X40SZKOCHAZQFP0EXY" localSheetId="5" hidden="1">#REF!</definedName>
    <definedName name="BEx1WFMDV7X40SZKOCHAZQFP0EXY" hidden="1">#REF!</definedName>
    <definedName name="BEx1WGYTKZZIPM1577W5FEYKFH3V" localSheetId="3" hidden="1">#REF!</definedName>
    <definedName name="BEx1WGYTKZZIPM1577W5FEYKFH3V" localSheetId="5" hidden="1">#REF!</definedName>
    <definedName name="BEx1WGYTKZZIPM1577W5FEYKFH3V" hidden="1">#REF!</definedName>
    <definedName name="BEx1WHPURIV3D3PTJJ359H1OP7ZV" hidden="1">#REF!</definedName>
    <definedName name="BEx1WKPSH4D8G3L52DLWONRQ43E9" hidden="1">#REF!</definedName>
    <definedName name="BEx1WLWY2CR1WRD694JJSWSDFAIR" hidden="1">#REF!</definedName>
    <definedName name="BEx1WMD1LWPWRIK6GGAJRJAHJM8I" hidden="1">#REF!</definedName>
    <definedName name="BEx1WORCLBXA2J8AODNBAIQTPYPE" hidden="1">#REF!</definedName>
    <definedName name="BEx1WR0D41MR174LBF3P9E3K0J51" hidden="1">#REF!</definedName>
    <definedName name="BEx1WUB1FAS5PHU33TJ60SUHR618" hidden="1">#REF!</definedName>
    <definedName name="BEx1WUB1P44HF09KM8BPOD86610P" hidden="1">#REF!</definedName>
    <definedName name="BEx1WVYB1SN772EGYLNT2RMBCD2V" hidden="1">[255]Control!#REF!</definedName>
    <definedName name="BEx1WX04G0INSPPG9NTNR3DYR6PZ" localSheetId="3" hidden="1">#REF!</definedName>
    <definedName name="BEx1WX04G0INSPPG9NTNR3DYR6PZ" localSheetId="5" hidden="1">#REF!</definedName>
    <definedName name="BEx1WX04G0INSPPG9NTNR3DYR6PZ" hidden="1">#REF!</definedName>
    <definedName name="BEx1X0QX66T8IS62IG9WZAAC7YZG" localSheetId="2" hidden="1">#REF!</definedName>
    <definedName name="BEx1X0QX66T8IS62IG9WZAAC7YZG" localSheetId="3" hidden="1">#REF!</definedName>
    <definedName name="BEx1X0QX66T8IS62IG9WZAAC7YZG" localSheetId="5" hidden="1">#REF!</definedName>
    <definedName name="BEx1X0QX66T8IS62IG9WZAAC7YZG" hidden="1">#REF!</definedName>
    <definedName name="BEx1X1NBYXPHON36VDBU9JCQ2577" localSheetId="2" hidden="1">#REF!</definedName>
    <definedName name="BEx1X1NBYXPHON36VDBU9JCQ2577" localSheetId="3" hidden="1">#REF!</definedName>
    <definedName name="BEx1X1NBYXPHON36VDBU9JCQ2577" localSheetId="5" hidden="1">#REF!</definedName>
    <definedName name="BEx1X1NBYXPHON36VDBU9JCQ2577" hidden="1">#REF!</definedName>
    <definedName name="BEx1X3LHU9DPG01VWX2IF65TRATF" hidden="1">#REF!</definedName>
    <definedName name="BEx1X41MOJL1TAMZEA7NUVRY9O4Y" hidden="1">#REF!</definedName>
    <definedName name="BEx1XDSD60VOZJB72IYB29MTYKFL" hidden="1">#REF!</definedName>
    <definedName name="BEx1XGXKUEP1VJZHCDTDZ1ABCG9B" hidden="1">#REF!</definedName>
    <definedName name="BEx1XIFISVQFTLZ4AANQWPUM4R7E" hidden="1">#REF!</definedName>
    <definedName name="BEx1XK8AAMO0AH0Z1OUKW30CA7EQ" hidden="1">#REF!</definedName>
    <definedName name="BEx1XL4MZ7C80495GHQRWOBS16PQ" hidden="1">#REF!</definedName>
    <definedName name="BEx1XWTFZETOE2W9N259HVB8NI9S" hidden="1">#REF!</definedName>
    <definedName name="BEx1Y0EWW87Y85062FWD0NKT95AD" hidden="1">[255]Control!#REF!</definedName>
    <definedName name="BEx1Y2IGS2K95E1M51PEF9KJZ0KB" localSheetId="3" hidden="1">#REF!</definedName>
    <definedName name="BEx1Y2IGS2K95E1M51PEF9KJZ0KB" localSheetId="5" hidden="1">#REF!</definedName>
    <definedName name="BEx1Y2IGS2K95E1M51PEF9KJZ0KB" hidden="1">#REF!</definedName>
    <definedName name="BEx1Y3PKK83X2FN9SAALFHOWKMRQ" localSheetId="3" hidden="1">#REF!</definedName>
    <definedName name="BEx1Y3PKK83X2FN9SAALFHOWKMRQ" localSheetId="5" hidden="1">#REF!</definedName>
    <definedName name="BEx1Y3PKK83X2FN9SAALFHOWKMRQ" hidden="1">#REF!</definedName>
    <definedName name="BEx1YL3DJ7Y4AZ01ERCOGW0FJ26T" localSheetId="3" hidden="1">#REF!</definedName>
    <definedName name="BEx1YL3DJ7Y4AZ01ERCOGW0FJ26T" localSheetId="5" hidden="1">#REF!</definedName>
    <definedName name="BEx1YL3DJ7Y4AZ01ERCOGW0FJ26T" hidden="1">#REF!</definedName>
    <definedName name="BEx1Z2RYHSVD1H37817SN93VMURZ" hidden="1">#REF!</definedName>
    <definedName name="BEx3A27NGQBVZDV1P5Z4PQOGHTRJ" hidden="1">#REF!</definedName>
    <definedName name="BEx3AMAKWI6458B67VKZO56MCNJW" hidden="1">#REF!</definedName>
    <definedName name="BEx3AN6WZJ140MQA1LB1NKR0YPAU" hidden="1">#REF!</definedName>
    <definedName name="BEx3ANHPO2T4FJGBH3ZPS0FCQGXD" hidden="1">#REF!</definedName>
    <definedName name="BEx3AOOVM42G82TNF53W0EKXLUSI" hidden="1">#REF!</definedName>
    <definedName name="BEx3AZH9W4SUFCAHNDOQ728R9V4L" hidden="1">#REF!</definedName>
    <definedName name="BEx3B5H33J0F4Q0LB4G2BLTDCWKL" hidden="1">[245]Control!#REF!</definedName>
    <definedName name="BEx3B7VE4NOW0XLWQAI7IAIOSG5V" hidden="1">[255]Control!#REF!</definedName>
    <definedName name="BEx3B9DCZCKYFFCLT5U4RL81TRA2" hidden="1">[255]Control!#REF!</definedName>
    <definedName name="BEx3BGV36NFLZ145O3LI54TSOBKI" hidden="1">[245]Control!#REF!</definedName>
    <definedName name="BEx3BMK4CBQ2JYBPQDEDUFS8YJTS" hidden="1">[245]Control!#REF!</definedName>
    <definedName name="BEx3BNR9ES4KY7Q1DK83KC5NDGL8" localSheetId="3" hidden="1">#REF!</definedName>
    <definedName name="BEx3BNR9ES4KY7Q1DK83KC5NDGL8" localSheetId="5" hidden="1">#REF!</definedName>
    <definedName name="BEx3BNR9ES4KY7Q1DK83KC5NDGL8" hidden="1">#REF!</definedName>
    <definedName name="BEx3BQR5VZXNQ4H949ORM8ESU3B3" localSheetId="3" hidden="1">#REF!</definedName>
    <definedName name="BEx3BQR5VZXNQ4H949ORM8ESU3B3" localSheetId="5" hidden="1">#REF!</definedName>
    <definedName name="BEx3BQR5VZXNQ4H949ORM8ESU3B3" hidden="1">#REF!</definedName>
    <definedName name="BEx3BTLL3ASJN134DLEQTQM70VZM" localSheetId="3" hidden="1">#REF!</definedName>
    <definedName name="BEx3BTLL3ASJN134DLEQTQM70VZM" localSheetId="5" hidden="1">#REF!</definedName>
    <definedName name="BEx3BTLL3ASJN134DLEQTQM70VZM" hidden="1">#REF!</definedName>
    <definedName name="BEx3BUNG5OT3CK7PXTCE2TN632CT" localSheetId="3" hidden="1">[255]Control!#REF!</definedName>
    <definedName name="BEx3BUNG5OT3CK7PXTCE2TN632CT" localSheetId="5" hidden="1">[255]Control!#REF!</definedName>
    <definedName name="BEx3BUNG5OT3CK7PXTCE2TN632CT" hidden="1">[255]Control!#REF!</definedName>
    <definedName name="BEx3BVZV9PDF31HMPQR7O2XOHRAE" localSheetId="2" hidden="1">#REF!</definedName>
    <definedName name="BEx3BVZV9PDF31HMPQR7O2XOHRAE" localSheetId="3" hidden="1">#REF!</definedName>
    <definedName name="BEx3BVZV9PDF31HMPQR7O2XOHRAE" localSheetId="5" hidden="1">#REF!</definedName>
    <definedName name="BEx3BVZV9PDF31HMPQR7O2XOHRAE" hidden="1">#REF!</definedName>
    <definedName name="BEx3BW5CTV0DJU5AQS3ZQFK2VLF3" localSheetId="3" hidden="1">#REF!</definedName>
    <definedName name="BEx3BW5CTV0DJU5AQS3ZQFK2VLF3" localSheetId="5" hidden="1">#REF!</definedName>
    <definedName name="BEx3BW5CTV0DJU5AQS3ZQFK2VLF3" hidden="1">#REF!</definedName>
    <definedName name="BEx3BYP0FG369M7G3JEFLMMXAKTS" localSheetId="3" hidden="1">#REF!</definedName>
    <definedName name="BEx3BYP0FG369M7G3JEFLMMXAKTS" localSheetId="5" hidden="1">#REF!</definedName>
    <definedName name="BEx3BYP0FG369M7G3JEFLMMXAKTS" hidden="1">#REF!</definedName>
    <definedName name="BEx3C2L93IZB6DTQK1GIGH3L150W" localSheetId="3" hidden="1">[256]Control!#REF!</definedName>
    <definedName name="BEx3C2L93IZB6DTQK1GIGH3L150W" localSheetId="5" hidden="1">[256]Control!#REF!</definedName>
    <definedName name="BEx3C2L93IZB6DTQK1GIGH3L150W" hidden="1">[256]Control!#REF!</definedName>
    <definedName name="BEx3C2QR0WUD19QSVO8EMIPNQJKH" localSheetId="3" hidden="1">#REF!</definedName>
    <definedName name="BEx3C2QR0WUD19QSVO8EMIPNQJKH" localSheetId="5" hidden="1">#REF!</definedName>
    <definedName name="BEx3C2QR0WUD19QSVO8EMIPNQJKH" hidden="1">#REF!</definedName>
    <definedName name="BEx3C5L7DE7MA6XOBJ5DYCCJE7I7" localSheetId="2" hidden="1">#REF!</definedName>
    <definedName name="BEx3C5L7DE7MA6XOBJ5DYCCJE7I7" localSheetId="3" hidden="1">#REF!</definedName>
    <definedName name="BEx3C5L7DE7MA6XOBJ5DYCCJE7I7" localSheetId="5" hidden="1">#REF!</definedName>
    <definedName name="BEx3C5L7DE7MA6XOBJ5DYCCJE7I7" hidden="1">#REF!</definedName>
    <definedName name="BEx3C61FI52UBIT3V6NALDW30RW8" localSheetId="2" hidden="1">#REF!</definedName>
    <definedName name="BEx3C61FI52UBIT3V6NALDW30RW8" localSheetId="3" hidden="1">#REF!</definedName>
    <definedName name="BEx3C61FI52UBIT3V6NALDW30RW8" localSheetId="5" hidden="1">#REF!</definedName>
    <definedName name="BEx3C61FI52UBIT3V6NALDW30RW8" hidden="1">#REF!</definedName>
    <definedName name="BEx3C6N18GWAOWW3ZEWNY8ZTD4EO" hidden="1">#REF!</definedName>
    <definedName name="BEx3CAJBB4B245CG102AEYL9D0GV" hidden="1">#REF!</definedName>
    <definedName name="BEx3CCS3VNR1KW2R7DKSQFZ17QW0" hidden="1">#REF!</definedName>
    <definedName name="BEx3CD8DI6C7L35MJWNA782P11SR" hidden="1">#REF!</definedName>
    <definedName name="BEx3CJ875SBM1TC0BLO6F925K182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BZUMNKJMALWRT7QZAIM5ZGP" hidden="1">[255]Control!#REF!</definedName>
    <definedName name="BEx3DCQU9PBRXIMLO62KS5RLH447" localSheetId="3" hidden="1">#REF!</definedName>
    <definedName name="BEx3DCQU9PBRXIMLO62KS5RLH447" localSheetId="5" hidden="1">#REF!</definedName>
    <definedName name="BEx3DCQU9PBRXIMLO62KS5RLH447" hidden="1">#REF!</definedName>
    <definedName name="BEx3DGSGFQLPD8Y9IR1J2BKQC5FS" localSheetId="2" hidden="1">#REF!</definedName>
    <definedName name="BEx3DGSGFQLPD8Y9IR1J2BKQC5FS" localSheetId="3" hidden="1">#REF!</definedName>
    <definedName name="BEx3DGSGFQLPD8Y9IR1J2BKQC5FS" localSheetId="5" hidden="1">#REF!</definedName>
    <definedName name="BEx3DGSGFQLPD8Y9IR1J2BKQC5FS" hidden="1">#REF!</definedName>
    <definedName name="BEx3DH388PKJXI91TJJX3BOTGS97" localSheetId="3" hidden="1">#REF!</definedName>
    <definedName name="BEx3DH388PKJXI91TJJX3BOTGS97" localSheetId="5" hidden="1">#REF!</definedName>
    <definedName name="BEx3DH388PKJXI91TJJX3BOTGS97" hidden="1">#REF!</definedName>
    <definedName name="BEx3DJHKDQN20F7XHD79GOFAUCG4" localSheetId="3" hidden="1">[255]Control!#REF!</definedName>
    <definedName name="BEx3DJHKDQN20F7XHD79GOFAUCG4" localSheetId="5" hidden="1">[255]Control!#REF!</definedName>
    <definedName name="BEx3DJHKDQN20F7XHD79GOFAUCG4" hidden="1">[255]Control!#REF!</definedName>
    <definedName name="BEx3DKZHSL02KD8BCCYWRB9MB6OG" localSheetId="2" hidden="1">#REF!</definedName>
    <definedName name="BEx3DKZHSL02KD8BCCYWRB9MB6OG" localSheetId="3" hidden="1">#REF!</definedName>
    <definedName name="BEx3DKZHSL02KD8BCCYWRB9MB6OG" localSheetId="5" hidden="1">#REF!</definedName>
    <definedName name="BEx3DKZHSL02KD8BCCYWRB9MB6OG" hidden="1">#REF!</definedName>
    <definedName name="BEx3DOKY5K1RLBEP0HLS8UVYW57Z" localSheetId="2" hidden="1">#REF!</definedName>
    <definedName name="BEx3DOKY5K1RLBEP0HLS8UVYW57Z" localSheetId="3" hidden="1">#REF!</definedName>
    <definedName name="BEx3DOKY5K1RLBEP0HLS8UVYW57Z" localSheetId="5" hidden="1">#REF!</definedName>
    <definedName name="BEx3DOKY5K1RLBEP0HLS8UVYW57Z" hidden="1">#REF!</definedName>
    <definedName name="BEx3DSH8Z39PQUDM2XIKP0HGAYFW" localSheetId="2" hidden="1">#REF!</definedName>
    <definedName name="BEx3DSH8Z39PQUDM2XIKP0HGAYFW" localSheetId="3" hidden="1">#REF!</definedName>
    <definedName name="BEx3DSH8Z39PQUDM2XIKP0HGAYFW" localSheetId="5" hidden="1">#REF!</definedName>
    <definedName name="BEx3DSH8Z39PQUDM2XIKP0HGAYFW" hidden="1">#REF!</definedName>
    <definedName name="BEx3DWOBRKJSIJ1HLCZWBQLTZ111" hidden="1">#REF!</definedName>
    <definedName name="BEx3DXFBSP9G9JI67RGCWBGAF4TU" hidden="1">[255]Control!#REF!</definedName>
    <definedName name="BEx3DYBQ0413FNU3BRF0QL6OMTTN" localSheetId="2" hidden="1">#REF!</definedName>
    <definedName name="BEx3DYBQ0413FNU3BRF0QL6OMTTN" localSheetId="3" hidden="1">#REF!</definedName>
    <definedName name="BEx3DYBQ0413FNU3BRF0QL6OMTTN" localSheetId="5" hidden="1">#REF!</definedName>
    <definedName name="BEx3DYBQ0413FNU3BRF0QL6OMTTN" hidden="1">#REF!</definedName>
    <definedName name="BEx3E0VDHUTOQ0HBRB0RA2BKOXR8" localSheetId="2" hidden="1">#REF!</definedName>
    <definedName name="BEx3E0VDHUTOQ0HBRB0RA2BKOXR8" localSheetId="3" hidden="1">#REF!</definedName>
    <definedName name="BEx3E0VDHUTOQ0HBRB0RA2BKOXR8" localSheetId="5" hidden="1">#REF!</definedName>
    <definedName name="BEx3E0VDHUTOQ0HBRB0RA2BKOXR8" hidden="1">#REF!</definedName>
    <definedName name="BEx3E57WO1549WHL86FUTQL3RSNB" localSheetId="3" hidden="1">[255]Control!#REF!</definedName>
    <definedName name="BEx3E57WO1549WHL86FUTQL3RSNB" localSheetId="5" hidden="1">[255]Control!#REF!</definedName>
    <definedName name="BEx3E57WO1549WHL86FUTQL3RSNB" hidden="1">[255]Control!#REF!</definedName>
    <definedName name="BEx3E7RIQKFZMVQ6GIHE519OP1PZ" localSheetId="2" hidden="1">#REF!</definedName>
    <definedName name="BEx3E7RIQKFZMVQ6GIHE519OP1PZ" localSheetId="3" hidden="1">#REF!</definedName>
    <definedName name="BEx3E7RIQKFZMVQ6GIHE519OP1PZ" localSheetId="5" hidden="1">#REF!</definedName>
    <definedName name="BEx3E7RIQKFZMVQ6GIHE519OP1PZ" hidden="1">#REF!</definedName>
    <definedName name="BEx3EF3XO54KZ3MGCFF13NYQKMG6" localSheetId="2" hidden="1">#REF!</definedName>
    <definedName name="BEx3EF3XO54KZ3MGCFF13NYQKMG6" localSheetId="3" hidden="1">#REF!</definedName>
    <definedName name="BEx3EF3XO54KZ3MGCFF13NYQKMG6" localSheetId="5" hidden="1">#REF!</definedName>
    <definedName name="BEx3EF3XO54KZ3MGCFF13NYQKMG6" hidden="1">#REF!</definedName>
    <definedName name="BEx3EF99FD6QNNCNOKDEE67JHTUJ" localSheetId="3" hidden="1">#REF!</definedName>
    <definedName name="BEx3EF99FD6QNNCNOKDEE67JHTUJ" localSheetId="5" hidden="1">#REF!</definedName>
    <definedName name="BEx3EF99FD6QNNCNOKDEE67JHTUJ" hidden="1">#REF!</definedName>
    <definedName name="BEx3EG5M334HM2EURZ3PDFW9X84J" hidden="1">#REF!</definedName>
    <definedName name="BEx3EH7H1F6CLPX30HWPENPUBHOE" hidden="1">[255]Control!#REF!</definedName>
    <definedName name="BEx3EHCSERZ2O2OAG8Y95UPG2IY9" localSheetId="3" hidden="1">#REF!</definedName>
    <definedName name="BEx3EHCSERZ2O2OAG8Y95UPG2IY9" localSheetId="5" hidden="1">#REF!</definedName>
    <definedName name="BEx3EHCSERZ2O2OAG8Y95UPG2IY9" hidden="1">#REF!</definedName>
    <definedName name="BEx3EI3U7HPVOV6R1I4DA5W9COLI" hidden="1">[256]Control!#REF!</definedName>
    <definedName name="BEx3EJR3TCJDYS7ZXNDS5N9KTGIK" localSheetId="3" hidden="1">#REF!</definedName>
    <definedName name="BEx3EJR3TCJDYS7ZXNDS5N9KTGIK" localSheetId="5" hidden="1">#REF!</definedName>
    <definedName name="BEx3EJR3TCJDYS7ZXNDS5N9KTGIK" hidden="1">#REF!</definedName>
    <definedName name="BEx3EL3K6T7P585UV7ZINJ02F6ER" localSheetId="2" hidden="1">#REF!</definedName>
    <definedName name="BEx3EL3K6T7P585UV7ZINJ02F6ER" localSheetId="3" hidden="1">#REF!</definedName>
    <definedName name="BEx3EL3K6T7P585UV7ZINJ02F6ER" localSheetId="5" hidden="1">#REF!</definedName>
    <definedName name="BEx3EL3K6T7P585UV7ZINJ02F6ER" hidden="1">#REF!</definedName>
    <definedName name="BEx3ELJTTBS6P05CNISMGOJOA60V" localSheetId="3" hidden="1">#REF!</definedName>
    <definedName name="BEx3ELJTTBS6P05CNISMGOJOA60V" localSheetId="5" hidden="1">#REF!</definedName>
    <definedName name="BEx3ELJTTBS6P05CNISMGOJOA60V" hidden="1">#REF!</definedName>
    <definedName name="BEx3EM5EEWI2E1O5OFUB4PGRWLKE" localSheetId="3" hidden="1">[256]Control!#REF!</definedName>
    <definedName name="BEx3EM5EEWI2E1O5OFUB4PGRWLKE" localSheetId="5" hidden="1">[256]Control!#REF!</definedName>
    <definedName name="BEx3EM5EEWI2E1O5OFUB4PGRWLKE" hidden="1">[256]Control!#REF!</definedName>
    <definedName name="BEx3EPLKRT5DOW2OTADYNDPFE16I" localSheetId="2" hidden="1">#REF!</definedName>
    <definedName name="BEx3EPLKRT5DOW2OTADYNDPFE16I" localSheetId="3" hidden="1">#REF!</definedName>
    <definedName name="BEx3EPLKRT5DOW2OTADYNDPFE16I" localSheetId="5" hidden="1">#REF!</definedName>
    <definedName name="BEx3EPLKRT5DOW2OTADYNDPFE16I" hidden="1">#REF!</definedName>
    <definedName name="BEx3EQSLJBDDJRHNX19PBFCKNY2I" localSheetId="3" hidden="1">#REF!</definedName>
    <definedName name="BEx3EQSLJBDDJRHNX19PBFCKNY2I" localSheetId="5" hidden="1">#REF!</definedName>
    <definedName name="BEx3EQSLJBDDJRHNX19PBFCKNY2I" hidden="1">#REF!</definedName>
    <definedName name="BEx3ERZQRJ4Z6RKSE3X7VUJ04I64" localSheetId="2" hidden="1">#REF!</definedName>
    <definedName name="BEx3ERZQRJ4Z6RKSE3X7VUJ04I64" localSheetId="3" hidden="1">#REF!</definedName>
    <definedName name="BEx3ERZQRJ4Z6RKSE3X7VUJ04I64" localSheetId="5" hidden="1">#REF!</definedName>
    <definedName name="BEx3ERZQRJ4Z6RKSE3X7VUJ04I64" hidden="1">#REF!</definedName>
    <definedName name="BEx3EU8RMU02GEJWI640800KVI0E" hidden="1">#REF!</definedName>
    <definedName name="BEx3EUUAX947Q5N6MY6W0KSNY78Y" hidden="1">#REF!</definedName>
    <definedName name="BEx3EY50BJYKYII05CLADT5PNWDC" hidden="1">#REF!</definedName>
    <definedName name="BEx3F08JWQ865G9D44K17MWSXDSB" hidden="1">#REF!</definedName>
    <definedName name="BEx3F5MQR6DZFL81HXWHXSUZJCGM" hidden="1">[255]Control!#REF!</definedName>
    <definedName name="BEx3F8BVB5M2JQOLE3DGLTX3RYX9" localSheetId="2" hidden="1">#REF!</definedName>
    <definedName name="BEx3F8BVB5M2JQOLE3DGLTX3RYX9" localSheetId="3" hidden="1">#REF!</definedName>
    <definedName name="BEx3F8BVB5M2JQOLE3DGLTX3RYX9" localSheetId="5" hidden="1">#REF!</definedName>
    <definedName name="BEx3F8BVB5M2JQOLE3DGLTX3RYX9" hidden="1">#REF!</definedName>
    <definedName name="BEx3FGKHBU7ZBFTBWI5GY27UFHL2" localSheetId="3" hidden="1">[245]Control!#REF!</definedName>
    <definedName name="BEx3FGKHBU7ZBFTBWI5GY27UFHL2" localSheetId="5" hidden="1">[245]Control!#REF!</definedName>
    <definedName name="BEx3FGKHBU7ZBFTBWI5GY27UFHL2" hidden="1">[245]Control!#REF!</definedName>
    <definedName name="BEx3FGKHMPYI19744N4TIQSUFJW9" localSheetId="3" hidden="1">[255]Control!#REF!</definedName>
    <definedName name="BEx3FGKHMPYI19744N4TIQSUFJW9" localSheetId="5" hidden="1">[255]Control!#REF!</definedName>
    <definedName name="BEx3FGKHMPYI19744N4TIQSUFJW9" hidden="1">[255]Control!#REF!</definedName>
    <definedName name="BEx3FH62K14UO6RHU0G1FR93XL4S" localSheetId="2" hidden="1">#REF!</definedName>
    <definedName name="BEx3FH62K14UO6RHU0G1FR93XL4S" localSheetId="3" hidden="1">#REF!</definedName>
    <definedName name="BEx3FH62K14UO6RHU0G1FR93XL4S" localSheetId="5" hidden="1">#REF!</definedName>
    <definedName name="BEx3FH62K14UO6RHU0G1FR93XL4S" hidden="1">#REF!</definedName>
    <definedName name="BEx3FHMD1P5XBCH23ZKIFO6ZTCNB" localSheetId="3" hidden="1">#REF!</definedName>
    <definedName name="BEx3FHMD1P5XBCH23ZKIFO6ZTCNB" localSheetId="5" hidden="1">#REF!</definedName>
    <definedName name="BEx3FHMD1P5XBCH23ZKIFO6ZTCNB" hidden="1">#REF!</definedName>
    <definedName name="BEx3FI2G3YYIACQHXNXEA15M8ZK5" localSheetId="3" hidden="1">#REF!</definedName>
    <definedName name="BEx3FI2G3YYIACQHXNXEA15M8ZK5" localSheetId="5" hidden="1">#REF!</definedName>
    <definedName name="BEx3FI2G3YYIACQHXNXEA15M8ZK5" hidden="1">#REF!</definedName>
    <definedName name="BEx3FJ9MHSLDK8W91GO85FX1GX57" hidden="1">#REF!</definedName>
    <definedName name="BEx3FOIH4L8M5V1UQSBWQUX4B73E" hidden="1">[255]Control!#REF!</definedName>
    <definedName name="BEx3FR251HFU7A33PU01SJUENL2B" localSheetId="3" hidden="1">#REF!</definedName>
    <definedName name="BEx3FR251HFU7A33PU01SJUENL2B" localSheetId="5" hidden="1">#REF!</definedName>
    <definedName name="BEx3FR251HFU7A33PU01SJUENL2B" hidden="1">#REF!</definedName>
    <definedName name="BEx3FVPF9QTKZ7DIBY090GABM0VV" hidden="1">[255]Control!#REF!</definedName>
    <definedName name="BEx3FX7EJL47JSLSWP3EOC265WAE" localSheetId="3" hidden="1">#REF!</definedName>
    <definedName name="BEx3FX7EJL47JSLSWP3EOC265WAE" localSheetId="5" hidden="1">#REF!</definedName>
    <definedName name="BEx3FX7EJL47JSLSWP3EOC265WAE" hidden="1">#REF!</definedName>
    <definedName name="BEx3G201R8NLJ6FIHO2QS0SW9QVV" localSheetId="3" hidden="1">#REF!</definedName>
    <definedName name="BEx3G201R8NLJ6FIHO2QS0SW9QVV" localSheetId="5" hidden="1">#REF!</definedName>
    <definedName name="BEx3G201R8NLJ6FIHO2QS0SW9QVV" hidden="1">#REF!</definedName>
    <definedName name="BEx3G2LL2II66XY5YCDPG4JE13A3" localSheetId="3" hidden="1">#REF!</definedName>
    <definedName name="BEx3G2LL2II66XY5YCDPG4JE13A3" localSheetId="5" hidden="1">#REF!</definedName>
    <definedName name="BEx3G2LL2II66XY5YCDPG4JE13A3" hidden="1">#REF!</definedName>
    <definedName name="BEx3G2WA0DTYY9D8AGHHOBTPE2B2" hidden="1">#REF!</definedName>
    <definedName name="BEx3G6CFFKU1H0LRO6CDZ3PRS6RX" hidden="1">[245]Control!#REF!</definedName>
    <definedName name="BEx3G8W11H06BDGYD8C8MZ6ROKJB" localSheetId="2" hidden="1">#REF!</definedName>
    <definedName name="BEx3G8W11H06BDGYD8C8MZ6ROKJB" localSheetId="3" hidden="1">#REF!</definedName>
    <definedName name="BEx3G8W11H06BDGYD8C8MZ6ROKJB" localSheetId="5" hidden="1">#REF!</definedName>
    <definedName name="BEx3G8W11H06BDGYD8C8MZ6ROKJB" hidden="1">#REF!</definedName>
    <definedName name="BEx3GCXR6IAS0B6WJ03GJVH7CO52" localSheetId="3" hidden="1">#REF!</definedName>
    <definedName name="BEx3GCXR6IAS0B6WJ03GJVH7CO52" localSheetId="5" hidden="1">#REF!</definedName>
    <definedName name="BEx3GCXR6IAS0B6WJ03GJVH7CO52" hidden="1">#REF!</definedName>
    <definedName name="BEx3GCXTDGDA4QQTMMLVMOYSLXIY" localSheetId="3" hidden="1">[255]Control!#REF!</definedName>
    <definedName name="BEx3GCXTDGDA4QQTMMLVMOYSLXIY" localSheetId="5" hidden="1">[255]Control!#REF!</definedName>
    <definedName name="BEx3GCXTDGDA4QQTMMLVMOYSLXIY" hidden="1">[255]Control!#REF!</definedName>
    <definedName name="BEx3GD33TQK0WOGUJ0E16GFH1OST" localSheetId="2" hidden="1">#REF!</definedName>
    <definedName name="BEx3GD33TQK0WOGUJ0E16GFH1OST" localSheetId="3" hidden="1">#REF!</definedName>
    <definedName name="BEx3GD33TQK0WOGUJ0E16GFH1OST" localSheetId="5" hidden="1">#REF!</definedName>
    <definedName name="BEx3GD33TQK0WOGUJ0E16GFH1OST" hidden="1">#REF!</definedName>
    <definedName name="BEx3GD8KA7GI25ZZFCHWUHYJUHUG" localSheetId="3" hidden="1">[255]Control!#REF!</definedName>
    <definedName name="BEx3GD8KA7GI25ZZFCHWUHYJUHUG" localSheetId="5" hidden="1">[255]Control!#REF!</definedName>
    <definedName name="BEx3GD8KA7GI25ZZFCHWUHYJUHUG" hidden="1">[255]Control!#REF!</definedName>
    <definedName name="BEx3GEVV18SEQDI1JGY7EN6D1GT1" localSheetId="3" hidden="1">#REF!</definedName>
    <definedName name="BEx3GEVV18SEQDI1JGY7EN6D1GT1" localSheetId="5" hidden="1">#REF!</definedName>
    <definedName name="BEx3GEVV18SEQDI1JGY7EN6D1GT1" hidden="1">#REF!</definedName>
    <definedName name="BEx3GIS215K3XEF1HOINYXOZL55Z" localSheetId="3" hidden="1">[255]Control!#REF!</definedName>
    <definedName name="BEx3GIS215K3XEF1HOINYXOZL55Z" localSheetId="5" hidden="1">[255]Control!#REF!</definedName>
    <definedName name="BEx3GIS215K3XEF1HOINYXOZL55Z" hidden="1">[255]Control!#REF!</definedName>
    <definedName name="BEx3GKFH64MKQX61S7DYTZ15JCPY" localSheetId="3" hidden="1">#REF!</definedName>
    <definedName name="BEx3GKFH64MKQX61S7DYTZ15JCPY" localSheetId="5" hidden="1">#REF!</definedName>
    <definedName name="BEx3GKFH64MKQX61S7DYTZ15JCPY" hidden="1">#REF!</definedName>
    <definedName name="BEx3GKL08OZBSC68VJJ677VDCBYC" localSheetId="2" hidden="1">#REF!</definedName>
    <definedName name="BEx3GKL08OZBSC68VJJ677VDCBYC" localSheetId="3" hidden="1">#REF!</definedName>
    <definedName name="BEx3GKL08OZBSC68VJJ677VDCBYC" localSheetId="5" hidden="1">#REF!</definedName>
    <definedName name="BEx3GKL08OZBSC68VJJ677VDCBYC" hidden="1">#REF!</definedName>
    <definedName name="BEx3GMJ1Y6UU02DLRL0QXCEKDA6C" localSheetId="3" hidden="1">#REF!</definedName>
    <definedName name="BEx3GMJ1Y6UU02DLRL0QXCEKDA6C" localSheetId="5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PO99K38132RGWTDPXSGVVDY" hidden="1">#REF!</definedName>
    <definedName name="BEx3GTKIRXQSIOJRW2K4YV3EP1ZZ" hidden="1">[245]Control!#REF!</definedName>
    <definedName name="BEx3GXGSA3QFM6XP4ETYZBENMNPJ" hidden="1">[255]Control!#REF!</definedName>
    <definedName name="BEx3H5UX2GZFZZT657YR76RHW5I6" localSheetId="3" hidden="1">#REF!</definedName>
    <definedName name="BEx3H5UX2GZFZZT657YR76RHW5I6" localSheetId="5" hidden="1">#REF!</definedName>
    <definedName name="BEx3H5UX2GZFZZT657YR76RHW5I6" hidden="1">#REF!</definedName>
    <definedName name="BEx3H7YFSPGGJ0C29CS4AIT0KSCF" hidden="1">[256]Control!#REF!</definedName>
    <definedName name="BEx3H9WH39LLJ8JEIFAE2NQQ02Y6" hidden="1">[255]Control!#REF!</definedName>
    <definedName name="BEx3HC5HGFKTGDYN0LXK21KF1O9C" hidden="1">[245]Control!#REF!</definedName>
    <definedName name="BEx3HCR1K31NP8Z5T6G0Y3EF6WH4" localSheetId="3" hidden="1">#REF!</definedName>
    <definedName name="BEx3HCR1K31NP8Z5T6G0Y3EF6WH4" localSheetId="5" hidden="1">#REF!</definedName>
    <definedName name="BEx3HCR1K31NP8Z5T6G0Y3EF6WH4" hidden="1">#REF!</definedName>
    <definedName name="BEx3HMSEFOP6DBM4R97XA6B7NFG6" localSheetId="3" hidden="1">#REF!</definedName>
    <definedName name="BEx3HMSEFOP6DBM4R97XA6B7NFG6" localSheetId="5" hidden="1">#REF!</definedName>
    <definedName name="BEx3HMSEFOP6DBM4R97XA6B7NFG6" hidden="1">#REF!</definedName>
    <definedName name="BEx3HNZRLFLYY8LZRLD110P3DU0X" localSheetId="3" hidden="1">[255]Control!#REF!</definedName>
    <definedName name="BEx3HNZRLFLYY8LZRLD110P3DU0X" localSheetId="5" hidden="1">[255]Control!#REF!</definedName>
    <definedName name="BEx3HNZRLFLYY8LZRLD110P3DU0X" hidden="1">[255]Control!#REF!</definedName>
    <definedName name="BEx3HQ8MI1KFB02TY86D1VPMMFAI" localSheetId="2" hidden="1">#REF!</definedName>
    <definedName name="BEx3HQ8MI1KFB02TY86D1VPMMFAI" localSheetId="3" hidden="1">#REF!</definedName>
    <definedName name="BEx3HQ8MI1KFB02TY86D1VPMMFAI" localSheetId="5" hidden="1">#REF!</definedName>
    <definedName name="BEx3HQ8MI1KFB02TY86D1VPMMFAI" hidden="1">#REF!</definedName>
    <definedName name="BEx3HR4XP27ZI63MGF8K7JM0MFNN" localSheetId="3" hidden="1">[255]Control!#REF!</definedName>
    <definedName name="BEx3HR4XP27ZI63MGF8K7JM0MFNN" localSheetId="5" hidden="1">[255]Control!#REF!</definedName>
    <definedName name="BEx3HR4XP27ZI63MGF8K7JM0MFNN" hidden="1">[255]Control!#REF!</definedName>
    <definedName name="BEx3HTU3HF4AJQ7E97JGSVRKO5A2" localSheetId="2" hidden="1">#REF!</definedName>
    <definedName name="BEx3HTU3HF4AJQ7E97JGSVRKO5A2" localSheetId="3" hidden="1">#REF!</definedName>
    <definedName name="BEx3HTU3HF4AJQ7E97JGSVRKO5A2" localSheetId="5" hidden="1">#REF!</definedName>
    <definedName name="BEx3HTU3HF4AJQ7E97JGSVRKO5A2" hidden="1">#REF!</definedName>
    <definedName name="BEx3HUA6KJNPY4A05UIX67T04WDT" localSheetId="3" hidden="1">[245]Control!#REF!</definedName>
    <definedName name="BEx3HUA6KJNPY4A05UIX67T04WDT" localSheetId="5" hidden="1">[245]Control!#REF!</definedName>
    <definedName name="BEx3HUA6KJNPY4A05UIX67T04WDT" hidden="1">[245]Control!#REF!</definedName>
    <definedName name="BEx3HWJ5SQSD2CVCQNR183X44FR8" localSheetId="3" hidden="1">#REF!</definedName>
    <definedName name="BEx3HWJ5SQSD2CVCQNR183X44FR8" localSheetId="5" hidden="1">#REF!</definedName>
    <definedName name="BEx3HWJ5SQSD2CVCQNR183X44FR8" hidden="1">#REF!</definedName>
    <definedName name="BEx3HXA35E1NPZ5X3ZOG2SQ6EHYG" localSheetId="3" hidden="1">[255]Control!#REF!</definedName>
    <definedName name="BEx3HXA35E1NPZ5X3ZOG2SQ6EHYG" localSheetId="5" hidden="1">[255]Control!#REF!</definedName>
    <definedName name="BEx3HXA35E1NPZ5X3ZOG2SQ6EHYG" hidden="1">[255]Control!#REF!</definedName>
    <definedName name="BEx3I09YVXO0G4X7KGSA4WGORM35" localSheetId="3" hidden="1">#REF!</definedName>
    <definedName name="BEx3I09YVXO0G4X7KGSA4WGORM35" localSheetId="5" hidden="1">#REF!</definedName>
    <definedName name="BEx3I09YVXO0G4X7KGSA4WGORM35" hidden="1">#REF!</definedName>
    <definedName name="BEx3I0KWWZJBLXMVEZ901DV8S5U6" localSheetId="3" hidden="1">[256]Control!#REF!</definedName>
    <definedName name="BEx3I0KWWZJBLXMVEZ901DV8S5U6" localSheetId="5" hidden="1">[256]Control!#REF!</definedName>
    <definedName name="BEx3I0KWWZJBLXMVEZ901DV8S5U6" hidden="1">[256]Control!#REF!</definedName>
    <definedName name="BEx3ICF1GY8HQEBIU9S43PDJ90BX" localSheetId="3" hidden="1">#REF!</definedName>
    <definedName name="BEx3ICF1GY8HQEBIU9S43PDJ90BX" localSheetId="5" hidden="1">#REF!</definedName>
    <definedName name="BEx3ICF1GY8HQEBIU9S43PDJ90BX" hidden="1">#REF!</definedName>
    <definedName name="BEx3IH7O61HMLJO14VIQCC3PVR8D" localSheetId="3" hidden="1">[255]Control!#REF!</definedName>
    <definedName name="BEx3IH7O61HMLJO14VIQCC3PVR8D" localSheetId="5" hidden="1">[255]Control!#REF!</definedName>
    <definedName name="BEx3IH7O61HMLJO14VIQCC3PVR8D" hidden="1">[255]Control!#REF!</definedName>
    <definedName name="BEx3IIK4EDTJIOK963AXGB143144" localSheetId="2" hidden="1">#REF!</definedName>
    <definedName name="BEx3IIK4EDTJIOK963AXGB143144" localSheetId="3" hidden="1">#REF!</definedName>
    <definedName name="BEx3IIK4EDTJIOK963AXGB143144" localSheetId="5" hidden="1">#REF!</definedName>
    <definedName name="BEx3IIK4EDTJIOK963AXGB143144" hidden="1">#REF!</definedName>
    <definedName name="BEx3IKCVLW2X1GDHH2BUH4G01REI" localSheetId="3" hidden="1">[255]Control!#REF!</definedName>
    <definedName name="BEx3IKCVLW2X1GDHH2BUH4G01REI" localSheetId="5" hidden="1">[255]Control!#REF!</definedName>
    <definedName name="BEx3IKCVLW2X1GDHH2BUH4G01REI" hidden="1">[255]Control!#REF!</definedName>
    <definedName name="BEx3ILUU6ZBRYM3S7E4A8X8Z6QS8" localSheetId="2" hidden="1">#REF!</definedName>
    <definedName name="BEx3ILUU6ZBRYM3S7E4A8X8Z6QS8" localSheetId="3" hidden="1">#REF!</definedName>
    <definedName name="BEx3ILUU6ZBRYM3S7E4A8X8Z6QS8" localSheetId="5" hidden="1">#REF!</definedName>
    <definedName name="BEx3ILUU6ZBRYM3S7E4A8X8Z6QS8" hidden="1">#REF!</definedName>
    <definedName name="BEx3IP5HPFH0FZT85KX3IRO6VU9O" localSheetId="2" hidden="1">#REF!</definedName>
    <definedName name="BEx3IP5HPFH0FZT85KX3IRO6VU9O" localSheetId="3" hidden="1">#REF!</definedName>
    <definedName name="BEx3IP5HPFH0FZT85KX3IRO6VU9O" localSheetId="5" hidden="1">#REF!</definedName>
    <definedName name="BEx3IP5HPFH0FZT85KX3IRO6VU9O" hidden="1">#REF!</definedName>
    <definedName name="BEx3IQCMTDN292YDFX6LGPN2U4N2" localSheetId="3" hidden="1">[255]Control!#REF!</definedName>
    <definedName name="BEx3IQCMTDN292YDFX6LGPN2U4N2" localSheetId="5" hidden="1">[255]Control!#REF!</definedName>
    <definedName name="BEx3IQCMTDN292YDFX6LGPN2U4N2" hidden="1">[255]Control!#REF!</definedName>
    <definedName name="BEx3IWN8HUSRH5VO42IFYNX3GWN8" localSheetId="2" hidden="1">#REF!</definedName>
    <definedName name="BEx3IWN8HUSRH5VO42IFYNX3GWN8" localSheetId="3" hidden="1">#REF!</definedName>
    <definedName name="BEx3IWN8HUSRH5VO42IFYNX3GWN8" localSheetId="5" hidden="1">#REF!</definedName>
    <definedName name="BEx3IWN8HUSRH5VO42IFYNX3GWN8" hidden="1">#REF!</definedName>
    <definedName name="BEx3IYAH2DEBFWO8F94H4MXE3RLY" localSheetId="3" hidden="1">#REF!</definedName>
    <definedName name="BEx3IYAH2DEBFWO8F94H4MXE3RLY" localSheetId="5" hidden="1">#REF!</definedName>
    <definedName name="BEx3IYAH2DEBFWO8F94H4MXE3RLY" hidden="1">#REF!</definedName>
    <definedName name="BEx3IYQREPECGKO48YX41IVPJQ4K" localSheetId="3" hidden="1">[255]Control!#REF!</definedName>
    <definedName name="BEx3IYQREPECGKO48YX41IVPJQ4K" localSheetId="5" hidden="1">[255]Control!#REF!</definedName>
    <definedName name="BEx3IYQREPECGKO48YX41IVPJQ4K" hidden="1">[255]Control!#REF!</definedName>
    <definedName name="BEx3IZ71EVKMEUD4PR7NFX15PULF" localSheetId="3" hidden="1">[255]Control!#REF!</definedName>
    <definedName name="BEx3IZ71EVKMEUD4PR7NFX15PULF" localSheetId="5" hidden="1">[255]Control!#REF!</definedName>
    <definedName name="BEx3IZ71EVKMEUD4PR7NFX15PULF" hidden="1">[255]Control!#REF!</definedName>
    <definedName name="BEx3IZXXSYEW50379N2EAFWO8DZV" localSheetId="3" hidden="1">#REF!</definedName>
    <definedName name="BEx3IZXXSYEW50379N2EAFWO8DZV" localSheetId="5" hidden="1">#REF!</definedName>
    <definedName name="BEx3IZXXSYEW50379N2EAFWO8DZV" hidden="1">#REF!</definedName>
    <definedName name="BEx3J0E6XZ4BVSDJADKPO111C6GJ" localSheetId="3" hidden="1">[255]Control!#REF!</definedName>
    <definedName name="BEx3J0E6XZ4BVSDJADKPO111C6GJ" localSheetId="5" hidden="1">[255]Control!#REF!</definedName>
    <definedName name="BEx3J0E6XZ4BVSDJADKPO111C6GJ" hidden="1">[255]Control!#REF!</definedName>
    <definedName name="BEx3J1VZVGTKT4ATPO9O5JCSFTTR" localSheetId="3" hidden="1">#REF!</definedName>
    <definedName name="BEx3J1VZVGTKT4ATPO9O5JCSFTTR" localSheetId="5" hidden="1">#REF!</definedName>
    <definedName name="BEx3J1VZVGTKT4ATPO9O5JCSFTTR" hidden="1">#REF!</definedName>
    <definedName name="BEx3J5HMBTSXUEEVKV4Y9MYG0R1R" localSheetId="2" hidden="1">#REF!</definedName>
    <definedName name="BEx3J5HMBTSXUEEVKV4Y9MYG0R1R" localSheetId="3" hidden="1">#REF!</definedName>
    <definedName name="BEx3J5HMBTSXUEEVKV4Y9MYG0R1R" localSheetId="5" hidden="1">#REF!</definedName>
    <definedName name="BEx3J5HMBTSXUEEVKV4Y9MYG0R1R" hidden="1">#REF!</definedName>
    <definedName name="BEx3J7FO7Q3WQQXTPYSNXVOFNVWX" localSheetId="2" hidden="1">#REF!</definedName>
    <definedName name="BEx3J7FO7Q3WQQXTPYSNXVOFNVWX" localSheetId="3" hidden="1">#REF!</definedName>
    <definedName name="BEx3J7FO7Q3WQQXTPYSNXVOFNVWX" localSheetId="5" hidden="1">#REF!</definedName>
    <definedName name="BEx3J7FO7Q3WQQXTPYSNXVOFNVWX" hidden="1">#REF!</definedName>
    <definedName name="BEx3JC2TY7JNAAC3L7QHVPQXLGQ8" hidden="1">#REF!</definedName>
    <definedName name="BEx3JFDHQ1PL78JL6A9OJCRR1PTV" hidden="1">#REF!</definedName>
    <definedName name="BEx3JGKO7A9I6N19RJ4UW7T4EPH1" hidden="1">#REF!</definedName>
    <definedName name="BEx3JRTE3ASOMAXDMJHA4VOHXPK1" hidden="1">[255]Control!#REF!</definedName>
    <definedName name="BEx3JX23SYDIGOGM4Y0CQFBW8ZBV" localSheetId="3" hidden="1">#REF!</definedName>
    <definedName name="BEx3JX23SYDIGOGM4Y0CQFBW8ZBV" localSheetId="5" hidden="1">#REF!</definedName>
    <definedName name="BEx3JX23SYDIGOGM4Y0CQFBW8ZBV" hidden="1">#REF!</definedName>
    <definedName name="BEx3JXCWG83SLRMVNKXRI59SRTVR" localSheetId="2" hidden="1">#REF!</definedName>
    <definedName name="BEx3JXCWG83SLRMVNKXRI59SRTVR" localSheetId="3" hidden="1">#REF!</definedName>
    <definedName name="BEx3JXCWG83SLRMVNKXRI59SRTVR" localSheetId="5" hidden="1">#REF!</definedName>
    <definedName name="BEx3JXCWG83SLRMVNKXRI59SRTVR" hidden="1">#REF!</definedName>
    <definedName name="BEx3JXCXCVBZJGV5VEG9MJEI01AL" localSheetId="3" hidden="1">#REF!</definedName>
    <definedName name="BEx3JXCXCVBZJGV5VEG9MJEI01AL" localSheetId="5" hidden="1">#REF!</definedName>
    <definedName name="BEx3JXCXCVBZJGV5VEG9MJEI01AL" hidden="1">#REF!</definedName>
    <definedName name="BEx3JXCXK4I8TUHHFJRLLFGXM7F1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CCDJKUPF4YSJ1MLYAT4JCZ8" hidden="1">'[257]비용 배부후'!#REF!</definedName>
    <definedName name="BEx3KDOUF6GJN5KBWOF02R758OTL" localSheetId="2" hidden="1">#REF!</definedName>
    <definedName name="BEx3KDOUF6GJN5KBWOF02R758OTL" localSheetId="3" hidden="1">#REF!</definedName>
    <definedName name="BEx3KDOUF6GJN5KBWOF02R758OTL" localSheetId="5" hidden="1">#REF!</definedName>
    <definedName name="BEx3KDOUF6GJN5KBWOF02R758OTL" hidden="1">#REF!</definedName>
    <definedName name="BEx3KEFXUCVNVPH7KSEGAZYX13B5" localSheetId="3" hidden="1">#REF!</definedName>
    <definedName name="BEx3KEFXUCVNVPH7KSEGAZYX13B5" localSheetId="5" hidden="1">#REF!</definedName>
    <definedName name="BEx3KEFXUCVNVPH7KSEGAZYX13B5" hidden="1">#REF!</definedName>
    <definedName name="BEx3KFXUAF6YXAA47B7Q6X9B3VGB" localSheetId="3" hidden="1">#REF!</definedName>
    <definedName name="BEx3KFXUAF6YXAA47B7Q6X9B3VGB" localSheetId="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L19TLX7MI2JW5LBHHKWM4MH" hidden="1">#REF!</definedName>
    <definedName name="BEx3KOS1PWTVEH3VWO10H99SGLEF" hidden="1">#REF!</definedName>
    <definedName name="BEx3KP2VRBMORK0QEAZUYCXL3DHJ" hidden="1">#REF!</definedName>
    <definedName name="BEx3KTVHYPB0YQBQ4H5ZQWEUEZ9F" hidden="1">#REF!</definedName>
    <definedName name="BEx3KYYWPQ5OTAFLHUQOHQSNXBNM" hidden="1">#REF!</definedName>
    <definedName name="BEx3KZKGS3JH8PMKX7WDR7AKUNWL" hidden="1">#REF!</definedName>
    <definedName name="BEx3L00RTTKP0S5829CWRD71K4G9" hidden="1">#REF!</definedName>
    <definedName name="BEx3L0BDN8V23AJAQ7XWQL8VJ23W" hidden="1">#REF!</definedName>
    <definedName name="BEx3L42CEGLNEZWZ2LWZP17IMB6M" hidden="1">#REF!</definedName>
    <definedName name="BEx3L47SLYWBLA9IR92S1DWJ7PNM" hidden="1">#REF!</definedName>
    <definedName name="BEx3L4IN3LI4C26SITKTGAH27CDU" hidden="1">#REF!</definedName>
    <definedName name="BEx3L4TEA5VWXLOX3HE6309KKXXN" hidden="1">[255]Control!#REF!</definedName>
    <definedName name="BEx3L4YQ0J7ZU0M5QM6YIPCEYC9K" localSheetId="3" hidden="1">#REF!</definedName>
    <definedName name="BEx3L4YQ0J7ZU0M5QM6YIPCEYC9K" localSheetId="5" hidden="1">#REF!</definedName>
    <definedName name="BEx3L4YQ0J7ZU0M5QM6YIPCEYC9K" hidden="1">#REF!</definedName>
    <definedName name="BEx3L60DJOR7NQN42G7YSAODP1EX" localSheetId="3" hidden="1">#REF!</definedName>
    <definedName name="BEx3L60DJOR7NQN42G7YSAODP1EX" localSheetId="5" hidden="1">#REF!</definedName>
    <definedName name="BEx3L60DJOR7NQN42G7YSAODP1EX" hidden="1">#REF!</definedName>
    <definedName name="BEx3L7D0PI38HWZ7VADU16C9E33D" localSheetId="3" hidden="1">#REF!</definedName>
    <definedName name="BEx3L7D0PI38HWZ7VADU16C9E33D" localSheetId="5" hidden="1">#REF!</definedName>
    <definedName name="BEx3L7D0PI38HWZ7VADU16C9E33D" hidden="1">#REF!</definedName>
    <definedName name="BEx3LACX4DD447J3C40Y0JP7LMMS" localSheetId="3" hidden="1">[255]Control!#REF!</definedName>
    <definedName name="BEx3LACX4DD447J3C40Y0JP7LMMS" localSheetId="5" hidden="1">[255]Control!#REF!</definedName>
    <definedName name="BEx3LACX4DD447J3C40Y0JP7LMMS" hidden="1">[255]Control!#REF!</definedName>
    <definedName name="BEx3LEPG1L2GD1NBOAU0BQZ033G4" localSheetId="3" hidden="1">[245]Control!#REF!</definedName>
    <definedName name="BEx3LEPG1L2GD1NBOAU0BQZ033G4" localSheetId="5" hidden="1">[245]Control!#REF!</definedName>
    <definedName name="BEx3LEPG1L2GD1NBOAU0BQZ033G4" hidden="1">[245]Control!#REF!</definedName>
    <definedName name="BEx3LM1PR4Y7KINKMTMKR984GX8Q" localSheetId="3" hidden="1">#REF!</definedName>
    <definedName name="BEx3LM1PR4Y7KINKMTMKR984GX8Q" localSheetId="5" hidden="1">#REF!</definedName>
    <definedName name="BEx3LM1PR4Y7KINKMTMKR984GX8Q" hidden="1">#REF!</definedName>
    <definedName name="BEx3LMSR5ZDT0WZSAKNT35STCB4C" localSheetId="3" hidden="1">#REF!</definedName>
    <definedName name="BEx3LMSR5ZDT0WZSAKNT35STCB4C" localSheetId="5" hidden="1">#REF!</definedName>
    <definedName name="BEx3LMSR5ZDT0WZSAKNT35STCB4C" hidden="1">#REF!</definedName>
    <definedName name="BEx3LNUFNPAHFBJAC7IWTSC7GQES" localSheetId="2" hidden="1">#REF!</definedName>
    <definedName name="BEx3LNUFNPAHFBJAC7IWTSC7GQES" localSheetId="3" hidden="1">#REF!</definedName>
    <definedName name="BEx3LNUFNPAHFBJAC7IWTSC7GQES" localSheetId="5" hidden="1">#REF!</definedName>
    <definedName name="BEx3LNUFNPAHFBJAC7IWTSC7GQES" hidden="1">#REF!</definedName>
    <definedName name="BEx3LPCEZ1C0XEKNCM3YT09JWCUO" hidden="1">#REF!</definedName>
    <definedName name="BEx3LQ8SUHXSG4KW8XO4WPRO2VLS" hidden="1">#REF!</definedName>
    <definedName name="BEx3LQJKPE1PNTFRG8IPUD6JUR60" hidden="1">[255]Control!#REF!</definedName>
    <definedName name="BEx3LRAGK1W3FS4KK80JK6BFV3X0" hidden="1">[245]Control!#REF!</definedName>
    <definedName name="BEx3LSHMATYF7HQ1TWPJO2CVKN28" localSheetId="2" hidden="1">#REF!</definedName>
    <definedName name="BEx3LSHMATYF7HQ1TWPJO2CVKN28" localSheetId="3" hidden="1">#REF!</definedName>
    <definedName name="BEx3LSHMATYF7HQ1TWPJO2CVKN28" localSheetId="5" hidden="1">#REF!</definedName>
    <definedName name="BEx3LSHMATYF7HQ1TWPJO2CVKN28" hidden="1">#REF!</definedName>
    <definedName name="BEx3M1MR1K1NQD03H74BFWOK4MWQ" localSheetId="3" hidden="1">#REF!</definedName>
    <definedName name="BEx3M1MR1K1NQD03H74BFWOK4MWQ" localSheetId="5" hidden="1">#REF!</definedName>
    <definedName name="BEx3M1MR1K1NQD03H74BFWOK4MWQ" hidden="1">#REF!</definedName>
    <definedName name="BEx3M4H77MYUKOOD31H9F80NMVK8" localSheetId="3" hidden="1">#REF!</definedName>
    <definedName name="BEx3M4H77MYUKOOD31H9F80NMVK8" localSheetId="5" hidden="1">#REF!</definedName>
    <definedName name="BEx3M4H77MYUKOOD31H9F80NMVK8" hidden="1">#REF!</definedName>
    <definedName name="BEx3M70ZB7PJ8T9S2DJX3L7S5EJB" localSheetId="3" hidden="1">[245]Control!#REF!</definedName>
    <definedName name="BEx3M70ZB7PJ8T9S2DJX3L7S5EJB" localSheetId="5" hidden="1">[245]Control!#REF!</definedName>
    <definedName name="BEx3M70ZB7PJ8T9S2DJX3L7S5EJB" hidden="1">[245]Control!#REF!</definedName>
    <definedName name="BEx3M9VFX329PZWYC4DMZ6P3W9R2" localSheetId="3" hidden="1">#REF!</definedName>
    <definedName name="BEx3M9VFX329PZWYC4DMZ6P3W9R2" localSheetId="5" hidden="1">#REF!</definedName>
    <definedName name="BEx3M9VFX329PZWYC4DMZ6P3W9R2" hidden="1">#REF!</definedName>
    <definedName name="BEx3MCQ0VEBV0CZXDS505L38EQ8N" localSheetId="3" hidden="1">#REF!</definedName>
    <definedName name="BEx3MCQ0VEBV0CZXDS505L38EQ8N" localSheetId="5" hidden="1">#REF!</definedName>
    <definedName name="BEx3MCQ0VEBV0CZXDS505L38EQ8N" hidden="1">#REF!</definedName>
    <definedName name="BEx3MCVBZSIEQAR6R0A7YL4YTU95" localSheetId="3" hidden="1">[256]Control!#REF!</definedName>
    <definedName name="BEx3MCVBZSIEQAR6R0A7YL4YTU95" localSheetId="5" hidden="1">[256]Control!#REF!</definedName>
    <definedName name="BEx3MCVBZSIEQAR6R0A7YL4YTU95" hidden="1">[256]Control!#REF!</definedName>
    <definedName name="BEx3MEYV5LQY0BAL7V3CFAFVOM3T" localSheetId="3" hidden="1">#REF!</definedName>
    <definedName name="BEx3MEYV5LQY0BAL7V3CFAFVOM3T" localSheetId="5" hidden="1">#REF!</definedName>
    <definedName name="BEx3MEYV5LQY0BAL7V3CFAFVOM3T" hidden="1">#REF!</definedName>
    <definedName name="BEx3MPR9P85KR7FC9457L0B4CWNP" localSheetId="3" hidden="1">[255]Control!#REF!</definedName>
    <definedName name="BEx3MPR9P85KR7FC9457L0B4CWNP" localSheetId="5" hidden="1">[255]Control!#REF!</definedName>
    <definedName name="BEx3MPR9P85KR7FC9457L0B4CWNP" hidden="1">[255]Control!#REF!</definedName>
    <definedName name="BEx3MQNLJAFFHY9AY57D4NC2VRVI" localSheetId="2" hidden="1">#REF!</definedName>
    <definedName name="BEx3MQNLJAFFHY9AY57D4NC2VRVI" localSheetId="3" hidden="1">#REF!</definedName>
    <definedName name="BEx3MQNLJAFFHY9AY57D4NC2VRVI" localSheetId="5" hidden="1">#REF!</definedName>
    <definedName name="BEx3MQNLJAFFHY9AY57D4NC2VRVI" hidden="1">#REF!</definedName>
    <definedName name="BEx3MREOFWJQEYMCMBL7ZE06NBN6" localSheetId="3" hidden="1">#REF!</definedName>
    <definedName name="BEx3MREOFWJQEYMCMBL7ZE06NBN6" localSheetId="5" hidden="1">#REF!</definedName>
    <definedName name="BEx3MREOFWJQEYMCMBL7ZE06NBN6" hidden="1">#REF!</definedName>
    <definedName name="BEx3MZY3FDO9FLKF6OWHENTMEYI7" localSheetId="3" hidden="1">[255]Control!#REF!</definedName>
    <definedName name="BEx3MZY3FDO9FLKF6OWHENTMEYI7" localSheetId="5" hidden="1">[255]Control!#REF!</definedName>
    <definedName name="BEx3MZY3FDO9FLKF6OWHENTMEYI7" hidden="1">[255]Control!#REF!</definedName>
    <definedName name="BEx3N1599SBQJ418FSCT4NWOTGIB" localSheetId="3" hidden="1">[255]Control!#REF!</definedName>
    <definedName name="BEx3N1599SBQJ418FSCT4NWOTGIB" localSheetId="5" hidden="1">[255]Control!#REF!</definedName>
    <definedName name="BEx3N1599SBQJ418FSCT4NWOTGIB" hidden="1">[255]Control!#REF!</definedName>
    <definedName name="BEx3N1QVBUMNOXXWDNMRO6AULKDG" localSheetId="3" hidden="1">[245]Control!#REF!</definedName>
    <definedName name="BEx3N1QVBUMNOXXWDNMRO6AULKDG" localSheetId="5" hidden="1">[245]Control!#REF!</definedName>
    <definedName name="BEx3N1QVBUMNOXXWDNMRO6AULKDG" hidden="1">[245]Control!#REF!</definedName>
    <definedName name="BEx3NFZ9FLNL1MVPY2DWE2SDA7D3" localSheetId="3" hidden="1">[255]Control!#REF!</definedName>
    <definedName name="BEx3NFZ9FLNL1MVPY2DWE2SDA7D3" localSheetId="5" hidden="1">[255]Control!#REF!</definedName>
    <definedName name="BEx3NFZ9FLNL1MVPY2DWE2SDA7D3" hidden="1">[255]Control!#REF!</definedName>
    <definedName name="BEx3NGFKIE5P1SNWOGZV88WD15OT" localSheetId="2" hidden="1">#REF!</definedName>
    <definedName name="BEx3NGFKIE5P1SNWOGZV88WD15OT" localSheetId="3" hidden="1">#REF!</definedName>
    <definedName name="BEx3NGFKIE5P1SNWOGZV88WD15OT" localSheetId="5" hidden="1">#REF!</definedName>
    <definedName name="BEx3NGFKIE5P1SNWOGZV88WD15OT" hidden="1">#REF!</definedName>
    <definedName name="BEx3NKXF7GYXHBK75UI6MDRUSU0J" localSheetId="3" hidden="1">#REF!</definedName>
    <definedName name="BEx3NKXF7GYXHBK75UI6MDRUSU0J" localSheetId="5" hidden="1">#REF!</definedName>
    <definedName name="BEx3NKXF7GYXHBK75UI6MDRUSU0J" hidden="1">#REF!</definedName>
    <definedName name="BEx3NLIZ7PHF2XE59ECZ3MD04ZG1" localSheetId="3" hidden="1">#REF!</definedName>
    <definedName name="BEx3NLIZ7PHF2XE59ECZ3MD04ZG1" localSheetId="5" hidden="1">#REF!</definedName>
    <definedName name="BEx3NLIZ7PHF2XE59ECZ3MD04ZG1" hidden="1">#REF!</definedName>
    <definedName name="BEx3NMQ4BVC94728AUM7CCX7UHTU" hidden="1">#REF!</definedName>
    <definedName name="BEx3NN6DURC3VBP0JPVT4U509Q1G" hidden="1">[256]Control!#REF!</definedName>
    <definedName name="BEx3NP9R9ZHYHBLHHLWVLXYD3U4S" localSheetId="2" hidden="1">#REF!</definedName>
    <definedName name="BEx3NP9R9ZHYHBLHHLWVLXYD3U4S" localSheetId="3" hidden="1">#REF!</definedName>
    <definedName name="BEx3NP9R9ZHYHBLHHLWVLXYD3U4S" localSheetId="5" hidden="1">#REF!</definedName>
    <definedName name="BEx3NP9R9ZHYHBLHHLWVLXYD3U4S" hidden="1">#REF!</definedName>
    <definedName name="BEx3NR2I4OUFP3Z2QZEDU2PIFIDI" localSheetId="3" hidden="1">#REF!</definedName>
    <definedName name="BEx3NR2I4OUFP3Z2QZEDU2PIFIDI" localSheetId="5" hidden="1">#REF!</definedName>
    <definedName name="BEx3NR2I4OUFP3Z2QZEDU2PIFIDI" hidden="1">#REF!</definedName>
    <definedName name="BEx3NUYQLIM7DCPHCTKZKNRQNREZ" localSheetId="2" hidden="1">#REF!</definedName>
    <definedName name="BEx3NUYQLIM7DCPHCTKZKNRQNREZ" localSheetId="3" hidden="1">#REF!</definedName>
    <definedName name="BEx3NUYQLIM7DCPHCTKZKNRQNREZ" localSheetId="5" hidden="1">#REF!</definedName>
    <definedName name="BEx3NUYQLIM7DCPHCTKZKNRQNREZ" hidden="1">#REF!</definedName>
    <definedName name="BEx3O19B8FTTAPVT5DZXQGQXWFR8" hidden="1">#REF!</definedName>
    <definedName name="BEx3O2WRLD8FYZPSKL5AAV6TG4PL" hidden="1">#REF!</definedName>
    <definedName name="BEx3O67GFTOM2CZUEBDXLO6E291G" hidden="1">[256]Control!#REF!</definedName>
    <definedName name="BEx3O6CR94GDZBU2JIAXWP9J2F5T" hidden="1">[255]Control!#REF!</definedName>
    <definedName name="BEx3O6T17L4ZOP8EJ2143YZNWN49" localSheetId="2" hidden="1">#REF!</definedName>
    <definedName name="BEx3O6T17L4ZOP8EJ2143YZNWN49" localSheetId="3" hidden="1">#REF!</definedName>
    <definedName name="BEx3O6T17L4ZOP8EJ2143YZNWN49" localSheetId="5" hidden="1">#REF!</definedName>
    <definedName name="BEx3O6T17L4ZOP8EJ2143YZNWN49" hidden="1">#REF!</definedName>
    <definedName name="BEx3O85IKWARA6NCJOLRBRJFMEWW" localSheetId="3" hidden="1">#REF!</definedName>
    <definedName name="BEx3O85IKWARA6NCJOLRBRJFMEWW" localSheetId="5" hidden="1">#REF!</definedName>
    <definedName name="BEx3O85IKWARA6NCJOLRBRJFMEWW" hidden="1">#REF!</definedName>
    <definedName name="BEx3OA3P6GSL6ZWVQ7TFN1JFSWY2" localSheetId="2" hidden="1">#REF!</definedName>
    <definedName name="BEx3OA3P6GSL6ZWVQ7TFN1JFSWY2" localSheetId="3" hidden="1">#REF!</definedName>
    <definedName name="BEx3OA3P6GSL6ZWVQ7TFN1JFSWY2" localSheetId="5" hidden="1">#REF!</definedName>
    <definedName name="BEx3OA3P6GSL6ZWVQ7TFN1JFSWY2" hidden="1">#REF!</definedName>
    <definedName name="BEx3ODP1T6Q7IWWEASO465PWBB1L" hidden="1">#REF!</definedName>
    <definedName name="BEx3OGOW3VTCH9D9QVE9BZ8NG466" hidden="1">[255]Control!#REF!</definedName>
    <definedName name="BEx3OIN4EOTWLW0Q6G9WP1EOORBE" localSheetId="2" hidden="1">#REF!</definedName>
    <definedName name="BEx3OIN4EOTWLW0Q6G9WP1EOORBE" localSheetId="3" hidden="1">#REF!</definedName>
    <definedName name="BEx3OIN4EOTWLW0Q6G9WP1EOORBE" localSheetId="5" hidden="1">#REF!</definedName>
    <definedName name="BEx3OIN4EOTWLW0Q6G9WP1EOORBE" hidden="1">#REF!</definedName>
    <definedName name="BEx3OJJHU5CSO6K033XDQIFSE9PC" localSheetId="3" hidden="1">[255]Control!#REF!</definedName>
    <definedName name="BEx3OJJHU5CSO6K033XDQIFSE9PC" localSheetId="5" hidden="1">[255]Control!#REF!</definedName>
    <definedName name="BEx3OJJHU5CSO6K033XDQIFSE9PC" hidden="1">[255]Control!#REF!</definedName>
    <definedName name="BEx3OJZSCGFRW7SVGBFI0X9DNVMM" localSheetId="3" hidden="1">#REF!</definedName>
    <definedName name="BEx3OJZSCGFRW7SVGBFI0X9DNVMM" localSheetId="5" hidden="1">#REF!</definedName>
    <definedName name="BEx3OJZSCGFRW7SVGBFI0X9DNVMM" hidden="1">#REF!</definedName>
    <definedName name="BEx3OKAEONNI06K9VVUY55KJJ7OT" localSheetId="2" hidden="1">#REF!</definedName>
    <definedName name="BEx3OKAEONNI06K9VVUY55KJJ7OT" localSheetId="3" hidden="1">#REF!</definedName>
    <definedName name="BEx3OKAEONNI06K9VVUY55KJJ7OT" localSheetId="5" hidden="1">#REF!</definedName>
    <definedName name="BEx3OKAEONNI06K9VVUY55KJJ7OT" hidden="1">#REF!</definedName>
    <definedName name="BEx3ORSBUXAF21MKEY90YJV9AY9A" localSheetId="3" hidden="1">#REF!</definedName>
    <definedName name="BEx3ORSBUXAF21MKEY90YJV9AY9A" localSheetId="5" hidden="1">#REF!</definedName>
    <definedName name="BEx3ORSBUXAF21MKEY90YJV9AY9A" hidden="1">#REF!</definedName>
    <definedName name="BEx3OUXIZW4JOXYRRZNZDKZAKRZF" localSheetId="3" hidden="1">[255]Control!#REF!</definedName>
    <definedName name="BEx3OUXIZW4JOXYRRZNZDKZAKRZF" localSheetId="5" hidden="1">[255]Control!#REF!</definedName>
    <definedName name="BEx3OUXIZW4JOXYRRZNZDKZAKRZF" hidden="1">[255]Control!#REF!</definedName>
    <definedName name="BEx3OV8BH6PYNZT7C246LOAU9SVX" localSheetId="3" hidden="1">#REF!</definedName>
    <definedName name="BEx3OV8BH6PYNZT7C246LOAU9SVX" localSheetId="5" hidden="1">#REF!</definedName>
    <definedName name="BEx3OV8BH6PYNZT7C246LOAU9SVX" hidden="1">#REF!</definedName>
    <definedName name="BEx3OXRYJZUEY6E72UJU0PHLMYAR" localSheetId="3" hidden="1">#REF!</definedName>
    <definedName name="BEx3OXRYJZUEY6E72UJU0PHLMYAR" localSheetId="5" hidden="1">#REF!</definedName>
    <definedName name="BEx3OXRYJZUEY6E72UJU0PHLMYAR" hidden="1">#REF!</definedName>
    <definedName name="BEx3P59TTRSGQY888P5C1O7M2PQT" localSheetId="3" hidden="1">#REF!</definedName>
    <definedName name="BEx3P59TTRSGQY888P5C1O7M2PQT" localSheetId="5" hidden="1">#REF!</definedName>
    <definedName name="BEx3P59TTRSGQY888P5C1O7M2PQT" hidden="1">#REF!</definedName>
    <definedName name="BEx3P72F7A2HPTTEMASVQY37PCSU" localSheetId="3" hidden="1">[245]Control!#REF!</definedName>
    <definedName name="BEx3P72F7A2HPTTEMASVQY37PCSU" localSheetId="5" hidden="1">[245]Control!#REF!</definedName>
    <definedName name="BEx3P72F7A2HPTTEMASVQY37PCSU" hidden="1">[245]Control!#REF!</definedName>
    <definedName name="BEx3P8F1NPB60RK5IPDHVZVDZ5OO" localSheetId="2" hidden="1">#REF!</definedName>
    <definedName name="BEx3P8F1NPB60RK5IPDHVZVDZ5OO" localSheetId="3" hidden="1">#REF!</definedName>
    <definedName name="BEx3P8F1NPB60RK5IPDHVZVDZ5OO" localSheetId="5" hidden="1">#REF!</definedName>
    <definedName name="BEx3P8F1NPB60RK5IPDHVZVDZ5OO" hidden="1">#REF!</definedName>
    <definedName name="BEx3PAD4WGN2VQMOPRILACI9YHY5" localSheetId="2" hidden="1">#REF!</definedName>
    <definedName name="BEx3PAD4WGN2VQMOPRILACI9YHY5" localSheetId="3" hidden="1">#REF!</definedName>
    <definedName name="BEx3PAD4WGN2VQMOPRILACI9YHY5" localSheetId="5" hidden="1">#REF!</definedName>
    <definedName name="BEx3PAD4WGN2VQMOPRILACI9YHY5" hidden="1">#REF!</definedName>
    <definedName name="BEx3PDNRRNKD5GOUBUQFXAHIXLD9" localSheetId="3" hidden="1">#REF!</definedName>
    <definedName name="BEx3PDNRRNKD5GOUBUQFXAHIXLD9" localSheetId="5" hidden="1">#REF!</definedName>
    <definedName name="BEx3PDNRRNKD5GOUBUQFXAHIXLD9" hidden="1">#REF!</definedName>
    <definedName name="BEx3PDT8GNPWLLN02IH1XPV90XYK" hidden="1">#REF!</definedName>
    <definedName name="BEx3PH9AKJAJT6GAXE04T5S0AJC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OQZKITYZPEY38I90EWNQX2V" hidden="1">[245]Control!#REF!</definedName>
    <definedName name="BEx3PP1RRSFZ8UC0JC9R91W6LNKW" localSheetId="3" hidden="1">#REF!</definedName>
    <definedName name="BEx3PP1RRSFZ8UC0JC9R91W6LNKW" localSheetId="5" hidden="1">#REF!</definedName>
    <definedName name="BEx3PP1RRSFZ8UC0JC9R91W6LNKW" hidden="1">#REF!</definedName>
    <definedName name="BEx3PVXYZC8WB9ZJE7OCKUXZ46EA" localSheetId="3" hidden="1">#REF!</definedName>
    <definedName name="BEx3PVXYZC8WB9ZJE7OCKUXZ46EA" localSheetId="5" hidden="1">#REF!</definedName>
    <definedName name="BEx3PVXYZC8WB9ZJE7OCKUXZ46EA" hidden="1">#REF!</definedName>
    <definedName name="BEx3PW3FFDSGK0M9AXMXVQTSPWHY" localSheetId="2" hidden="1">#REF!</definedName>
    <definedName name="BEx3PW3FFDSGK0M9AXMXVQTSPWHY" localSheetId="3" hidden="1">#REF!</definedName>
    <definedName name="BEx3PW3FFDSGK0M9AXMXVQTSPWHY" localSheetId="5" hidden="1">#REF!</definedName>
    <definedName name="BEx3PW3FFDSGK0M9AXMXVQTSPWHY" hidden="1">#REF!</definedName>
    <definedName name="BEx3PXQPPRYIWVGG5U0BBFRX7E2S" hidden="1">#REF!</definedName>
    <definedName name="BEx3PXW6G9W6VY4SI765Q2GVC4J5" hidden="1">[255]Control!#REF!</definedName>
    <definedName name="BEx3PZOPUIMROEUN07DYLCKX20J1" localSheetId="2" hidden="1">#REF!</definedName>
    <definedName name="BEx3PZOPUIMROEUN07DYLCKX20J1" localSheetId="3" hidden="1">#REF!</definedName>
    <definedName name="BEx3PZOPUIMROEUN07DYLCKX20J1" localSheetId="5" hidden="1">#REF!</definedName>
    <definedName name="BEx3PZOPUIMROEUN07DYLCKX20J1" hidden="1">#REF!</definedName>
    <definedName name="BEx3Q0VWPU5EQECK7MQ47TYJ3SWW" localSheetId="3" hidden="1">#REF!</definedName>
    <definedName name="BEx3Q0VWPU5EQECK7MQ47TYJ3SWW" localSheetId="5" hidden="1">#REF!</definedName>
    <definedName name="BEx3Q0VWPU5EQECK7MQ47TYJ3SWW" hidden="1">#REF!</definedName>
    <definedName name="BEx3Q7BZ9PUXK2RLIOFSIS9AHU1B" localSheetId="3" hidden="1">#REF!</definedName>
    <definedName name="BEx3Q7BZ9PUXK2RLIOFSIS9AHU1B" localSheetId="5" hidden="1">#REF!</definedName>
    <definedName name="BEx3Q7BZ9PUXK2RLIOFSIS9AHU1B" hidden="1">#REF!</definedName>
    <definedName name="BEx3Q8J42S9VU6EAN2Y28MR6DF88" hidden="1">#REF!</definedName>
    <definedName name="BEx3Q9A1NBPK3WU61JHB38QGL4AB" hidden="1">#REF!</definedName>
    <definedName name="BEx3QA6KGCP4WX7CR3RF84D771Y1" hidden="1">[255]Control!#REF!</definedName>
    <definedName name="BEx3QD0Z7FTCDWC0GH9LDC1OWOKW" localSheetId="2" hidden="1">#REF!</definedName>
    <definedName name="BEx3QD0Z7FTCDWC0GH9LDC1OWOKW" localSheetId="3" hidden="1">#REF!</definedName>
    <definedName name="BEx3QD0Z7FTCDWC0GH9LDC1OWOKW" localSheetId="5" hidden="1">#REF!</definedName>
    <definedName name="BEx3QD0Z7FTCDWC0GH9LDC1OWOKW" hidden="1">#REF!</definedName>
    <definedName name="BEx3QEDFOYFY5NBTININ5W4RLD4Q" localSheetId="3" hidden="1">#REF!</definedName>
    <definedName name="BEx3QEDFOYFY5NBTININ5W4RLD4Q" localSheetId="5" hidden="1">#REF!</definedName>
    <definedName name="BEx3QEDFOYFY5NBTININ5W4RLD4Q" hidden="1">#REF!</definedName>
    <definedName name="BEx3QIKJ3U962US1Q564NZDLU8LD" localSheetId="3" hidden="1">#REF!</definedName>
    <definedName name="BEx3QIKJ3U962US1Q564NZDLU8LD" localSheetId="5" hidden="1">#REF!</definedName>
    <definedName name="BEx3QIKJ3U962US1Q564NZDLU8LD" hidden="1">#REF!</definedName>
    <definedName name="BEx3QKO0FI995PIRONQ07JOE41XU" hidden="1">#REF!</definedName>
    <definedName name="BEx3QR9D45DHW50VQ7Y3Q1AXPOB9" hidden="1">#REF!</definedName>
    <definedName name="BEx3QSWT2S5KWG6U2V9711IYDQBM" hidden="1">#REF!</definedName>
    <definedName name="BEx3QU3Y3J2R7A6SDIQB98LXBAUD" hidden="1">#REF!</definedName>
    <definedName name="BEx3QVGG7Q2X4HZHJAM35A8T3VR7" hidden="1">#REF!</definedName>
    <definedName name="BEx3R0JUB9YN8PHPPQTAMIT1IHWK" hidden="1">#REF!</definedName>
    <definedName name="BEx3R7WBS66RGRESJ5Q4CKDMKHQ3" hidden="1">#REF!</definedName>
    <definedName name="BEx3R81NFRO7M81VHVKOBFT0QBIL" hidden="1">#REF!</definedName>
    <definedName name="BEx3RH1B36ZISSJQDVT8RS8RG0DB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COFIZF29RUBGCUM1F9WJS" hidden="1">#REF!</definedName>
    <definedName name="BEx3RXYU0QLFXSFTM5EB20GD03W5" hidden="1">#REF!</definedName>
    <definedName name="BEx3RYKDVFFI48YS8C9YFKSP63IR" hidden="1">[245]Control!#REF!</definedName>
    <definedName name="BEx3RYKLC3QQO3XTUN7BEW2AQL98" localSheetId="3" hidden="1">#REF!</definedName>
    <definedName name="BEx3RYKLC3QQO3XTUN7BEW2AQL98" localSheetId="5" hidden="1">#REF!</definedName>
    <definedName name="BEx3RYKLC3QQO3XTUN7BEW2AQL98" hidden="1">#REF!</definedName>
    <definedName name="BEx3S4PPFZWC0F0CXVUFCH1PNAA4" localSheetId="2" hidden="1">#REF!</definedName>
    <definedName name="BEx3S4PPFZWC0F0CXVUFCH1PNAA4" localSheetId="3" hidden="1">#REF!</definedName>
    <definedName name="BEx3S4PPFZWC0F0CXVUFCH1PNAA4" localSheetId="5" hidden="1">#REF!</definedName>
    <definedName name="BEx3S4PPFZWC0F0CXVUFCH1PNAA4" hidden="1">#REF!</definedName>
    <definedName name="BEx3SICJ45BYT6FHBER86PJT25FC" localSheetId="3" hidden="1">#REF!</definedName>
    <definedName name="BEx3SICJ45BYT6FHBER86PJT25FC" localSheetId="5" hidden="1">#REF!</definedName>
    <definedName name="BEx3SICJ45BYT6FHBER86PJT25FC" hidden="1">#REF!</definedName>
    <definedName name="BEx3SII12T9YDUL60W6P9RYHKHWV" localSheetId="3" hidden="1">[255]Control!#REF!</definedName>
    <definedName name="BEx3SII12T9YDUL60W6P9RYHKHWV" localSheetId="5" hidden="1">[255]Control!#REF!</definedName>
    <definedName name="BEx3SII12T9YDUL60W6P9RYHKHWV" hidden="1">[255]Control!#REF!</definedName>
    <definedName name="BEx3SJE75FR2ABOAWZ07TKU6ERHR" localSheetId="2" hidden="1">#REF!</definedName>
    <definedName name="BEx3SJE75FR2ABOAWZ07TKU6ERHR" localSheetId="3" hidden="1">#REF!</definedName>
    <definedName name="BEx3SJE75FR2ABOAWZ07TKU6ERHR" localSheetId="5" hidden="1">#REF!</definedName>
    <definedName name="BEx3SJE75FR2ABOAWZ07TKU6ERHR" hidden="1">#REF!</definedName>
    <definedName name="BEx3SJOZT4T1L90AYYULC2JDHLLZ" localSheetId="2" hidden="1">#REF!</definedName>
    <definedName name="BEx3SJOZT4T1L90AYYULC2JDHLLZ" localSheetId="3" hidden="1">#REF!</definedName>
    <definedName name="BEx3SJOZT4T1L90AYYULC2JDHLLZ" localSheetId="5" hidden="1">#REF!</definedName>
    <definedName name="BEx3SJOZT4T1L90AYYULC2JDHLLZ" hidden="1">#REF!</definedName>
    <definedName name="BEx3SMUCMJVGQ2H4EHQI5ZFHEF0P" localSheetId="3" hidden="1">#REF!</definedName>
    <definedName name="BEx3SMUCMJVGQ2H4EHQI5ZFHEF0P" localSheetId="5" hidden="1">#REF!</definedName>
    <definedName name="BEx3SMUCMJVGQ2H4EHQI5ZFHEF0P" hidden="1">#REF!</definedName>
    <definedName name="BEx3SN56F03CPDRDA7LZ763V0N4I" hidden="1">#REF!</definedName>
    <definedName name="BEx3SNLGZ8AJ4VYRDZPQMVELWUOG" hidden="1">'[257]비용 배부후'!#REF!</definedName>
    <definedName name="BEx3SP3DGKO2TYZ3IGPG948QQQ0N" localSheetId="2" hidden="1">#REF!</definedName>
    <definedName name="BEx3SP3DGKO2TYZ3IGPG948QQQ0N" localSheetId="3" hidden="1">#REF!</definedName>
    <definedName name="BEx3SP3DGKO2TYZ3IGPG948QQQ0N" localSheetId="5" hidden="1">#REF!</definedName>
    <definedName name="BEx3SP3DGKO2TYZ3IGPG948QQQ0N" hidden="1">#REF!</definedName>
    <definedName name="BEx3SPE6N1ORXPRCDL3JPZD73Z9F" localSheetId="3" hidden="1">#REF!</definedName>
    <definedName name="BEx3SPE6N1ORXPRCDL3JPZD73Z9F" localSheetId="5" hidden="1">#REF!</definedName>
    <definedName name="BEx3SPE6N1ORXPRCDL3JPZD73Z9F" hidden="1">#REF!</definedName>
    <definedName name="BEx3SV8HZEHZ96K4QZ3C13VQ8XAA" localSheetId="2" hidden="1">#REF!</definedName>
    <definedName name="BEx3SV8HZEHZ96K4QZ3C13VQ8XAA" localSheetId="3" hidden="1">#REF!</definedName>
    <definedName name="BEx3SV8HZEHZ96K4QZ3C13VQ8XAA" localSheetId="5" hidden="1">#REF!</definedName>
    <definedName name="BEx3SV8HZEHZ96K4QZ3C13VQ8XAA" hidden="1">#REF!</definedName>
    <definedName name="BEx3SWFMVVUB3BVEKIESN9Q2CBTP" localSheetId="3" hidden="1">[255]Control!#REF!</definedName>
    <definedName name="BEx3SWFMVVUB3BVEKIESN9Q2CBTP" localSheetId="5" hidden="1">[255]Control!#REF!</definedName>
    <definedName name="BEx3SWFMVVUB3BVEKIESN9Q2CBTP" hidden="1">[255]Control!#REF!</definedName>
    <definedName name="BEx3T29ZTULQE0OMSMWUMZDU9ZZ0" localSheetId="3" hidden="1">#REF!</definedName>
    <definedName name="BEx3T29ZTULQE0OMSMWUMZDU9ZZ0" localSheetId="5" hidden="1">#REF!</definedName>
    <definedName name="BEx3T29ZTULQE0OMSMWUMZDU9ZZ0" hidden="1">#REF!</definedName>
    <definedName name="BEx3T6MJ1QDJ929WMUDVZ0O3UW0Y" localSheetId="3" hidden="1">#REF!</definedName>
    <definedName name="BEx3T6MJ1QDJ929WMUDVZ0O3UW0Y" localSheetId="5" hidden="1">#REF!</definedName>
    <definedName name="BEx3T6MJ1QDJ929WMUDVZ0O3UW0Y" hidden="1">#REF!</definedName>
    <definedName name="BEx3TC0PZT4RKZ99M8YPMK5DNP8Y" localSheetId="3" hidden="1">[245]Control!#REF!</definedName>
    <definedName name="BEx3TC0PZT4RKZ99M8YPMK5DNP8Y" localSheetId="5" hidden="1">[245]Control!#REF!</definedName>
    <definedName name="BEx3TC0PZT4RKZ99M8YPMK5DNP8Y" hidden="1">[245]Control!#REF!</definedName>
    <definedName name="BEx3TLLZJ3XRQ0D902NSTFO3G86X" localSheetId="3" hidden="1">[255]Control!#REF!</definedName>
    <definedName name="BEx3TLLZJ3XRQ0D902NSTFO3G86X" localSheetId="5" hidden="1">[255]Control!#REF!</definedName>
    <definedName name="BEx3TLLZJ3XRQ0D902NSTFO3G86X" hidden="1">[255]Control!#REF!</definedName>
    <definedName name="BEx3TNUTJPONUHQHX6MNOWLVIBZV" hidden="1">[255]Control!#REF!</definedName>
    <definedName name="BEx3TPCSI16OAB2L9M9IULQMQ9J9" localSheetId="3" hidden="1">#REF!</definedName>
    <definedName name="BEx3TPCSI16OAB2L9M9IULQMQ9J9" localSheetId="5" hidden="1">#REF!</definedName>
    <definedName name="BEx3TPCSI16OAB2L9M9IULQMQ9J9" hidden="1">#REF!</definedName>
    <definedName name="BEx3U64YUOZ419BAJS2W78UMATAW" localSheetId="3" hidden="1">#REF!</definedName>
    <definedName name="BEx3U64YUOZ419BAJS2W78UMATAW" localSheetId="5" hidden="1">#REF!</definedName>
    <definedName name="BEx3U64YUOZ419BAJS2W78UMATAW" hidden="1">#REF!</definedName>
    <definedName name="BEx3U6QKPI4G26YBGZJJKNM6OUZ7" localSheetId="2" hidden="1">#REF!</definedName>
    <definedName name="BEx3U6QKPI4G26YBGZJJKNM6OUZ7" localSheetId="3" hidden="1">#REF!</definedName>
    <definedName name="BEx3U6QKPI4G26YBGZJJKNM6OUZ7" localSheetId="5" hidden="1">#REF!</definedName>
    <definedName name="BEx3U6QKPI4G26YBGZJJKNM6OUZ7" hidden="1">#REF!</definedName>
    <definedName name="BEx3U8U3UVZ6DMH5Z53QGFTZVKGD" localSheetId="3" hidden="1">[255]Control!#REF!</definedName>
    <definedName name="BEx3U8U3UVZ6DMH5Z53QGFTZVKGD" localSheetId="5" hidden="1">[255]Control!#REF!</definedName>
    <definedName name="BEx3U8U3UVZ6DMH5Z53QGFTZVKGD" hidden="1">[255]Control!#REF!</definedName>
    <definedName name="BEx3U94WCEA5DKMWBEX1GU0LKYG2" localSheetId="3" hidden="1">#REF!</definedName>
    <definedName name="BEx3U94WCEA5DKMWBEX1GU0LKYG2" localSheetId="5" hidden="1">#REF!</definedName>
    <definedName name="BEx3U94WCEA5DKMWBEX1GU0LKYG2" hidden="1">#REF!</definedName>
    <definedName name="BEx3U9VZ8SQVYS6ZA038J7AP7ZGW" localSheetId="3" hidden="1">#REF!</definedName>
    <definedName name="BEx3U9VZ8SQVYS6ZA038J7AP7ZGW" localSheetId="5" hidden="1">#REF!</definedName>
    <definedName name="BEx3U9VZ8SQVYS6ZA038J7AP7ZGW" hidden="1">#REF!</definedName>
    <definedName name="BEx3UETVHYBB78TLX7JZSEMT850G" localSheetId="3" hidden="1">[255]Control!#REF!</definedName>
    <definedName name="BEx3UETVHYBB78TLX7JZSEMT850G" localSheetId="5" hidden="1">[255]Control!#REF!</definedName>
    <definedName name="BEx3UETVHYBB78TLX7JZSEMT850G" hidden="1">[255]Control!#REF!</definedName>
    <definedName name="BEx3UETWPOZSS0C5Q0461DN3LIJ2" localSheetId="2" hidden="1">#REF!</definedName>
    <definedName name="BEx3UETWPOZSS0C5Q0461DN3LIJ2" localSheetId="3" hidden="1">#REF!</definedName>
    <definedName name="BEx3UETWPOZSS0C5Q0461DN3LIJ2" localSheetId="5" hidden="1">#REF!</definedName>
    <definedName name="BEx3UETWPOZSS0C5Q0461DN3LIJ2" hidden="1">#REF!</definedName>
    <definedName name="BEx3UIQ5WRJBGNTFCCLOR4N7B1OQ" localSheetId="3" hidden="1">#REF!</definedName>
    <definedName name="BEx3UIQ5WRJBGNTFCCLOR4N7B1OQ" localSheetId="5" hidden="1">#REF!</definedName>
    <definedName name="BEx3UIQ5WRJBGNTFCCLOR4N7B1OQ" hidden="1">#REF!</definedName>
    <definedName name="BEx3UJMIX2NUSSWGMSI25A5DM4CH" localSheetId="3" hidden="1">#REF!</definedName>
    <definedName name="BEx3UJMIX2NUSSWGMSI25A5DM4CH" localSheetId="5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3EN11GKA8MPJIHF5PPNKNTT" hidden="1">#REF!</definedName>
    <definedName name="BEx3V9P7F7QNDUNO93MZG0PP8SOS" hidden="1">#REF!</definedName>
    <definedName name="BEx3VCEB496JCRPTDIEAT0C35VCB" hidden="1">#REF!</definedName>
    <definedName name="BEx3VGLEDSXJ4BS50ZIRVYJM0638" hidden="1">#REF!</definedName>
    <definedName name="BEx3VML7CG70HPISMVYIUEN3711Q" hidden="1">#REF!</definedName>
    <definedName name="BEx56PMC3FY5EHTY53EOCDDMXQX5" hidden="1">[256]Control!#REF!</definedName>
    <definedName name="BEx56ZID5H04P9AIYLP1OASFGV56" localSheetId="3" hidden="1">#REF!</definedName>
    <definedName name="BEx56ZID5H04P9AIYLP1OASFGV56" localSheetId="5" hidden="1">#REF!</definedName>
    <definedName name="BEx56ZID5H04P9AIYLP1OASFGV56" hidden="1">#REF!</definedName>
    <definedName name="BEx5710BUM7KUIOQZQ2O6S8EQFR8" localSheetId="2" hidden="1">#REF!</definedName>
    <definedName name="BEx5710BUM7KUIOQZQ2O6S8EQFR8" localSheetId="3" hidden="1">#REF!</definedName>
    <definedName name="BEx5710BUM7KUIOQZQ2O6S8EQFR8" localSheetId="5" hidden="1">#REF!</definedName>
    <definedName name="BEx5710BUM7KUIOQZQ2O6S8EQFR8" hidden="1">#REF!</definedName>
    <definedName name="BEx57I3BPHJ47N8SX2OBML3NYU4N" localSheetId="3" hidden="1">[245]Control!#REF!</definedName>
    <definedName name="BEx57I3BPHJ47N8SX2OBML3NYU4N" localSheetId="5" hidden="1">[245]Control!#REF!</definedName>
    <definedName name="BEx57I3BPHJ47N8SX2OBML3NYU4N" hidden="1">[245]Control!#REF!</definedName>
    <definedName name="BEx57NHKGURAGSGLRWJ8AQINCH15" localSheetId="2" hidden="1">#REF!</definedName>
    <definedName name="BEx57NHKGURAGSGLRWJ8AQINCH15" localSheetId="3" hidden="1">#REF!</definedName>
    <definedName name="BEx57NHKGURAGSGLRWJ8AQINCH15" localSheetId="5" hidden="1">#REF!</definedName>
    <definedName name="BEx57NHKGURAGSGLRWJ8AQINCH15" hidden="1">#REF!</definedName>
    <definedName name="BEx57PL3G1UYNMFTS3RFGHY2DWKQ" localSheetId="3" hidden="1">[255]Control!#REF!</definedName>
    <definedName name="BEx57PL3G1UYNMFTS3RFGHY2DWKQ" localSheetId="5" hidden="1">[255]Control!#REF!</definedName>
    <definedName name="BEx57PL3G1UYNMFTS3RFGHY2DWKQ" hidden="1">[255]Control!#REF!</definedName>
    <definedName name="BEx57ROL7XNJSRVGCP58NS82A00L" localSheetId="3" hidden="1">[245]Control!#REF!</definedName>
    <definedName name="BEx57ROL7XNJSRVGCP58NS82A00L" localSheetId="5" hidden="1">[245]Control!#REF!</definedName>
    <definedName name="BEx57ROL7XNJSRVGCP58NS82A00L" hidden="1">[245]Control!#REF!</definedName>
    <definedName name="BEx57U2XIXSJDJBW7AGNZT2XD7IV" localSheetId="3" hidden="1">[255]Control!#REF!</definedName>
    <definedName name="BEx57U2XIXSJDJBW7AGNZT2XD7IV" localSheetId="5" hidden="1">[255]Control!#REF!</definedName>
    <definedName name="BEx57U2XIXSJDJBW7AGNZT2XD7IV" hidden="1">[255]Control!#REF!</definedName>
    <definedName name="BEx5850NYOZC9MVF3O9PYVSI7GAX" localSheetId="2" hidden="1">#REF!</definedName>
    <definedName name="BEx5850NYOZC9MVF3O9PYVSI7GAX" localSheetId="3" hidden="1">#REF!</definedName>
    <definedName name="BEx5850NYOZC9MVF3O9PYVSI7GAX" localSheetId="5" hidden="1">#REF!</definedName>
    <definedName name="BEx5850NYOZC9MVF3O9PYVSI7GAX" hidden="1">#REF!</definedName>
    <definedName name="BEx585RPAJWNAYXSG11N7K3M0CCA" localSheetId="2" hidden="1">#REF!</definedName>
    <definedName name="BEx585RPAJWNAYXSG11N7K3M0CCA" localSheetId="3" hidden="1">#REF!</definedName>
    <definedName name="BEx585RPAJWNAYXSG11N7K3M0CCA" localSheetId="5" hidden="1">#REF!</definedName>
    <definedName name="BEx585RPAJWNAYXSG11N7K3M0CCA" hidden="1">#REF!</definedName>
    <definedName name="BEx587EYSS57E3PI8DT973HLJM9E" localSheetId="3" hidden="1">#REF!</definedName>
    <definedName name="BEx587EYSS57E3PI8DT973HLJM9E" localSheetId="5" hidden="1">#REF!</definedName>
    <definedName name="BEx587EYSS57E3PI8DT973HLJM9E" hidden="1">#REF!</definedName>
    <definedName name="BEx587F05FHXXQ6XHL3LJEWJNRXD" localSheetId="3" hidden="1">[255]Control!#REF!</definedName>
    <definedName name="BEx587F05FHXXQ6XHL3LJEWJNRXD" localSheetId="5" hidden="1">[255]Control!#REF!</definedName>
    <definedName name="BEx587F05FHXXQ6XHL3LJEWJNRXD" hidden="1">[255]Control!#REF!</definedName>
    <definedName name="BEx587KFQ3VKCOCY1SA5F24PQGUI" localSheetId="3" hidden="1">#REF!</definedName>
    <definedName name="BEx587KFQ3VKCOCY1SA5F24PQGUI" localSheetId="5" hidden="1">#REF!</definedName>
    <definedName name="BEx587KFQ3VKCOCY1SA5F24PQGUI" hidden="1">#REF!</definedName>
    <definedName name="BEx58JUU96C096G1LAXN67GRB06B" localSheetId="3" hidden="1">[256]Control!#REF!</definedName>
    <definedName name="BEx58JUU96C096G1LAXN67GRB06B" localSheetId="5" hidden="1">[256]Control!#REF!</definedName>
    <definedName name="BEx58JUU96C096G1LAXN67GRB06B" hidden="1">[256]Control!#REF!</definedName>
    <definedName name="BEx58O780PQ05NF0Z1SKKRB3N099" localSheetId="3" hidden="1">#REF!</definedName>
    <definedName name="BEx58O780PQ05NF0Z1SKKRB3N099" localSheetId="5" hidden="1">#REF!</definedName>
    <definedName name="BEx58O780PQ05NF0Z1SKKRB3N099" hidden="1">#REF!</definedName>
    <definedName name="BEx58XHO7ZULLF2EUD7YIS0MGQJ5" localSheetId="3" hidden="1">#REF!</definedName>
    <definedName name="BEx58XHO7ZULLF2EUD7YIS0MGQJ5" localSheetId="5" hidden="1">#REF!</definedName>
    <definedName name="BEx58XHO7ZULLF2EUD7YIS0MGQJ5" hidden="1">#REF!</definedName>
    <definedName name="BEx58ZW0HAIGIPEX9CVA1PQQTR6X" localSheetId="3" hidden="1">#REF!</definedName>
    <definedName name="BEx58ZW0HAIGIPEX9CVA1PQQTR6X" localSheetId="5" hidden="1">#REF!</definedName>
    <definedName name="BEx58ZW0HAIGIPEX9CVA1PQQTR6X" hidden="1">#REF!</definedName>
    <definedName name="BEx590SDPA6OFNRHKDS48X5J13QU" hidden="1">#REF!</definedName>
    <definedName name="BEx594JC1K9MTXAGW96M4HFKCAK1" hidden="1">#REF!</definedName>
    <definedName name="BEx59BA1KH3RG6K1LHL7YS2VB79N" hidden="1">#REF!</definedName>
    <definedName name="BEx59E9WABJP2TN71QAIKK79HPK9" hidden="1">#REF!</definedName>
    <definedName name="BEx59I664FP46HMU6XC5YI4ABZ68" hidden="1">#REF!</definedName>
    <definedName name="BEx59IRQ8AUOOFRPAQ52P34M08B6" hidden="1">#REF!</definedName>
    <definedName name="BEx59MYT8OB1426XTJXRA4YXOVWL" hidden="1">[255]Control!#REF!</definedName>
    <definedName name="BEx59P7MAPNU129ZTC5H3EH892G1" localSheetId="3" hidden="1">#REF!</definedName>
    <definedName name="BEx59P7MAPNU129ZTC5H3EH892G1" localSheetId="5" hidden="1">#REF!</definedName>
    <definedName name="BEx59P7MAPNU129ZTC5H3EH892G1" hidden="1">#REF!</definedName>
    <definedName name="BEx59PD58SQ6KW5K8DDYHODE05ZA" localSheetId="2" hidden="1">#REF!</definedName>
    <definedName name="BEx59PD58SQ6KW5K8DDYHODE05ZA" localSheetId="3" hidden="1">#REF!</definedName>
    <definedName name="BEx59PD58SQ6KW5K8DDYHODE05ZA" localSheetId="5" hidden="1">#REF!</definedName>
    <definedName name="BEx59PD58SQ6KW5K8DDYHODE05ZA" hidden="1">#REF!</definedName>
    <definedName name="BEx59T3VR675SIE1K5XLMNL6M8T3" localSheetId="2" hidden="1">#REF!</definedName>
    <definedName name="BEx59T3VR675SIE1K5XLMNL6M8T3" localSheetId="3" hidden="1">#REF!</definedName>
    <definedName name="BEx59T3VR675SIE1K5XLMNL6M8T3" localSheetId="5" hidden="1">#REF!</definedName>
    <definedName name="BEx59T3VR675SIE1K5XLMNL6M8T3" hidden="1">#REF!</definedName>
    <definedName name="BEx59X0BZRP1GTRO4QHR6868QV9Q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A1M0HFIX2ZRMA5B8RWZ3XS4" hidden="1">#REF!</definedName>
    <definedName name="BEx5AASMPAS54UE6AOESESO2V2F9" hidden="1">#REF!</definedName>
    <definedName name="BEx5AAXZE8IRNBHWLTTV2L2U49SO" hidden="1">#REF!</definedName>
    <definedName name="BEx5AFFTN3IXIBHDKM0FYC4OFL1S" hidden="1">#REF!</definedName>
    <definedName name="BEx5AH337GM94RNWKT6WCMR0HBKI" hidden="1">#REF!</definedName>
    <definedName name="BEx5AIL1PKASF36PUR9KWTDYPYDW" hidden="1">[255]Control!#REF!</definedName>
    <definedName name="BEx5AOFIO8KVRHIZ1RII337AA8ML" localSheetId="3" hidden="1">#REF!</definedName>
    <definedName name="BEx5AOFIO8KVRHIZ1RII337AA8ML" localSheetId="5" hidden="1">#REF!</definedName>
    <definedName name="BEx5AOFIO8KVRHIZ1RII337AA8ML" hidden="1">#REF!</definedName>
    <definedName name="BEx5AOVM50O33XPLL9KXAC1334IT" localSheetId="2" hidden="1">#REF!</definedName>
    <definedName name="BEx5AOVM50O33XPLL9KXAC1334IT" localSheetId="3" hidden="1">#REF!</definedName>
    <definedName name="BEx5AOVM50O33XPLL9KXAC1334IT" localSheetId="5" hidden="1">#REF!</definedName>
    <definedName name="BEx5AOVM50O33XPLL9KXAC1334IT" hidden="1">#REF!</definedName>
    <definedName name="BEx5APRZ66L5BWHFE8E4YYNEDTI4" localSheetId="3" hidden="1">#REF!</definedName>
    <definedName name="BEx5APRZ66L5BWHFE8E4YYNEDTI4" localSheetId="5" hidden="1">#REF!</definedName>
    <definedName name="BEx5APRZ66L5BWHFE8E4YYNEDTI4" hidden="1">#REF!</definedName>
    <definedName name="BEx5AR9XR243BCB7PXJLA92DRD5M" hidden="1">#REF!</definedName>
    <definedName name="BEx5AUVDSQ35VO4BD9AKKGBM5S7D" hidden="1">#REF!</definedName>
    <definedName name="BEx5AZO2KPFC76G88GCGG4DA5T1H" hidden="1">[255]Control!#REF!</definedName>
    <definedName name="BEx5B1BGNWW9SRON3VDP9GROU06U" localSheetId="2" hidden="1">#REF!</definedName>
    <definedName name="BEx5B1BGNWW9SRON3VDP9GROU06U" localSheetId="3" hidden="1">#REF!</definedName>
    <definedName name="BEx5B1BGNWW9SRON3VDP9GROU06U" localSheetId="5" hidden="1">#REF!</definedName>
    <definedName name="BEx5B1BGNWW9SRON3VDP9GROU06U" hidden="1">#REF!</definedName>
    <definedName name="BEx5B4RHHX0J1BF2FZKEA0SPP29O" localSheetId="3" hidden="1">#REF!</definedName>
    <definedName name="BEx5B4RHHX0J1BF2FZKEA0SPP29O" localSheetId="5" hidden="1">#REF!</definedName>
    <definedName name="BEx5B4RHHX0J1BF2FZKEA0SPP29O" hidden="1">#REF!</definedName>
    <definedName name="BEx5B5YMSWP0OVI5CIQRP5V18D0C" localSheetId="3" hidden="1">#REF!</definedName>
    <definedName name="BEx5B5YMSWP0OVI5CIQRP5V18D0C" localSheetId="5" hidden="1">#REF!</definedName>
    <definedName name="BEx5B5YMSWP0OVI5CIQRP5V18D0C" hidden="1">#REF!</definedName>
    <definedName name="BEx5B7WUT1M929YS4L5SHS116N7K" localSheetId="3" hidden="1">[255]Control!#REF!</definedName>
    <definedName name="BEx5B7WUT1M929YS4L5SHS116N7K" localSheetId="5" hidden="1">[255]Control!#REF!</definedName>
    <definedName name="BEx5B7WUT1M929YS4L5SHS116N7K" hidden="1">[255]Control!#REF!</definedName>
    <definedName name="BEx5B825RW35M5H0UB2IZGGRS4ER" localSheetId="3" hidden="1">#REF!</definedName>
    <definedName name="BEx5B825RW35M5H0UB2IZGGRS4ER" localSheetId="5" hidden="1">#REF!</definedName>
    <definedName name="BEx5B825RW35M5H0UB2IZGGRS4ER" hidden="1">#REF!</definedName>
    <definedName name="BEx5B8T2R3DK72GO8I3DO9R289IP" localSheetId="3" hidden="1">[255]Control!#REF!</definedName>
    <definedName name="BEx5B8T2R3DK72GO8I3DO9R289IP" localSheetId="5" hidden="1">[255]Control!#REF!</definedName>
    <definedName name="BEx5B8T2R3DK72GO8I3DO9R289IP" hidden="1">[255]Control!#REF!</definedName>
    <definedName name="BEx5B93ZX7HESLV4SQRGOTZQ1ZO4" localSheetId="3" hidden="1">[255]Control!#REF!</definedName>
    <definedName name="BEx5B93ZX7HESLV4SQRGOTZQ1ZO4" localSheetId="5" hidden="1">[255]Control!#REF!</definedName>
    <definedName name="BEx5B93ZX7HESLV4SQRGOTZQ1ZO4" hidden="1">[255]Control!#REF!</definedName>
    <definedName name="BEx5BA5NQTDU5D8ROZQTO1RUNKE0" localSheetId="2" hidden="1">#REF!</definedName>
    <definedName name="BEx5BA5NQTDU5D8ROZQTO1RUNKE0" localSheetId="3" hidden="1">#REF!</definedName>
    <definedName name="BEx5BA5NQTDU5D8ROZQTO1RUNKE0" localSheetId="5" hidden="1">#REF!</definedName>
    <definedName name="BEx5BA5NQTDU5D8ROZQTO1RUNKE0" hidden="1">#REF!</definedName>
    <definedName name="BEx5BAWPMY0TL684WDXX6KKJLRCN" localSheetId="3" hidden="1">#REF!</definedName>
    <definedName name="BEx5BAWPMY0TL684WDXX6KKJLRCN" localSheetId="5" hidden="1">#REF!</definedName>
    <definedName name="BEx5BAWPMY0TL684WDXX6KKJLRCN" hidden="1">#REF!</definedName>
    <definedName name="BEx5BBI61U4Y65GD0ARMTALPP7SJ" localSheetId="3" hidden="1">#REF!</definedName>
    <definedName name="BEx5BBI61U4Y65GD0ARMTALPP7SJ" localSheetId="5" hidden="1">#REF!</definedName>
    <definedName name="BEx5BBI61U4Y65GD0ARMTALPP7SJ" hidden="1">#REF!</definedName>
    <definedName name="BEx5BD046XAB032WR0ODI9PDGI1F" hidden="1">#REF!</definedName>
    <definedName name="BEx5BDR56MEV4IHY6CIH2SVNG1UB" hidden="1">#REF!</definedName>
    <definedName name="BEx5BDWGE044WR2ZPDP4QN7UGGC0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7KMF5HBWGUZVSCIQIA0E093" hidden="1">#REF!</definedName>
    <definedName name="BEx5C8GZQK13G60ZM70P63I5OS0L" hidden="1">#REF!</definedName>
    <definedName name="BEx5CAPTVN2NBT3UOMA1UFAL1C2R" hidden="1">#REF!</definedName>
    <definedName name="BEx5CD4BYAO1VCQ35RS3VHICBE6U" hidden="1">[255]Control!#REF!</definedName>
    <definedName name="BEx5CDV8UQ5C8HKE5XY5UXPZ7LRB" hidden="1">'[257]비용 배부후'!#REF!</definedName>
    <definedName name="BEx5CEM3SYF9XP0ZZVE0GEPCLV3F" localSheetId="3" hidden="1">#REF!</definedName>
    <definedName name="BEx5CEM3SYF9XP0ZZVE0GEPCLV3F" localSheetId="5" hidden="1">#REF!</definedName>
    <definedName name="BEx5CEM3SYF9XP0ZZVE0GEPCLV3F" hidden="1">#REF!</definedName>
    <definedName name="BEx5CFYQ0F1Z6P8SCVJ0I3UPVFE4" localSheetId="3" hidden="1">#REF!</definedName>
    <definedName name="BEx5CFYQ0F1Z6P8SCVJ0I3UPVFE4" localSheetId="5" hidden="1">#REF!</definedName>
    <definedName name="BEx5CFYQ0F1Z6P8SCVJ0I3UPVFE4" hidden="1">#REF!</definedName>
    <definedName name="BEx5CINUDCSDCAJSNNV7XVNU8Q79" localSheetId="3" hidden="1">#REF!</definedName>
    <definedName name="BEx5CINUDCSDCAJSNNV7XVNU8Q79" localSheetId="5" hidden="1">#REF!</definedName>
    <definedName name="BEx5CINUDCSDCAJSNNV7XVNU8Q79" hidden="1">#REF!</definedName>
    <definedName name="BEx5CKRD3DLHE169YTFL6P30GVPA" hidden="1">#REF!</definedName>
    <definedName name="BEx5CLT2VLZV88G64EKOPNR88EN5" hidden="1">#REF!</definedName>
    <definedName name="BEx5CNLUIOYU8EODGA03Z3547I9T" hidden="1">#REF!</definedName>
    <definedName name="BEx5CP98SAUIZX3W7AZVE7GXBBLX" hidden="1">#REF!</definedName>
    <definedName name="BEx5CPEKNSJORIPFQC2E1LTRYY8L" hidden="1">#REF!</definedName>
    <definedName name="BEx5CRNKU4P5F4SH8RD2AZ1PZ1R7" hidden="1">[255]Control!#REF!</definedName>
    <definedName name="BEx5CSUOL05D8PAM2TRDA9VRJT1O" localSheetId="3" hidden="1">#REF!</definedName>
    <definedName name="BEx5CSUOL05D8PAM2TRDA9VRJT1O" localSheetId="5" hidden="1">#REF!</definedName>
    <definedName name="BEx5CSUOL05D8PAM2TRDA9VRJT1O" hidden="1">#REF!</definedName>
    <definedName name="BEx5CTG9GLVVK1DELIDFUCEYAEBH" localSheetId="2" hidden="1">#REF!</definedName>
    <definedName name="BEx5CTG9GLVVK1DELIDFUCEYAEBH" localSheetId="3" hidden="1">#REF!</definedName>
    <definedName name="BEx5CTG9GLVVK1DELIDFUCEYAEBH" localSheetId="5" hidden="1">#REF!</definedName>
    <definedName name="BEx5CTG9GLVVK1DELIDFUCEYAEBH" hidden="1">#REF!</definedName>
    <definedName name="BEx5CUNFOO4YDFJ22HCMI2QKIGKM" localSheetId="3" hidden="1">#REF!</definedName>
    <definedName name="BEx5CUNFOO4YDFJ22HCMI2QKIGKM" localSheetId="5" hidden="1">#REF!</definedName>
    <definedName name="BEx5CUNFOO4YDFJ22HCMI2QKIGKM" hidden="1">#REF!</definedName>
    <definedName name="BEx5D18TRGCVN9FWFS82UC45PCGP" hidden="1">#REF!</definedName>
    <definedName name="BEx5D1UE84EDCZJLEN5FUNG98N5A" hidden="1">[245]Control!#REF!</definedName>
    <definedName name="BEx5D2LANHBT5P5SBVGZCVKQGPOZ" localSheetId="2" hidden="1">#REF!</definedName>
    <definedName name="BEx5D2LANHBT5P5SBVGZCVKQGPOZ" localSheetId="3" hidden="1">#REF!</definedName>
    <definedName name="BEx5D2LANHBT5P5SBVGZCVKQGPOZ" localSheetId="5" hidden="1">#REF!</definedName>
    <definedName name="BEx5D2LANHBT5P5SBVGZCVKQGPOZ" hidden="1">#REF!</definedName>
    <definedName name="BEx5D7OVLQC9EMAPG61LO2DD7JRZ" localSheetId="2" hidden="1">#REF!</definedName>
    <definedName name="BEx5D7OVLQC9EMAPG61LO2DD7JRZ" localSheetId="3" hidden="1">#REF!</definedName>
    <definedName name="BEx5D7OVLQC9EMAPG61LO2DD7JRZ" localSheetId="5" hidden="1">#REF!</definedName>
    <definedName name="BEx5D7OVLQC9EMAPG61LO2DD7JRZ" hidden="1">#REF!</definedName>
    <definedName name="BEx5D8L47OF0WHBPFWXGZINZWUBZ" localSheetId="3" hidden="1">#REF!</definedName>
    <definedName name="BEx5D8L47OF0WHBPFWXGZINZWUBZ" localSheetId="5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CXM93LHNFM4T0CN94CX5P94" hidden="1">#REF!</definedName>
    <definedName name="BEx5DJIZBTNS011R9IIG2OQ2L6ZX" hidden="1">#REF!</definedName>
    <definedName name="BEx5DPO3I2B3C04ZU1MO5DKC27UP" hidden="1">[245]Control!#REF!</definedName>
    <definedName name="BEx5DUBECIL9GSOHB8AFSR0V3YFL" localSheetId="2" hidden="1">#REF!</definedName>
    <definedName name="BEx5DUBECIL9GSOHB8AFSR0V3YFL" localSheetId="3" hidden="1">#REF!</definedName>
    <definedName name="BEx5DUBECIL9GSOHB8AFSR0V3YFL" localSheetId="5" hidden="1">#REF!</definedName>
    <definedName name="BEx5DUBECIL9GSOHB8AFSR0V3YFL" hidden="1">#REF!</definedName>
    <definedName name="BEx5DV2AZZFDXWDZJMK59GQD1AI3" localSheetId="2" hidden="1">#REF!</definedName>
    <definedName name="BEx5DV2AZZFDXWDZJMK59GQD1AI3" localSheetId="3" hidden="1">#REF!</definedName>
    <definedName name="BEx5DV2AZZFDXWDZJMK59GQD1AI3" localSheetId="5" hidden="1">#REF!</definedName>
    <definedName name="BEx5DV2AZZFDXWDZJMK59GQD1AI3" hidden="1">#REF!</definedName>
    <definedName name="BEx5DXREY74NO82BGIVGJ77YXN1Z" localSheetId="2" hidden="1">#REF!</definedName>
    <definedName name="BEx5DXREY74NO82BGIVGJ77YXN1Z" localSheetId="3" hidden="1">#REF!</definedName>
    <definedName name="BEx5DXREY74NO82BGIVGJ77YXN1Z" localSheetId="5" hidden="1">#REF!</definedName>
    <definedName name="BEx5DXREY74NO82BGIVGJ77YXN1Z" hidden="1">#REF!</definedName>
    <definedName name="BEx5E05QH91BBZYRT6G2BX5J1GG9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7CONH19PPDVLBM06R3P79DZ" hidden="1">#REF!</definedName>
    <definedName name="BEx5EJC979I6BK5AF1MM5M7D3TDF" hidden="1">[255]Control!#REF!</definedName>
    <definedName name="BEx5EJN1G8KGZYDRUBWDDMXESP4B" localSheetId="2" hidden="1">#REF!</definedName>
    <definedName name="BEx5EJN1G8KGZYDRUBWDDMXESP4B" localSheetId="3" hidden="1">#REF!</definedName>
    <definedName name="BEx5EJN1G8KGZYDRUBWDDMXESP4B" localSheetId="5" hidden="1">#REF!</definedName>
    <definedName name="BEx5EJN1G8KGZYDRUBWDDMXESP4B" hidden="1">#REF!</definedName>
    <definedName name="BEx5ELQL9B0VR6UT18KP11DHOTFX" localSheetId="3" hidden="1">#REF!</definedName>
    <definedName name="BEx5ELQL9B0VR6UT18KP11DHOTFX" localSheetId="5" hidden="1">#REF!</definedName>
    <definedName name="BEx5ELQL9B0VR6UT18KP11DHOTFX" hidden="1">#REF!</definedName>
    <definedName name="BEx5EN8J4D71083QKFQ4V0S8FULY" localSheetId="2" hidden="1">#REF!</definedName>
    <definedName name="BEx5EN8J4D71083QKFQ4V0S8FULY" localSheetId="3" hidden="1">#REF!</definedName>
    <definedName name="BEx5EN8J4D71083QKFQ4V0S8FULY" localSheetId="5" hidden="1">#REF!</definedName>
    <definedName name="BEx5EN8J4D71083QKFQ4V0S8FULY" hidden="1">#REF!</definedName>
    <definedName name="BEx5EOA7802H3SWF7JRRSPQOUGT1" hidden="1">#REF!</definedName>
    <definedName name="BEx5ER4SIH7SEBDNDXH08UO6S2BH" hidden="1">[255]Control!#REF!</definedName>
    <definedName name="BEx5ER4TJTFPN7IB1MNEB1ZFR5M6" localSheetId="3" hidden="1">#REF!</definedName>
    <definedName name="BEx5ER4TJTFPN7IB1MNEB1ZFR5M6" localSheetId="5" hidden="1">#REF!</definedName>
    <definedName name="BEx5ER4TJTFPN7IB1MNEB1ZFR5M6" hidden="1">#REF!</definedName>
    <definedName name="BEx5ERQDZ7CQI3UQS3MZDJE8YI4M" hidden="1">[245]Control!#REF!</definedName>
    <definedName name="BEx5F166BD4BUIUBCL30PRRFZL4J" hidden="1">[255]Control!#REF!</definedName>
    <definedName name="BEx5F6V72QTCK7O39Y59R0EVM6CW" localSheetId="3" hidden="1">#REF!</definedName>
    <definedName name="BEx5F6V72QTCK7O39Y59R0EVM6CW" localSheetId="5" hidden="1">#REF!</definedName>
    <definedName name="BEx5F6V72QTCK7O39Y59R0EVM6CW" hidden="1">#REF!</definedName>
    <definedName name="BEx5FGLQVACD5F5YZG4DGSCHCGO2" localSheetId="3" hidden="1">#REF!</definedName>
    <definedName name="BEx5FGLQVACD5F5YZG4DGSCHCGO2" localSheetId="5" hidden="1">#REF!</definedName>
    <definedName name="BEx5FGLQVACD5F5YZG4DGSCHCGO2" hidden="1">#REF!</definedName>
    <definedName name="BEx5FIURMJ9MOQSK6E621RPYQ7ZT" localSheetId="3" hidden="1">[245]Control!#REF!</definedName>
    <definedName name="BEx5FIURMJ9MOQSK6E621RPYQ7ZT" localSheetId="5" hidden="1">[245]Control!#REF!</definedName>
    <definedName name="BEx5FIURMJ9MOQSK6E621RPYQ7ZT" hidden="1">[245]Control!#REF!</definedName>
    <definedName name="BEx5FK7E6DFL7F11Y3TU4P69JKO4" localSheetId="3" hidden="1">#REF!</definedName>
    <definedName name="BEx5FK7E6DFL7F11Y3TU4P69JKO4" localSheetId="5" hidden="1">#REF!</definedName>
    <definedName name="BEx5FK7E6DFL7F11Y3TU4P69JKO4" hidden="1">#REF!</definedName>
    <definedName name="BEx5FLJWHLW3BTZILDPN5NMA449V" localSheetId="3" hidden="1">#REF!</definedName>
    <definedName name="BEx5FLJWHLW3BTZILDPN5NMA449V" localSheetId="5" hidden="1">#REF!</definedName>
    <definedName name="BEx5FLJWHLW3BTZILDPN5NMA449V" hidden="1">#REF!</definedName>
    <definedName name="BEx5FNI2O10YN2SI1NO4X5GP3GTF" localSheetId="3" hidden="1">#REF!</definedName>
    <definedName name="BEx5FNI2O10YN2SI1NO4X5GP3GTF" localSheetId="5" hidden="1">#REF!</definedName>
    <definedName name="BEx5FNI2O10YN2SI1NO4X5GP3GTF" hidden="1">#REF!</definedName>
    <definedName name="BEx5FNNFCJD7ZNY8IL5L90BWX4CF" hidden="1">#REF!</definedName>
    <definedName name="BEx5FO8YRFSZCG3L608EHIHIHFY4" hidden="1">#REF!</definedName>
    <definedName name="BEx5FQNA6V4CNYSH013K45RI4BCV" hidden="1">#REF!</definedName>
    <definedName name="BEx5FUP0B1Q0FS09PODQQTCKD8HM" hidden="1">[245]Control!#REF!</definedName>
    <definedName name="BEx5FVL8MJDVY6BS3RZT9T9RV6AI" hidden="1">[255]Control!#REF!</definedName>
    <definedName name="BEx5FVQPPEU32CPNV9RRQ9MNLLVE" localSheetId="3" hidden="1">#REF!</definedName>
    <definedName name="BEx5FVQPPEU32CPNV9RRQ9MNLLVE" localSheetId="5" hidden="1">#REF!</definedName>
    <definedName name="BEx5FVQPPEU32CPNV9RRQ9MNLLVE" hidden="1">#REF!</definedName>
    <definedName name="BEx5FXORQN6QTUWQ3FQZZWOJQL5X" localSheetId="2" hidden="1">#REF!</definedName>
    <definedName name="BEx5FXORQN6QTUWQ3FQZZWOJQL5X" localSheetId="3" hidden="1">#REF!</definedName>
    <definedName name="BEx5FXORQN6QTUWQ3FQZZWOJQL5X" localSheetId="5" hidden="1">#REF!</definedName>
    <definedName name="BEx5FXORQN6QTUWQ3FQZZWOJQL5X" hidden="1">#REF!</definedName>
    <definedName name="BEx5G08KGMG5X2AQKDGPFYG5GH94" localSheetId="3" hidden="1">#REF!</definedName>
    <definedName name="BEx5G08KGMG5X2AQKDGPFYG5GH94" localSheetId="5" hidden="1">#REF!</definedName>
    <definedName name="BEx5G08KGMG5X2AQKDGPFYG5GH94" hidden="1">#REF!</definedName>
    <definedName name="BEx5G0JBHN4TKRG7IVV0PMSFNVUZ" localSheetId="3" hidden="1">[255]Control!#REF!</definedName>
    <definedName name="BEx5G0JBHN4TKRG7IVV0PMSFNVUZ" localSheetId="5" hidden="1">[255]Control!#REF!</definedName>
    <definedName name="BEx5G0JBHN4TKRG7IVV0PMSFNVUZ" hidden="1">[255]Control!#REF!</definedName>
    <definedName name="BEx5G1A8TFN4C4QII35U9DKYNIS8" localSheetId="3" hidden="1">#REF!</definedName>
    <definedName name="BEx5G1A8TFN4C4QII35U9DKYNIS8" localSheetId="5" hidden="1">#REF!</definedName>
    <definedName name="BEx5G1A8TFN4C4QII35U9DKYNIS8" hidden="1">#REF!</definedName>
    <definedName name="BEx5G1L0QO91KEPDMV1D8OT4BT73" localSheetId="3" hidden="1">#REF!</definedName>
    <definedName name="BEx5G1L0QO91KEPDMV1D8OT4BT73" localSheetId="5" hidden="1">#REF!</definedName>
    <definedName name="BEx5G1L0QO91KEPDMV1D8OT4BT73" hidden="1">#REF!</definedName>
    <definedName name="BEx5G26MENJ3C8840KLFV4Y3IQ7W" localSheetId="3" hidden="1">[255]Control!#REF!</definedName>
    <definedName name="BEx5G26MENJ3C8840KLFV4Y3IQ7W" localSheetId="5" hidden="1">[255]Control!#REF!</definedName>
    <definedName name="BEx5G26MENJ3C8840KLFV4Y3IQ7W" hidden="1">[255]Control!#REF!</definedName>
    <definedName name="BEx5G56IQYNXAQT1J51AMW38U9R2" localSheetId="2" hidden="1">#REF!</definedName>
    <definedName name="BEx5G56IQYNXAQT1J51AMW38U9R2" localSheetId="3" hidden="1">#REF!</definedName>
    <definedName name="BEx5G56IQYNXAQT1J51AMW38U9R2" localSheetId="5" hidden="1">#REF!</definedName>
    <definedName name="BEx5G56IQYNXAQT1J51AMW38U9R2" hidden="1">#REF!</definedName>
    <definedName name="BEx5G86DZL1VYUX6KWODAP3WFAWP" localSheetId="3" hidden="1">#REF!</definedName>
    <definedName name="BEx5G86DZL1VYUX6KWODAP3WFAWP" localSheetId="5" hidden="1">#REF!</definedName>
    <definedName name="BEx5G86DZL1VYUX6KWODAP3WFAWP" hidden="1">#REF!</definedName>
    <definedName name="BEx5G8BV2GIOCM3C7IUFK8L04A6M" localSheetId="3" hidden="1">#REF!</definedName>
    <definedName name="BEx5G8BV2GIOCM3C7IUFK8L04A6M" localSheetId="5" hidden="1">#REF!</definedName>
    <definedName name="BEx5G8BV2GIOCM3C7IUFK8L04A6M" hidden="1">#REF!</definedName>
    <definedName name="BEx5GG9PJ4SKR0J818GT6XO8COU5" localSheetId="3" hidden="1">'[257]비용 배부후'!#REF!</definedName>
    <definedName name="BEx5GG9PJ4SKR0J818GT6XO8COU5" localSheetId="5" hidden="1">'[257]비용 배부후'!#REF!</definedName>
    <definedName name="BEx5GG9PJ4SKR0J818GT6XO8COU5" hidden="1">'[257]비용 배부후'!#REF!</definedName>
    <definedName name="BEx5GID9MVBUPFFT9M8K8B5MO9NV" localSheetId="3" hidden="1">#REF!</definedName>
    <definedName name="BEx5GID9MVBUPFFT9M8K8B5MO9NV" localSheetId="5" hidden="1">#REF!</definedName>
    <definedName name="BEx5GID9MVBUPFFT9M8K8B5MO9NV" hidden="1">#REF!</definedName>
    <definedName name="BEx5GJEYDRHPKQYKH0MITELUJ1GC" localSheetId="2" hidden="1">#REF!</definedName>
    <definedName name="BEx5GJEYDRHPKQYKH0MITELUJ1GC" localSheetId="3" hidden="1">#REF!</definedName>
    <definedName name="BEx5GJEYDRHPKQYKH0MITELUJ1GC" localSheetId="5" hidden="1">#REF!</definedName>
    <definedName name="BEx5GJEYDRHPKQYKH0MITELUJ1GC" hidden="1">#REF!</definedName>
    <definedName name="BEx5GN0EWA9SCQDPQ7NTUQH82QVK" localSheetId="3" hidden="1">#REF!</definedName>
    <definedName name="BEx5GN0EWA9SCQDPQ7NTUQH82QVK" localSheetId="5" hidden="1">#REF!</definedName>
    <definedName name="BEx5GN0EWA9SCQDPQ7NTUQH82QVK" hidden="1">#REF!</definedName>
    <definedName name="BEx5GNBCU4WZ74I0UXFL9ZG2XSGJ" hidden="1">#REF!</definedName>
    <definedName name="BEx5GQ0HT1TQWVMTG4VTU43LQUYE" hidden="1">#REF!</definedName>
    <definedName name="BEx5GUCTYC7QCWGWU5BTO7Y7HDZX" hidden="1">#REF!</definedName>
    <definedName name="BEx5GUIAI80HKN38AC5FFPQTDRDE" hidden="1">[245]Control!#REF!</definedName>
    <definedName name="BEx5GYUPJULJQ624TEESYFG1NFOH" localSheetId="3" hidden="1">#REF!</definedName>
    <definedName name="BEx5GYUPJULJQ624TEESYFG1NFOH" localSheetId="5" hidden="1">#REF!</definedName>
    <definedName name="BEx5GYUPJULJQ624TEESYFG1NFOH" hidden="1">#REF!</definedName>
    <definedName name="BEx5H0NEE0AIN5E2UHJ9J9ISU9N1" localSheetId="3" hidden="1">#REF!</definedName>
    <definedName name="BEx5H0NEE0AIN5E2UHJ9J9ISU9N1" localSheetId="5" hidden="1">#REF!</definedName>
    <definedName name="BEx5H0NEE0AIN5E2UHJ9J9ISU9N1" hidden="1">#REF!</definedName>
    <definedName name="BEx5H1UJSEUQM2K8QHQXO5THVHSO" localSheetId="3" hidden="1">#REF!</definedName>
    <definedName name="BEx5H1UJSEUQM2K8QHQXO5THVHSO" localSheetId="5" hidden="1">#REF!</definedName>
    <definedName name="BEx5H1UJSEUQM2K8QHQXO5THVHSO" hidden="1">#REF!</definedName>
    <definedName name="BEx5H5AKY5FOZSY6EWU8ZIU65T0X" hidden="1">#REF!</definedName>
    <definedName name="BEx5H78SC3IVJ2207YDMDNGVHNJ9" hidden="1">#REF!</definedName>
    <definedName name="BEx5H9XX9Y1RBPH0A1JTK2S2DLIS" hidden="1">[245]Control!#REF!</definedName>
    <definedName name="BEx5HAOT9XWUF7XIFRZZS8B9F5TZ" localSheetId="3" hidden="1">#REF!</definedName>
    <definedName name="BEx5HAOT9XWUF7XIFRZZS8B9F5TZ" localSheetId="5" hidden="1">#REF!</definedName>
    <definedName name="BEx5HAOT9XWUF7XIFRZZS8B9F5TZ" hidden="1">#REF!</definedName>
    <definedName name="BEx5HE4XRF9BUY04MENWY9CHHN5H" localSheetId="3" hidden="1">#REF!</definedName>
    <definedName name="BEx5HE4XRF9BUY04MENWY9CHHN5H" localSheetId="5" hidden="1">#REF!</definedName>
    <definedName name="BEx5HE4XRF9BUY04MENWY9CHHN5H" hidden="1">#REF!</definedName>
    <definedName name="BEx5HFHMABAT0H9KKS754X4T304E" localSheetId="3" hidden="1">#REF!</definedName>
    <definedName name="BEx5HFHMABAT0H9KKS754X4T304E" localSheetId="5" hidden="1">#REF!</definedName>
    <definedName name="BEx5HFHMABAT0H9KKS754X4T304E" hidden="1">#REF!</definedName>
    <definedName name="BEx5HG8HB3QWS2B4UMZTYKPDL5KU" localSheetId="3" hidden="1">[255]Control!#REF!</definedName>
    <definedName name="BEx5HG8HB3QWS2B4UMZTYKPDL5KU" localSheetId="5" hidden="1">[255]Control!#REF!</definedName>
    <definedName name="BEx5HG8HB3QWS2B4UMZTYKPDL5KU" hidden="1">[255]Control!#REF!</definedName>
    <definedName name="BEx5HGDZ7MX1S3KNXLRL9WU565V4" localSheetId="3" hidden="1">#REF!</definedName>
    <definedName name="BEx5HGDZ7MX1S3KNXLRL9WU565V4" localSheetId="5" hidden="1">#REF!</definedName>
    <definedName name="BEx5HGDZ7MX1S3KNXLRL9WU565V4" hidden="1">#REF!</definedName>
    <definedName name="BEx5HJZ9FAVNZSSBTAYRPZDYM9NU" localSheetId="3" hidden="1">#REF!</definedName>
    <definedName name="BEx5HJZ9FAVNZSSBTAYRPZDYM9NU" localSheetId="5" hidden="1">#REF!</definedName>
    <definedName name="BEx5HJZ9FAVNZSSBTAYRPZDYM9NU" hidden="1">#REF!</definedName>
    <definedName name="BEx5HRX9MCJ6T4HCLI9QZF3V8A5F" localSheetId="3" hidden="1">[255]Control!#REF!</definedName>
    <definedName name="BEx5HRX9MCJ6T4HCLI9QZF3V8A5F" localSheetId="5" hidden="1">[255]Control!#REF!</definedName>
    <definedName name="BEx5HRX9MCJ6T4HCLI9QZF3V8A5F" hidden="1">[255]Control!#REF!</definedName>
    <definedName name="BEx5HS81TM5VD7J5CT54MSDAMNV7" localSheetId="2" hidden="1">#REF!</definedName>
    <definedName name="BEx5HS81TM5VD7J5CT54MSDAMNV7" localSheetId="3" hidden="1">#REF!</definedName>
    <definedName name="BEx5HS81TM5VD7J5CT54MSDAMNV7" localSheetId="5" hidden="1">#REF!</definedName>
    <definedName name="BEx5HS81TM5VD7J5CT54MSDAMNV7" hidden="1">#REF!</definedName>
    <definedName name="BEx5HZ9JMKHNLFWLVUB1WP5B39BL" localSheetId="3" hidden="1">#REF!</definedName>
    <definedName name="BEx5HZ9JMKHNLFWLVUB1WP5B39BL" localSheetId="5" hidden="1">#REF!</definedName>
    <definedName name="BEx5HZ9JMKHNLFWLVUB1WP5B39BL" hidden="1">#REF!</definedName>
    <definedName name="BEx5HZKB40MOQFFWR8ZTON05N2AC" localSheetId="3" hidden="1">[245]Control!#REF!</definedName>
    <definedName name="BEx5HZKB40MOQFFWR8ZTON05N2AC" localSheetId="5" hidden="1">[245]Control!#REF!</definedName>
    <definedName name="BEx5HZKB40MOQFFWR8ZTON05N2AC" hidden="1">[245]Control!#REF!</definedName>
    <definedName name="BEx5I244LQHZTF3XI66J8705R9XX" localSheetId="3" hidden="1">#REF!</definedName>
    <definedName name="BEx5I244LQHZTF3XI66J8705R9XX" localSheetId="5" hidden="1">#REF!</definedName>
    <definedName name="BEx5I244LQHZTF3XI66J8705R9XX" hidden="1">#REF!</definedName>
    <definedName name="BEx5I2K7LNSKGWJRB03US7QEMM86" localSheetId="2" hidden="1">#REF!</definedName>
    <definedName name="BEx5I2K7LNSKGWJRB03US7QEMM86" localSheetId="3" hidden="1">#REF!</definedName>
    <definedName name="BEx5I2K7LNSKGWJRB03US7QEMM86" localSheetId="5" hidden="1">#REF!</definedName>
    <definedName name="BEx5I2K7LNSKGWJRB03US7QEMM86" hidden="1">#REF!</definedName>
    <definedName name="BEx5I7NO9LO8ZIEF3T1TRD4IAM2F" localSheetId="2" hidden="1">#REF!</definedName>
    <definedName name="BEx5I7NO9LO8ZIEF3T1TRD4IAM2F" localSheetId="3" hidden="1">#REF!</definedName>
    <definedName name="BEx5I7NO9LO8ZIEF3T1TRD4IAM2F" localSheetId="5" hidden="1">#REF!</definedName>
    <definedName name="BEx5I7NO9LO8ZIEF3T1TRD4IAM2F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9WI5IEK9N3NG33ZMXI3L3KL" hidden="1">#REF!</definedName>
    <definedName name="BEx5IA1XVQHU045JJFHC3PWJY1VJ" hidden="1">#REF!</definedName>
    <definedName name="BEx5IBUPG9AWNW5PK7JGRGEJ4OLM" hidden="1">#REF!</definedName>
    <definedName name="BEx5IC06RVN8BSAEPREVKHKLCJ2L" hidden="1">#REF!</definedName>
    <definedName name="BEx5ID1VDNHVRWEK34CSNQ9B8CIP" hidden="1">[255]Control!#REF!</definedName>
    <definedName name="BEx5IDCN8R92J4RE25RY5OX0MMSJ" hidden="1">[255]Control!#REF!</definedName>
    <definedName name="BEx5IF5EFMFO12G6QKAXD0QBIID4" localSheetId="2" hidden="1">#REF!</definedName>
    <definedName name="BEx5IF5EFMFO12G6QKAXD0QBIID4" localSheetId="3" hidden="1">#REF!</definedName>
    <definedName name="BEx5IF5EFMFO12G6QKAXD0QBIID4" localSheetId="5" hidden="1">#REF!</definedName>
    <definedName name="BEx5IF5EFMFO12G6QKAXD0QBIID4" hidden="1">#REF!</definedName>
    <definedName name="BEx5IGSSWP7FZB1Z38NM207IVVUF" localSheetId="2" hidden="1">#REF!</definedName>
    <definedName name="BEx5IGSSWP7FZB1Z38NM207IVVUF" localSheetId="3" hidden="1">#REF!</definedName>
    <definedName name="BEx5IGSSWP7FZB1Z38NM207IVVUF" localSheetId="5" hidden="1">#REF!</definedName>
    <definedName name="BEx5IGSSWP7FZB1Z38NM207IVVUF" hidden="1">#REF!</definedName>
    <definedName name="BEx5IJSIQH0L7CD1FKUSXH7M64UQ" localSheetId="3" hidden="1">[245]Control!#REF!</definedName>
    <definedName name="BEx5IJSIQH0L7CD1FKUSXH7M64UQ" localSheetId="5" hidden="1">[245]Control!#REF!</definedName>
    <definedName name="BEx5IJSIQH0L7CD1FKUSXH7M64UQ" hidden="1">[245]Control!#REF!</definedName>
    <definedName name="BEx5IKJMFGS7J34KY4VH6NSSQ0DW" localSheetId="2" hidden="1">#REF!</definedName>
    <definedName name="BEx5IKJMFGS7J34KY4VH6NSSQ0DW" localSheetId="3" hidden="1">#REF!</definedName>
    <definedName name="BEx5IKJMFGS7J34KY4VH6NSSQ0DW" localSheetId="5" hidden="1">#REF!</definedName>
    <definedName name="BEx5IKJMFGS7J34KY4VH6NSSQ0DW" hidden="1">#REF!</definedName>
    <definedName name="BEx5IN8PSCCTAKN61LEUIB2W66YU" localSheetId="2" hidden="1">#REF!</definedName>
    <definedName name="BEx5IN8PSCCTAKN61LEUIB2W66YU" localSheetId="3" hidden="1">#REF!</definedName>
    <definedName name="BEx5IN8PSCCTAKN61LEUIB2W66YU" localSheetId="5" hidden="1">#REF!</definedName>
    <definedName name="BEx5IN8PSCCTAKN61LEUIB2W66YU" hidden="1">#REF!</definedName>
    <definedName name="BEx5IO53LVUCZYDGAMWWI753I82H" localSheetId="2" hidden="1">#REF!</definedName>
    <definedName name="BEx5IO53LVUCZYDGAMWWI753I82H" localSheetId="3" hidden="1">#REF!</definedName>
    <definedName name="BEx5IO53LVUCZYDGAMWWI753I82H" localSheetId="5" hidden="1">#REF!</definedName>
    <definedName name="BEx5IO53LVUCZYDGAMWWI753I82H" hidden="1">#REF!</definedName>
    <definedName name="BEx5IOAK4WWNAZVSJW8JJAR4XG6Z" localSheetId="3" hidden="1">[245]Control!#REF!</definedName>
    <definedName name="BEx5IOAK4WWNAZVSJW8JJAR4XG6Z" localSheetId="5" hidden="1">[245]Control!#REF!</definedName>
    <definedName name="BEx5IOAK4WWNAZVSJW8JJAR4XG6Z" hidden="1">[245]Control!#REF!</definedName>
    <definedName name="BEx5IOL6YTP8TD3ZFYS8AMTTA9PD" localSheetId="3" hidden="1">#REF!</definedName>
    <definedName name="BEx5IOL6YTP8TD3ZFYS8AMTTA9PD" localSheetId="5" hidden="1">#REF!</definedName>
    <definedName name="BEx5IOL6YTP8TD3ZFYS8AMTTA9PD" hidden="1">#REF!</definedName>
    <definedName name="BEx5IQU701I7VD9HG65EN2FVWC34" localSheetId="2" hidden="1">#REF!</definedName>
    <definedName name="BEx5IQU701I7VD9HG65EN2FVWC34" localSheetId="3" hidden="1">#REF!</definedName>
    <definedName name="BEx5IQU701I7VD9HG65EN2FVWC34" localSheetId="5" hidden="1">#REF!</definedName>
    <definedName name="BEx5IQU701I7VD9HG65EN2FVWC34" hidden="1">#REF!</definedName>
    <definedName name="BEx5J0FFP1KS4NGY20AEJI8VREEA" localSheetId="3" hidden="1">#REF!</definedName>
    <definedName name="BEx5J0FFP1KS4NGY20AEJI8VREEA" localSheetId="5" hidden="1">#REF!</definedName>
    <definedName name="BEx5J0FFP1KS4NGY20AEJI8VREEA" hidden="1">#REF!</definedName>
    <definedName name="BEx5JD5YIRJRD36LCRD7ZCQSPM4I" localSheetId="3" hidden="1">[255]Control!#REF!</definedName>
    <definedName name="BEx5JD5YIRJRD36LCRD7ZCQSPM4I" localSheetId="5" hidden="1">[255]Control!#REF!</definedName>
    <definedName name="BEx5JD5YIRJRD36LCRD7ZCQSPM4I" hidden="1">[255]Control!#REF!</definedName>
    <definedName name="BEx5JED2NIBPL5AS5F5XCWDUAYSN" localSheetId="2" hidden="1">#REF!</definedName>
    <definedName name="BEx5JED2NIBPL5AS5F5XCWDUAYSN" localSheetId="3" hidden="1">#REF!</definedName>
    <definedName name="BEx5JED2NIBPL5AS5F5XCWDUAYSN" localSheetId="5" hidden="1">#REF!</definedName>
    <definedName name="BEx5JED2NIBPL5AS5F5XCWDUAYSN" hidden="1">#REF!</definedName>
    <definedName name="BEx5JF3ZXLDIS8VNKDCY7ZI7H1CI" localSheetId="3" hidden="1">#REF!</definedName>
    <definedName name="BEx5JF3ZXLDIS8VNKDCY7ZI7H1CI" localSheetId="5" hidden="1">#REF!</definedName>
    <definedName name="BEx5JF3ZXLDIS8VNKDCY7ZI7H1CI" hidden="1">#REF!</definedName>
    <definedName name="BEx5JHCZJ8G6OOOW6EF3GABXKH6F" localSheetId="3" hidden="1">#REF!</definedName>
    <definedName name="BEx5JHCZJ8G6OOOW6EF3GABXKH6F" localSheetId="5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3JFDIASTBVMOA8YBGZCBMUP" hidden="1">[255]Control!#REF!</definedName>
    <definedName name="BEx5K51DSERT1TR7B4A29R41W4NX" localSheetId="3" hidden="1">#REF!</definedName>
    <definedName name="BEx5K51DSERT1TR7B4A29R41W4NX" localSheetId="5" hidden="1">#REF!</definedName>
    <definedName name="BEx5K51DSERT1TR7B4A29R41W4NX" hidden="1">#REF!</definedName>
    <definedName name="BEx5KAKX5LVV0RA0FZVPDJ1TF0EB" localSheetId="2" hidden="1">#REF!</definedName>
    <definedName name="BEx5KAKX5LVV0RA0FZVPDJ1TF0EB" localSheetId="3" hidden="1">#REF!</definedName>
    <definedName name="BEx5KAKX5LVV0RA0FZVPDJ1TF0EB" localSheetId="5" hidden="1">#REF!</definedName>
    <definedName name="BEx5KAKX5LVV0RA0FZVPDJ1TF0EB" hidden="1">#REF!</definedName>
    <definedName name="BEx5KDFI7C36XG627K6ZUJXYF5OE" localSheetId="3" hidden="1">[255]Control!#REF!</definedName>
    <definedName name="BEx5KDFI7C36XG627K6ZUJXYF5OE" localSheetId="5" hidden="1">[255]Control!#REF!</definedName>
    <definedName name="BEx5KDFI7C36XG627K6ZUJXYF5OE" hidden="1">[255]Control!#REF!</definedName>
    <definedName name="BEx5KEH6CW4CB97RL2E1MMOEJL9Y" localSheetId="3" hidden="1">[255]Control!#REF!</definedName>
    <definedName name="BEx5KEH6CW4CB97RL2E1MMOEJL9Y" localSheetId="5" hidden="1">[255]Control!#REF!</definedName>
    <definedName name="BEx5KEH6CW4CB97RL2E1MMOEJL9Y" hidden="1">[255]Control!#REF!</definedName>
    <definedName name="BEx5KF2R3L5SCBNSM8EGCQKQBJ9Y" localSheetId="2" hidden="1">#REF!</definedName>
    <definedName name="BEx5KF2R3L5SCBNSM8EGCQKQBJ9Y" localSheetId="3" hidden="1">#REF!</definedName>
    <definedName name="BEx5KF2R3L5SCBNSM8EGCQKQBJ9Y" localSheetId="5" hidden="1">#REF!</definedName>
    <definedName name="BEx5KF2R3L5SCBNSM8EGCQKQBJ9Y" hidden="1">#REF!</definedName>
    <definedName name="BEx5KJ4IH7VIAJ4VDNE3CKCJE7EY" localSheetId="2" hidden="1">#REF!</definedName>
    <definedName name="BEx5KJ4IH7VIAJ4VDNE3CKCJE7EY" localSheetId="3" hidden="1">#REF!</definedName>
    <definedName name="BEx5KJ4IH7VIAJ4VDNE3CKCJE7EY" localSheetId="5" hidden="1">#REF!</definedName>
    <definedName name="BEx5KJ4IH7VIAJ4VDNE3CKCJE7EY" hidden="1">#REF!</definedName>
    <definedName name="BEx5KL2K3Q666SYTWTYQQU7F57LT" localSheetId="3" hidden="1">#REF!</definedName>
    <definedName name="BEx5KL2K3Q666SYTWTYQQU7F57LT" localSheetId="5" hidden="1">#REF!</definedName>
    <definedName name="BEx5KL2K3Q666SYTWTYQQU7F57LT" hidden="1">#REF!</definedName>
    <definedName name="BEx5KM4EC8S3L0DNQBP346N29BK0" hidden="1">#REF!</definedName>
    <definedName name="BEx5KQX19899RCZX8DUDZZ89WP49" hidden="1">[255]Control!#REF!</definedName>
    <definedName name="BEx5KUD02H16NAX63RANETVS1PTL" localSheetId="2" hidden="1">#REF!</definedName>
    <definedName name="BEx5KUD02H16NAX63RANETVS1PTL" localSheetId="3" hidden="1">#REF!</definedName>
    <definedName name="BEx5KUD02H16NAX63RANETVS1PTL" localSheetId="5" hidden="1">#REF!</definedName>
    <definedName name="BEx5KUD02H16NAX63RANETVS1PTL" hidden="1">#REF!</definedName>
    <definedName name="BEx5KYER580I4T7WTLMUN7NLNP5K" localSheetId="3" hidden="1">#REF!</definedName>
    <definedName name="BEx5KYER580I4T7WTLMUN7NLNP5K" localSheetId="5" hidden="1">#REF!</definedName>
    <definedName name="BEx5KYER580I4T7WTLMUN7NLNP5K" hidden="1">#REF!</definedName>
    <definedName name="BEx5LAE813UO7OIWM3MHXHV31BPG" localSheetId="3" hidden="1">[245]Control!#REF!</definedName>
    <definedName name="BEx5LAE813UO7OIWM3MHXHV31BPG" localSheetId="5" hidden="1">[245]Control!#REF!</definedName>
    <definedName name="BEx5LAE813UO7OIWM3MHXHV31BPG" hidden="1">[245]Control!#REF!</definedName>
    <definedName name="BEx5LCHPWTXI5GYV70TERMC7T767" localSheetId="3" hidden="1">[255]Control!#REF!</definedName>
    <definedName name="BEx5LCHPWTXI5GYV70TERMC7T767" localSheetId="5" hidden="1">[255]Control!#REF!</definedName>
    <definedName name="BEx5LCHPWTXI5GYV70TERMC7T767" hidden="1">[255]Control!#REF!</definedName>
    <definedName name="BEx5LHLB3M6K4ZKY2F42QBZT30ZH" localSheetId="3" hidden="1">#REF!</definedName>
    <definedName name="BEx5LHLB3M6K4ZKY2F42QBZT30ZH" localSheetId="5" hidden="1">#REF!</definedName>
    <definedName name="BEx5LHLB3M6K4ZKY2F42QBZT30ZH" hidden="1">#REF!</definedName>
    <definedName name="BEx5LOBZZHH6X80RLQHZ5NM0FRBW" localSheetId="2" hidden="1">#REF!</definedName>
    <definedName name="BEx5LOBZZHH6X80RLQHZ5NM0FRBW" localSheetId="3" hidden="1">#REF!</definedName>
    <definedName name="BEx5LOBZZHH6X80RLQHZ5NM0FRBW" localSheetId="5" hidden="1">#REF!</definedName>
    <definedName name="BEx5LOBZZHH6X80RLQHZ5NM0FRBW" hidden="1">#REF!</definedName>
    <definedName name="BEx5LRMNU3HXIE1BUMDHRU31F7JJ" localSheetId="3" hidden="1">#REF!</definedName>
    <definedName name="BEx5LRMNU3HXIE1BUMDHRU31F7JJ" localSheetId="5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VIXGQS3I2TFRDNMV4EQASH6" hidden="1">#REF!</definedName>
    <definedName name="BEx5M7NTUBHTBQ269M2HH9QXDQK5" hidden="1">[245]Control!#REF!</definedName>
    <definedName name="BEx5MANQKA7X5L5KLJ19JHKUN6U0" localSheetId="2" hidden="1">#REF!</definedName>
    <definedName name="BEx5MANQKA7X5L5KLJ19JHKUN6U0" localSheetId="3" hidden="1">#REF!</definedName>
    <definedName name="BEx5MANQKA7X5L5KLJ19JHKUN6U0" localSheetId="5" hidden="1">#REF!</definedName>
    <definedName name="BEx5MANQKA7X5L5KLJ19JHKUN6U0" hidden="1">#REF!</definedName>
    <definedName name="BEx5MB9BR71LZDG7XXQ2EO58JC5F" localSheetId="3" hidden="1">#REF!</definedName>
    <definedName name="BEx5MB9BR71LZDG7XXQ2EO58JC5F" localSheetId="5" hidden="1">#REF!</definedName>
    <definedName name="BEx5MB9BR71LZDG7XXQ2EO58JC5F" hidden="1">#REF!</definedName>
    <definedName name="BEx5MGCPXQGPK10NYYIUD40RRF5G" localSheetId="3" hidden="1">[245]Control!#REF!</definedName>
    <definedName name="BEx5MGCPXQGPK10NYYIUD40RRF5G" localSheetId="5" hidden="1">[245]Control!#REF!</definedName>
    <definedName name="BEx5MGCPXQGPK10NYYIUD40RRF5G" hidden="1">[245]Control!#REF!</definedName>
    <definedName name="BEx5MLQZM68YQSKARVWTTPINFQ2C" localSheetId="3" hidden="1">#REF!</definedName>
    <definedName name="BEx5MLQZM68YQSKARVWTTPINFQ2C" localSheetId="5" hidden="1">#REF!</definedName>
    <definedName name="BEx5MLQZM68YQSKARVWTTPINFQ2C" hidden="1">#REF!</definedName>
    <definedName name="BEx5MUW38CW46OH4SMXPQ1D6D475" localSheetId="3" hidden="1">[255]Control!#REF!</definedName>
    <definedName name="BEx5MUW38CW46OH4SMXPQ1D6D475" localSheetId="5" hidden="1">[255]Control!#REF!</definedName>
    <definedName name="BEx5MUW38CW46OH4SMXPQ1D6D475" hidden="1">[255]Control!#REF!</definedName>
    <definedName name="BEx5MVXTKNBXHNWTL43C670E4KXC" localSheetId="3" hidden="1">#REF!</definedName>
    <definedName name="BEx5MVXTKNBXHNWTL43C670E4KXC" localSheetId="5" hidden="1">#REF!</definedName>
    <definedName name="BEx5MVXTKNBXHNWTL43C670E4KXC" hidden="1">#REF!</definedName>
    <definedName name="BEx5N4XI4PWB1W9PMZ4O5R0HWTYD" localSheetId="3" hidden="1">#REF!</definedName>
    <definedName name="BEx5N4XI4PWB1W9PMZ4O5R0HWTYD" localSheetId="5" hidden="1">#REF!</definedName>
    <definedName name="BEx5N4XI4PWB1W9PMZ4O5R0HWTYD" hidden="1">#REF!</definedName>
    <definedName name="BEx5N5OF4K9BVUNSMRN7PL77YHN5" localSheetId="2" hidden="1">#REF!</definedName>
    <definedName name="BEx5N5OF4K9BVUNSMRN7PL77YHN5" localSheetId="3" hidden="1">#REF!</definedName>
    <definedName name="BEx5N5OF4K9BVUNSMRN7PL77YHN5" localSheetId="5" hidden="1">#REF!</definedName>
    <definedName name="BEx5N5OF4K9BVUNSMRN7PL77YHN5" hidden="1">#REF!</definedName>
    <definedName name="BEx5NA68N6FJFX9UJXK4M14U487F" hidden="1">#REF!</definedName>
    <definedName name="BEx5NETKSCYH9N062YEIVNG6F5OA" hidden="1">[256]Control!#REF!</definedName>
    <definedName name="BEx5NIKBG2GDJOYGE3WCXKU7YY51" localSheetId="3" hidden="1">#REF!</definedName>
    <definedName name="BEx5NIKBG2GDJOYGE3WCXKU7YY51" localSheetId="5" hidden="1">#REF!</definedName>
    <definedName name="BEx5NIKBG2GDJOYGE3WCXKU7YY51" hidden="1">#REF!</definedName>
    <definedName name="BEx5NPGIPJE9BDOJP17XMJPVGKVF" hidden="1">[255]Control!#REF!</definedName>
    <definedName name="BEx5NV06L5J5IMKGOMGKGJ4PBZCD" localSheetId="3" hidden="1">#REF!</definedName>
    <definedName name="BEx5NV06L5J5IMKGOMGKGJ4PBZCD" localSheetId="5" hidden="1">#REF!</definedName>
    <definedName name="BEx5NV06L5J5IMKGOMGKGJ4PBZCD" hidden="1">#REF!</definedName>
    <definedName name="BEx5NWNGC4P3PZYDN3LBSNCD0ZGM" localSheetId="2" hidden="1">#REF!</definedName>
    <definedName name="BEx5NWNGC4P3PZYDN3LBSNCD0ZGM" localSheetId="3" hidden="1">#REF!</definedName>
    <definedName name="BEx5NWNGC4P3PZYDN3LBSNCD0ZGM" localSheetId="5" hidden="1">#REF!</definedName>
    <definedName name="BEx5NWNGC4P3PZYDN3LBSNCD0ZGM" hidden="1">#REF!</definedName>
    <definedName name="BEx5NZ78U7S1US7PWG7B5155HC2S" localSheetId="2" hidden="1">#REF!</definedName>
    <definedName name="BEx5NZ78U7S1US7PWG7B5155HC2S" localSheetId="3" hidden="1">#REF!</definedName>
    <definedName name="BEx5NZ78U7S1US7PWG7B5155HC2S" localSheetId="5" hidden="1">#REF!</definedName>
    <definedName name="BEx5NZ78U7S1US7PWG7B5155HC2S" hidden="1">#REF!</definedName>
    <definedName name="BEx5NZSSQ6PY99ZX2D7Q9IGOR34W" hidden="1">#REF!</definedName>
    <definedName name="BEx5O2CEZ4H30EPAUF4O8300AZ42" hidden="1">#REF!</definedName>
    <definedName name="BEx5O3ZUQ2OARA1CDOZ3NC4UE5AA" hidden="1">#REF!</definedName>
    <definedName name="BEx5O4FZWQE9WWZVMF9V7P4SHL2R" hidden="1">[255]Control!#REF!</definedName>
    <definedName name="BEx5O5CBO8GUN3HEHYEXNT03SV9I" localSheetId="2" hidden="1">#REF!</definedName>
    <definedName name="BEx5O5CBO8GUN3HEHYEXNT03SV9I" localSheetId="3" hidden="1">#REF!</definedName>
    <definedName name="BEx5O5CBO8GUN3HEHYEXNT03SV9I" localSheetId="5" hidden="1">#REF!</definedName>
    <definedName name="BEx5O5CBO8GUN3HEHYEXNT03SV9I" hidden="1">#REF!</definedName>
    <definedName name="BEx5O6UATLG6DBK2KCQQ92FZTI4J" localSheetId="3" hidden="1">[245]Control!#REF!</definedName>
    <definedName name="BEx5O6UATLG6DBK2KCQQ92FZTI4J" localSheetId="5" hidden="1">[245]Control!#REF!</definedName>
    <definedName name="BEx5O6UATLG6DBK2KCQQ92FZTI4J" hidden="1">[245]Control!#REF!</definedName>
    <definedName name="BEx5O8SC929XK5O4SB33AII1H5QT" localSheetId="2" hidden="1">#REF!</definedName>
    <definedName name="BEx5O8SC929XK5O4SB33AII1H5QT" localSheetId="3" hidden="1">#REF!</definedName>
    <definedName name="BEx5O8SC929XK5O4SB33AII1H5QT" localSheetId="5" hidden="1">#REF!</definedName>
    <definedName name="BEx5O8SC929XK5O4SB33AII1H5QT" hidden="1">#REF!</definedName>
    <definedName name="BEx5O9ZOQHJ9IZ2YYW86RGHA03OU" localSheetId="2" hidden="1">#REF!</definedName>
    <definedName name="BEx5O9ZOQHJ9IZ2YYW86RGHA03OU" localSheetId="3" hidden="1">#REF!</definedName>
    <definedName name="BEx5O9ZOQHJ9IZ2YYW86RGHA03OU" localSheetId="5" hidden="1">#REF!</definedName>
    <definedName name="BEx5O9ZOQHJ9IZ2YYW86RGHA03OU" hidden="1">#REF!</definedName>
    <definedName name="BEx5OAFS0NJ2CB86A02E1JYHMLQ1" localSheetId="3" hidden="1">#REF!</definedName>
    <definedName name="BEx5OAFS0NJ2CB86A02E1JYHMLQ1" localSheetId="5" hidden="1">#REF!</definedName>
    <definedName name="BEx5OAFS0NJ2CB86A02E1JYHMLQ1" hidden="1">#REF!</definedName>
    <definedName name="BEx5ODKZNYYT17CVTIZ4ZY145KPT" localSheetId="3" hidden="1">[255]Control!#REF!</definedName>
    <definedName name="BEx5ODKZNYYT17CVTIZ4ZY145KPT" localSheetId="5" hidden="1">[255]Control!#REF!</definedName>
    <definedName name="BEx5ODKZNYYT17CVTIZ4ZY145KPT" hidden="1">[255]Control!#REF!</definedName>
    <definedName name="BEx5OG4RPU8W1ETWDWM234NYYYEN" localSheetId="3" hidden="1">#REF!</definedName>
    <definedName name="BEx5OG4RPU8W1ETWDWM234NYYYEN" localSheetId="5" hidden="1">#REF!</definedName>
    <definedName name="BEx5OG4RPU8W1ETWDWM234NYYYEN" hidden="1">#REF!</definedName>
    <definedName name="BEx5OP9Y43F99O2IT69MKCCXGL61" localSheetId="3" hidden="1">#REF!</definedName>
    <definedName name="BEx5OP9Y43F99O2IT69MKCCXGL61" localSheetId="5" hidden="1">#REF!</definedName>
    <definedName name="BEx5OP9Y43F99O2IT69MKCCXGL61" hidden="1">#REF!</definedName>
    <definedName name="BEx5OR7Z477YUIQM8G8K10SIDC0J" localSheetId="3" hidden="1">[255]Control!#REF!</definedName>
    <definedName name="BEx5OR7Z477YUIQM8G8K10SIDC0J" localSheetId="5" hidden="1">[255]Control!#REF!</definedName>
    <definedName name="BEx5OR7Z477YUIQM8G8K10SIDC0J" hidden="1">[255]Control!#REF!</definedName>
    <definedName name="BEx5ORYVXUTCL8N696CM76DBUDW9" localSheetId="3" hidden="1">[255]Control!#REF!</definedName>
    <definedName name="BEx5ORYVXUTCL8N696CM76DBUDW9" localSheetId="5" hidden="1">[255]Control!#REF!</definedName>
    <definedName name="BEx5ORYVXUTCL8N696CM76DBUDW9" hidden="1">[255]Control!#REF!</definedName>
    <definedName name="BEx5OV9K93ZFKHEDCT2690Z63L75" hidden="1">[255]Control!#REF!</definedName>
    <definedName name="BEx5OVV6C0YT13ST85SVMMAFPOSJ" hidden="1">[255]Control!#REF!</definedName>
    <definedName name="BEx5P2WS5H471YBM2XT6OQRWFDZO" hidden="1">[255]Control!#REF!</definedName>
    <definedName name="BEx5P4PIXELNE89BWHDNZTP9F4CU" localSheetId="2" hidden="1">#REF!</definedName>
    <definedName name="BEx5P4PIXELNE89BWHDNZTP9F4CU" localSheetId="3" hidden="1">#REF!</definedName>
    <definedName name="BEx5P4PIXELNE89BWHDNZTP9F4CU" localSheetId="5" hidden="1">#REF!</definedName>
    <definedName name="BEx5P4PIXELNE89BWHDNZTP9F4CU" hidden="1">#REF!</definedName>
    <definedName name="BEx5P6I9ROKLIVM1CQL9KW9OA15F" localSheetId="3" hidden="1">[255]Control!#REF!</definedName>
    <definedName name="BEx5P6I9ROKLIVM1CQL9KW9OA15F" localSheetId="5" hidden="1">[255]Control!#REF!</definedName>
    <definedName name="BEx5P6I9ROKLIVM1CQL9KW9OA15F" hidden="1">[255]Control!#REF!</definedName>
    <definedName name="BEx5P9Y9RDXNUAJ6CZ2LHMM8IM7T" localSheetId="3" hidden="1">#REF!</definedName>
    <definedName name="BEx5P9Y9RDXNUAJ6CZ2LHMM8IM7T" localSheetId="5" hidden="1">#REF!</definedName>
    <definedName name="BEx5P9Y9RDXNUAJ6CZ2LHMM8IM7T" hidden="1">#REF!</definedName>
    <definedName name="BEx5PBAWCAJKK4V0WUDCVAA93LE4" localSheetId="3" hidden="1">#REF!</definedName>
    <definedName name="BEx5PBAWCAJKK4V0WUDCVAA93LE4" localSheetId="5" hidden="1">#REF!</definedName>
    <definedName name="BEx5PBAWCAJKK4V0WUDCVAA93LE4" hidden="1">#REF!</definedName>
    <definedName name="BEx5PFY0WBE7HTFU96P8OBWJP3C7" localSheetId="3" hidden="1">[255]Control!#REF!</definedName>
    <definedName name="BEx5PFY0WBE7HTFU96P8OBWJP3C7" localSheetId="5" hidden="1">[255]Control!#REF!</definedName>
    <definedName name="BEx5PFY0WBE7HTFU96P8OBWJP3C7" hidden="1">[255]Control!#REF!</definedName>
    <definedName name="BEx5PHWB2C0D5QLP3BZIP3UO7DIZ" localSheetId="3" hidden="1">#REF!</definedName>
    <definedName name="BEx5PHWB2C0D5QLP3BZIP3UO7DIZ" localSheetId="5" hidden="1">#REF!</definedName>
    <definedName name="BEx5PHWB2C0D5QLP3BZIP3UO7DIZ" hidden="1">#REF!</definedName>
    <definedName name="BEx5PJP02W68K2E46L5C5YBSNU6T" localSheetId="3" hidden="1">#REF!</definedName>
    <definedName name="BEx5PJP02W68K2E46L5C5YBSNU6T" localSheetId="5" hidden="1">#REF!</definedName>
    <definedName name="BEx5PJP02W68K2E46L5C5YBSNU6T" hidden="1">#REF!</definedName>
    <definedName name="BEx5PLCA8DOMAU315YCS5275L2HS" localSheetId="3" hidden="1">#REF!</definedName>
    <definedName name="BEx5PLCA8DOMAU315YCS5275L2HS" localSheetId="5" hidden="1">#REF!</definedName>
    <definedName name="BEx5PLCA8DOMAU315YCS5275L2HS" hidden="1">#REF!</definedName>
    <definedName name="BEx5PQFPG1N6QQMDR6VKIV3100QW" localSheetId="3" hidden="1">[255]Control!#REF!</definedName>
    <definedName name="BEx5PQFPG1N6QQMDR6VKIV3100QW" localSheetId="5" hidden="1">[255]Control!#REF!</definedName>
    <definedName name="BEx5PQFPG1N6QQMDR6VKIV3100QW" hidden="1">[255]Control!#REF!</definedName>
    <definedName name="BEx5PRXMZ5M65Z732WNNGV564C2J" localSheetId="3" hidden="1">#REF!</definedName>
    <definedName name="BEx5PRXMZ5M65Z732WNNGV564C2J" localSheetId="5" hidden="1">#REF!</definedName>
    <definedName name="BEx5PRXMZ5M65Z732WNNGV564C2J" hidden="1">#REF!</definedName>
    <definedName name="BEx5PUXIS9F8JXMU8E6645GKB1KH" localSheetId="3" hidden="1">[255]Control!#REF!</definedName>
    <definedName name="BEx5PUXIS9F8JXMU8E6645GKB1KH" localSheetId="5" hidden="1">[255]Control!#REF!</definedName>
    <definedName name="BEx5PUXIS9F8JXMU8E6645GKB1KH" hidden="1">[255]Control!#REF!</definedName>
    <definedName name="BEx5Q0XC6P3H046XCLGEANG3W7G9" localSheetId="2" hidden="1">#REF!</definedName>
    <definedName name="BEx5Q0XC6P3H046XCLGEANG3W7G9" localSheetId="3" hidden="1">#REF!</definedName>
    <definedName name="BEx5Q0XC6P3H046XCLGEANG3W7G9" localSheetId="5" hidden="1">#REF!</definedName>
    <definedName name="BEx5Q0XC6P3H046XCLGEANG3W7G9" hidden="1">#REF!</definedName>
    <definedName name="BEx5Q481REDM0ADEN2E0HDDQ4KSL" localSheetId="3" hidden="1">[255]Control!#REF!</definedName>
    <definedName name="BEx5Q481REDM0ADEN2E0HDDQ4KSL" localSheetId="5" hidden="1">[255]Control!#REF!</definedName>
    <definedName name="BEx5Q481REDM0ADEN2E0HDDQ4KSL" hidden="1">[255]Control!#REF!</definedName>
    <definedName name="BEx5QDIH58GN7EO5RAFMSKB8HSYZ" localSheetId="3" hidden="1">[255]Control!#REF!</definedName>
    <definedName name="BEx5QDIH58GN7EO5RAFMSKB8HSYZ" localSheetId="5" hidden="1">[255]Control!#REF!</definedName>
    <definedName name="BEx5QDIH58GN7EO5RAFMSKB8HSYZ" hidden="1">[255]Control!#REF!</definedName>
    <definedName name="BEx5QGID43ODCD1YK0LDR3U1A4ZV" localSheetId="3" hidden="1">[255]Control!#REF!</definedName>
    <definedName name="BEx5QGID43ODCD1YK0LDR3U1A4ZV" localSheetId="5" hidden="1">[255]Control!#REF!</definedName>
    <definedName name="BEx5QGID43ODCD1YK0LDR3U1A4ZV" hidden="1">[255]Control!#REF!</definedName>
    <definedName name="BEx5QPSW4IPLH50WSR87HRER05RF" localSheetId="3" hidden="1">#REF!</definedName>
    <definedName name="BEx5QPSW4IPLH50WSR87HRER05RF" localSheetId="5" hidden="1">#REF!</definedName>
    <definedName name="BEx5QPSW4IPLH50WSR87HRER05RF" hidden="1">#REF!</definedName>
    <definedName name="BEx5QQEG8651QVQZ8TPIFWE7GOQX" localSheetId="3" hidden="1">[255]Control!#REF!</definedName>
    <definedName name="BEx5QQEG8651QVQZ8TPIFWE7GOQX" localSheetId="5" hidden="1">[255]Control!#REF!</definedName>
    <definedName name="BEx5QQEG8651QVQZ8TPIFWE7GOQX" hidden="1">[255]Control!#REF!</definedName>
    <definedName name="BEx5QZOY24M2BN59C7TLNZXGF9BT" localSheetId="3" hidden="1">[255]Control!#REF!</definedName>
    <definedName name="BEx5QZOY24M2BN59C7TLNZXGF9BT" localSheetId="5" hidden="1">[255]Control!#REF!</definedName>
    <definedName name="BEx5QZOY24M2BN59C7TLNZXGF9BT" hidden="1">[255]Control!#REF!</definedName>
    <definedName name="BEx5RFKROXO5NMHX424VPPY959MG" localSheetId="2" hidden="1">#REF!</definedName>
    <definedName name="BEx5RFKROXO5NMHX424VPPY959MG" localSheetId="3" hidden="1">#REF!</definedName>
    <definedName name="BEx5RFKROXO5NMHX424VPPY959MG" localSheetId="5" hidden="1">#REF!</definedName>
    <definedName name="BEx5RFKROXO5NMHX424VPPY959MG" hidden="1">#REF!</definedName>
    <definedName name="BEx73V0EP8EMNRC3EZJJKKVKWQVB" localSheetId="3" hidden="1">#REF!</definedName>
    <definedName name="BEx73V0EP8EMNRC3EZJJKKVKWQVB" localSheetId="5" hidden="1">#REF!</definedName>
    <definedName name="BEx73V0EP8EMNRC3EZJJKKVKWQVB" hidden="1">#REF!</definedName>
    <definedName name="BEx741WJHIJVXUX131SBXTVW8D71" localSheetId="3" hidden="1">#REF!</definedName>
    <definedName name="BEx741WJHIJVXUX131SBXTVW8D71" localSheetId="5" hidden="1">#REF!</definedName>
    <definedName name="BEx741WJHIJVXUX131SBXTVW8D71" hidden="1">#REF!</definedName>
    <definedName name="BEx744AVO92QVIW4DF47DJBRAL7H" localSheetId="3" hidden="1">[245]Control!#REF!</definedName>
    <definedName name="BEx744AVO92QVIW4DF47DJBRAL7H" localSheetId="5" hidden="1">[245]Control!#REF!</definedName>
    <definedName name="BEx744AVO92QVIW4DF47DJBRAL7H" hidden="1">[245]Control!#REF!</definedName>
    <definedName name="BEx74ESIB9Y8KGETIERMKU5PLCQR" localSheetId="3" hidden="1">#REF!</definedName>
    <definedName name="BEx74ESIB9Y8KGETIERMKU5PLCQR" localSheetId="5" hidden="1">#REF!</definedName>
    <definedName name="BEx74ESIB9Y8KGETIERMKU5PLCQR" hidden="1">#REF!</definedName>
    <definedName name="BEx74Q6H3O7133AWQXWC21MI2UFT" localSheetId="3" hidden="1">#REF!</definedName>
    <definedName name="BEx74Q6H3O7133AWQXWC21MI2UFT" localSheetId="5" hidden="1">#REF!</definedName>
    <definedName name="BEx74Q6H3O7133AWQXWC21MI2UFT" hidden="1">#REF!</definedName>
    <definedName name="BEx74W0UQDZXPD27G4AG1V87BN1A" localSheetId="2" hidden="1">#REF!</definedName>
    <definedName name="BEx74W0UQDZXPD27G4AG1V87BN1A" localSheetId="3" hidden="1">#REF!</definedName>
    <definedName name="BEx74W0UQDZXPD27G4AG1V87BN1A" localSheetId="5" hidden="1">#REF!</definedName>
    <definedName name="BEx74W0UQDZXPD27G4AG1V87BN1A" hidden="1">#REF!</definedName>
    <definedName name="BEx74W6BJ8ENO3J25WNM5H5APKA3" hidden="1">#REF!</definedName>
    <definedName name="BEx754EWX34KNK16I0RCV39I1DFG" hidden="1">#REF!</definedName>
    <definedName name="BEx755GRRD9BL27YHLH5QWIYLWB7" hidden="1">#REF!</definedName>
    <definedName name="BEx759D1D5SXS5ELLZVBI0SXYUNF" hidden="1">#REF!</definedName>
    <definedName name="BEx75DK2FC45LPPJIJHAGKGLOAMK" hidden="1">#REF!</definedName>
    <definedName name="BEx75GJZSZHUDN6OOAGQYFUDA2LP" hidden="1">#REF!</definedName>
    <definedName name="BEx75HGCCV5K4UCJWYV8EV9AG5YT" hidden="1">#REF!</definedName>
    <definedName name="BEx75J3LKUPZ3I1NASKT5N8CYM3B" hidden="1">#REF!</definedName>
    <definedName name="BEx75MZVWOE954PBZNI35V12YZZ8" hidden="1">#REF!</definedName>
    <definedName name="BEx75PZT8TY5P13U978NVBUXKHT4" hidden="1">#REF!</definedName>
    <definedName name="BEx75QG2UX5EHIXUBMMFZ5INMEAF" hidden="1">#REF!</definedName>
    <definedName name="BEx75RCEXQCFLMEDSI3O1612YDSE" hidden="1">[255]Control!#REF!</definedName>
    <definedName name="BEx75T55F7GML8V1DMWL26WRT006" localSheetId="3" hidden="1">#REF!</definedName>
    <definedName name="BEx75T55F7GML8V1DMWL26WRT006" localSheetId="5" hidden="1">#REF!</definedName>
    <definedName name="BEx75T55F7GML8V1DMWL26WRT006" hidden="1">#REF!</definedName>
    <definedName name="BEx75VJGR07JY6UUWURQ4PJ29UKC" localSheetId="3" hidden="1">#REF!</definedName>
    <definedName name="BEx75VJGR07JY6UUWURQ4PJ29UKC" localSheetId="5" hidden="1">#REF!</definedName>
    <definedName name="BEx75VJGR07JY6UUWURQ4PJ29UKC" hidden="1">#REF!</definedName>
    <definedName name="BEx760S7ZHUZXMY5XQMPEG6H1CT1" localSheetId="3" hidden="1">#REF!</definedName>
    <definedName name="BEx760S7ZHUZXMY5XQMPEG6H1CT1" localSheetId="5" hidden="1">#REF!</definedName>
    <definedName name="BEx760S7ZHUZXMY5XQMPEG6H1CT1" hidden="1">#REF!</definedName>
    <definedName name="BEx760XIY4MT0O7U4MWRTA86V803" hidden="1">#REF!</definedName>
    <definedName name="BEx76JD5018QWFZM8TUCICWAL0Q4" hidden="1">#REF!</definedName>
    <definedName name="BEx76MNVCH39Z3Z28D98UN80KZGW" hidden="1">[245]Control!#REF!</definedName>
    <definedName name="BEx76PYJ43JWTSMAPL56RW66AQ0E" localSheetId="2" hidden="1">#REF!</definedName>
    <definedName name="BEx76PYJ43JWTSMAPL56RW66AQ0E" localSheetId="3" hidden="1">#REF!</definedName>
    <definedName name="BEx76PYJ43JWTSMAPL56RW66AQ0E" localSheetId="5" hidden="1">#REF!</definedName>
    <definedName name="BEx76PYJ43JWTSMAPL56RW66AQ0E" hidden="1">#REF!</definedName>
    <definedName name="BEx7741OUGLA0WJQLQRUJSL4DE00" localSheetId="3" hidden="1">#REF!</definedName>
    <definedName name="BEx7741OUGLA0WJQLQRUJSL4DE00" localSheetId="5" hidden="1">#REF!</definedName>
    <definedName name="BEx7741OUGLA0WJQLQRUJSL4DE00" hidden="1">#REF!</definedName>
    <definedName name="BEx774N83DXLJZ54Q42PWIJZ2DN1" localSheetId="3" hidden="1">#REF!</definedName>
    <definedName name="BEx774N83DXLJZ54Q42PWIJZ2DN1" localSheetId="5" hidden="1">#REF!</definedName>
    <definedName name="BEx774N83DXLJZ54Q42PWIJZ2DN1" hidden="1">#REF!</definedName>
    <definedName name="BEx7776VICVUKPB5UDMQY5CZOKFT" hidden="1">#REF!</definedName>
    <definedName name="BEx779QNIY3061ZV9BR462WKEGRW" hidden="1">#REF!</definedName>
    <definedName name="BEx77G19QU9A95CNHE6QMVSQR2T3" hidden="1">#REF!</definedName>
    <definedName name="BEx77I4LF4EO9VIIUX67MTIXG0S9" hidden="1">#REF!</definedName>
    <definedName name="BEx77I4RMRYR3OT7IFVDI3ZDXBD0" hidden="1">[255]Control!#REF!</definedName>
    <definedName name="BEx77JH8YT1B3XSI9H5Y8LQT6QFK" hidden="1">[255]Control!#REF!</definedName>
    <definedName name="BEx77LVK4UD14GFMWUCHZUI6PDYE" hidden="1">[255]Control!#REF!</definedName>
    <definedName name="BEx77N2QPHTAG51KORVY3QZ16FHJ" hidden="1">[255]Control!#REF!</definedName>
    <definedName name="BEx77P0S3GVMS7BJUL9OWUGJ1B02" localSheetId="3" hidden="1">#REF!</definedName>
    <definedName name="BEx77P0S3GVMS7BJUL9OWUGJ1B02" localSheetId="5" hidden="1">#REF!</definedName>
    <definedName name="BEx77P0S3GVMS7BJUL9OWUGJ1B02" hidden="1">#REF!</definedName>
    <definedName name="BEx77QDESURI6WW5582YXSK3A972" localSheetId="3" hidden="1">#REF!</definedName>
    <definedName name="BEx77QDESURI6WW5582YXSK3A972" localSheetId="5" hidden="1">#REF!</definedName>
    <definedName name="BEx77QDESURI6WW5582YXSK3A972" hidden="1">#REF!</definedName>
    <definedName name="BEx77SBN9MUXSHEI2OTDZSEKCKTV" localSheetId="2" hidden="1">#REF!</definedName>
    <definedName name="BEx77SBN9MUXSHEI2OTDZSEKCKTV" localSheetId="3" hidden="1">#REF!</definedName>
    <definedName name="BEx77SBN9MUXSHEI2OTDZSEKCKTV" localSheetId="5" hidden="1">#REF!</definedName>
    <definedName name="BEx77SBN9MUXSHEI2OTDZSEKCKTV" hidden="1">#REF!</definedName>
    <definedName name="BEx77TTJVGKYK5BAF12JN73Z89H4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10CPTIA44J3Q1AM3SWMPIMW" hidden="1">#REF!</definedName>
    <definedName name="BEx78226TN58UE0CTY98YEDU0LSL" hidden="1">#REF!</definedName>
    <definedName name="BEx7827J5RYNIA5MROGYWUPP0JNW" hidden="1">#REF!</definedName>
    <definedName name="BEx7827O81DLDT8IVDLGXUSTXAKM" hidden="1">#REF!</definedName>
    <definedName name="BEx782NRWAD44A2P9VD7REQFPOOP" hidden="1">#REF!</definedName>
    <definedName name="BEx7881ZZBWHRAX6W2GY19J8MGEQ" hidden="1">#REF!</definedName>
    <definedName name="BEx78HHRIWDLHQX2LG0HWFRYEL1T" hidden="1">#REF!</definedName>
    <definedName name="BEx78IUEG6GXJYO3PTHLTXVND5HG" hidden="1">#REF!</definedName>
    <definedName name="BEx78LZN7TNBEL1KZYH1FWEOWKLR" hidden="1">[255]Control!#REF!</definedName>
    <definedName name="BEx78ML7MCUO7S90WS7RGM318J7P" hidden="1">[255]Control!#REF!</definedName>
    <definedName name="BEx78QMXZ2P1ZB3HJ9O50DWHCMXR" localSheetId="3" hidden="1">#REF!</definedName>
    <definedName name="BEx78QMXZ2P1ZB3HJ9O50DWHCMXR" localSheetId="5" hidden="1">#REF!</definedName>
    <definedName name="BEx78QMXZ2P1ZB3HJ9O50DWHCMXR" hidden="1">#REF!</definedName>
    <definedName name="BEx78RJBXIU8MMF59PSQCSJFT001" localSheetId="2" hidden="1">#REF!</definedName>
    <definedName name="BEx78RJBXIU8MMF59PSQCSJFT001" localSheetId="3" hidden="1">#REF!</definedName>
    <definedName name="BEx78RJBXIU8MMF59PSQCSJFT001" localSheetId="5" hidden="1">#REF!</definedName>
    <definedName name="BEx78RJBXIU8MMF59PSQCSJFT001" hidden="1">#REF!</definedName>
    <definedName name="BEx78SFO5VR28677DWZEMDN7G86X" localSheetId="3" hidden="1">#REF!</definedName>
    <definedName name="BEx78SFO5VR28677DWZEMDN7G86X" localSheetId="5" hidden="1">#REF!</definedName>
    <definedName name="BEx78SFO5VR28677DWZEMDN7G86X" hidden="1">#REF!</definedName>
    <definedName name="BEx78SFOYH1Z0ZDTO47W2M60TW6K" hidden="1">#REF!</definedName>
    <definedName name="BEx7944I4FW5LEHGDRTBIKWBKU2C" hidden="1">#REF!</definedName>
    <definedName name="BEx79A9L4NCBG17FG3HH0BHXM0AZ" hidden="1">[255]Control!#REF!</definedName>
    <definedName name="BEx79JK3E6JO8MX4O35A5G8NZCC8" localSheetId="3" hidden="1">#REF!</definedName>
    <definedName name="BEx79JK3E6JO8MX4O35A5G8NZCC8" localSheetId="5" hidden="1">#REF!</definedName>
    <definedName name="BEx79JK3E6JO8MX4O35A5G8NZCC8" hidden="1">#REF!</definedName>
    <definedName name="BEx79K0BV39BHU2DPI8TW29FHT2F" localSheetId="2" hidden="1">#REF!</definedName>
    <definedName name="BEx79K0BV39BHU2DPI8TW29FHT2F" localSheetId="3" hidden="1">#REF!</definedName>
    <definedName name="BEx79K0BV39BHU2DPI8TW29FHT2F" localSheetId="5" hidden="1">#REF!</definedName>
    <definedName name="BEx79K0BV39BHU2DPI8TW29FHT2F" hidden="1">#REF!</definedName>
    <definedName name="BEx79NAUL3D5V1H53ZJ9EGKDBYJ9" localSheetId="2" hidden="1">#REF!</definedName>
    <definedName name="BEx79NAUL3D5V1H53ZJ9EGKDBYJ9" localSheetId="3" hidden="1">#REF!</definedName>
    <definedName name="BEx79NAUL3D5V1H53ZJ9EGKDBYJ9" localSheetId="5" hidden="1">#REF!</definedName>
    <definedName name="BEx79NAUL3D5V1H53ZJ9EGKDBYJ9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G5P0OKXMVE2UOBS7N1LCS6" hidden="1">#REF!</definedName>
    <definedName name="BEx79YJJLBELICW9F9FRYSCQ101L" hidden="1">#REF!</definedName>
    <definedName name="BEx79YUC7B0V77FSBGIRCY1BR4VK" hidden="1">#REF!</definedName>
    <definedName name="BEx79YZOBBYXN4NT2C4SGCUAGHVT" hidden="1">#REF!</definedName>
    <definedName name="BEx7A06T3RC2891FUX05G3QPRAUE" hidden="1">#REF!</definedName>
    <definedName name="BEx7A0CBTB525KTU6FHDSC6BKCR0" hidden="1">#REF!</definedName>
    <definedName name="BEx7A3XSNZRAKWZRQ6T2PXZIXMXV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35H7TRH7EKF8CBQ5MLDGI5L" hidden="1">[256]Control!#REF!</definedName>
    <definedName name="BEx7B3R19ZGYQ1OF6DGZGD4ZUD2I" hidden="1">[255]Control!#REF!</definedName>
    <definedName name="BEx7B5EA4QRJ9868YNO69XWR8Q2G" hidden="1">[255]Control!#REF!</definedName>
    <definedName name="BEx7B6LH6917TXOSAAQ6U7HVF018" localSheetId="3" hidden="1">#REF!</definedName>
    <definedName name="BEx7B6LH6917TXOSAAQ6U7HVF018" localSheetId="5" hidden="1">#REF!</definedName>
    <definedName name="BEx7B6LH6917TXOSAAQ6U7HVF018" hidden="1">#REF!</definedName>
    <definedName name="BEx7BA1MMARA8X41IXKIYAI0OD70" localSheetId="2" hidden="1">#REF!</definedName>
    <definedName name="BEx7BA1MMARA8X41IXKIYAI0OD70" localSheetId="3" hidden="1">#REF!</definedName>
    <definedName name="BEx7BA1MMARA8X41IXKIYAI0OD70" localSheetId="5" hidden="1">#REF!</definedName>
    <definedName name="BEx7BA1MMARA8X41IXKIYAI0OD70" hidden="1">#REF!</definedName>
    <definedName name="BEx7BAN6QL9CBAZ7I8EYM426JXYJ" localSheetId="2" hidden="1">#REF!</definedName>
    <definedName name="BEx7BAN6QL9CBAZ7I8EYM426JXYJ" localSheetId="3" hidden="1">#REF!</definedName>
    <definedName name="BEx7BAN6QL9CBAZ7I8EYM426JXYJ" localSheetId="5" hidden="1">#REF!</definedName>
    <definedName name="BEx7BAN6QL9CBAZ7I8EYM426JXYJ" hidden="1">#REF!</definedName>
    <definedName name="BEx7BEE5ULVYCK7CHMKZ4IXF38FH" hidden="1">#REF!</definedName>
    <definedName name="BEx7BMS3OFOLIYQFK2P902JCBGMY" hidden="1">#REF!</definedName>
    <definedName name="BEx7BOFIVBVK6QMKZUG1I62RKVRL" hidden="1">[245]Control!#REF!</definedName>
    <definedName name="BEx7BPXFZXJ79FQ0E8AQE21PGVHA" localSheetId="3" hidden="1">#REF!</definedName>
    <definedName name="BEx7BPXFZXJ79FQ0E8AQE21PGVHA" localSheetId="5" hidden="1">#REF!</definedName>
    <definedName name="BEx7BPXFZXJ79FQ0E8AQE21PGVHA" hidden="1">#REF!</definedName>
    <definedName name="BEx7BX49P0M9VYYMYCRMEAF16IN7" hidden="1">[245]Control!#REF!</definedName>
    <definedName name="BEx7C04AM39DQMC1TIX7CFZ2ADHX" localSheetId="3" hidden="1">#REF!</definedName>
    <definedName name="BEx7C04AM39DQMC1TIX7CFZ2ADHX" localSheetId="5" hidden="1">#REF!</definedName>
    <definedName name="BEx7C04AM39DQMC1TIX7CFZ2ADHX" hidden="1">#REF!</definedName>
    <definedName name="BEx7C3V5GV4UP3JDXN0YDDBSMVHJ" localSheetId="2" hidden="1">#REF!</definedName>
    <definedName name="BEx7C3V5GV4UP3JDXN0YDDBSMVHJ" localSheetId="3" hidden="1">#REF!</definedName>
    <definedName name="BEx7C3V5GV4UP3JDXN0YDDBSMVHJ" localSheetId="5" hidden="1">#REF!</definedName>
    <definedName name="BEx7C3V5GV4UP3JDXN0YDDBSMVHJ" hidden="1">#REF!</definedName>
    <definedName name="BEx7C40F0PQURHPI6YQ39NFIR86Z" localSheetId="3" hidden="1">#REF!</definedName>
    <definedName name="BEx7C40F0PQURHPI6YQ39NFIR86Z" localSheetId="5" hidden="1">#REF!</definedName>
    <definedName name="BEx7C40F0PQURHPI6YQ39NFIR86Z" hidden="1">#REF!</definedName>
    <definedName name="BEx7C57Q182I2R1KYH2MUA0F7N8P" localSheetId="3" hidden="1">[255]Control!#REF!</definedName>
    <definedName name="BEx7C57Q182I2R1KYH2MUA0F7N8P" localSheetId="5" hidden="1">[255]Control!#REF!</definedName>
    <definedName name="BEx7C57Q182I2R1KYH2MUA0F7N8P" hidden="1">[255]Control!#REF!</definedName>
    <definedName name="BEx7C6POXMETJA29QJEIPHS4JZUJ" localSheetId="3" hidden="1">#REF!</definedName>
    <definedName name="BEx7C6POXMETJA29QJEIPHS4JZUJ" localSheetId="5" hidden="1">#REF!</definedName>
    <definedName name="BEx7C6POXMETJA29QJEIPHS4JZUJ" hidden="1">#REF!</definedName>
    <definedName name="BEx7C93VR7SYRIJS1JO8YZKSFAW9" localSheetId="3" hidden="1">#REF!</definedName>
    <definedName name="BEx7C93VR7SYRIJS1JO8YZKSFAW9" localSheetId="5" hidden="1">#REF!</definedName>
    <definedName name="BEx7C93VR7SYRIJS1JO8YZKSFAW9" hidden="1">#REF!</definedName>
    <definedName name="BEx7C9PLB7M41NJHPG2H61ETSF6G" localSheetId="3" hidden="1">[255]Control!#REF!</definedName>
    <definedName name="BEx7C9PLB7M41NJHPG2H61ETSF6G" localSheetId="5" hidden="1">[255]Control!#REF!</definedName>
    <definedName name="BEx7C9PLB7M41NJHPG2H61ETSF6G" hidden="1">[255]Control!#REF!</definedName>
    <definedName name="BEx7CB7E2QA32KTF11ZO8NYS08RM" localSheetId="2" hidden="1">#REF!</definedName>
    <definedName name="BEx7CB7E2QA32KTF11ZO8NYS08RM" localSheetId="3" hidden="1">#REF!</definedName>
    <definedName name="BEx7CB7E2QA32KTF11ZO8NYS08RM" localSheetId="5" hidden="1">#REF!</definedName>
    <definedName name="BEx7CB7E2QA32KTF11ZO8NYS08RM" hidden="1">#REF!</definedName>
    <definedName name="BEx7CCK12S7Q6O7B4340D0M2BSSW" localSheetId="2" hidden="1">#REF!</definedName>
    <definedName name="BEx7CCK12S7Q6O7B4340D0M2BSSW" localSheetId="3" hidden="1">#REF!</definedName>
    <definedName name="BEx7CCK12S7Q6O7B4340D0M2BSSW" localSheetId="5" hidden="1">#REF!</definedName>
    <definedName name="BEx7CCK12S7Q6O7B4340D0M2BSSW" hidden="1">#REF!</definedName>
    <definedName name="BEx7CCPC6R1KQQZ2JQU6EFI1G0RM" localSheetId="3" hidden="1">#REF!</definedName>
    <definedName name="BEx7CCPC6R1KQQZ2JQU6EFI1G0RM" localSheetId="5" hidden="1">#REF!</definedName>
    <definedName name="BEx7CCPC6R1KQQZ2JQU6EFI1G0RM" hidden="1">#REF!</definedName>
    <definedName name="BEx7CIJST9GLS2QD383UK7VUDTGL" hidden="1">#REF!</definedName>
    <definedName name="BEx7CMQVN8H3PGGPWP2I3M891J87" hidden="1">#REF!</definedName>
    <definedName name="BEx7CO8T2XKC7GHDSYNAWTZ9L7YR" hidden="1">#REF!</definedName>
    <definedName name="BEx7CQN4NWLFQELKTJUP78I457C1" hidden="1">#REF!</definedName>
    <definedName name="BEx7CV504PYBHZ6TDAXY9VIOWKQL" hidden="1">#REF!</definedName>
    <definedName name="BEx7CW1CF00DO8A36UNC2X7K65C2" hidden="1">#REF!</definedName>
    <definedName name="BEx7CW6NFRL2P4XWP0MWHIYA97KF" hidden="1">#REF!</definedName>
    <definedName name="BEx7D1A2UH0KRAI5PNQTAOVBWMH4" hidden="1">#REF!</definedName>
    <definedName name="BEx7D26HBWTQR01TCHIZ13YJB037" hidden="1">[255]Control!#REF!</definedName>
    <definedName name="BEx7D4KRWM0SN7X7G3SJ9AAMXJRN" localSheetId="2" hidden="1">#REF!</definedName>
    <definedName name="BEx7D4KRWM0SN7X7G3SJ9AAMXJRN" localSheetId="3" hidden="1">#REF!</definedName>
    <definedName name="BEx7D4KRWM0SN7X7G3SJ9AAMXJRN" localSheetId="5" hidden="1">#REF!</definedName>
    <definedName name="BEx7D4KRWM0SN7X7G3SJ9AAMXJRN" hidden="1">#REF!</definedName>
    <definedName name="BEx7D5RWKRS4W71J4NZ6ZSFHPKFT" localSheetId="3" hidden="1">#REF!</definedName>
    <definedName name="BEx7D5RWKRS4W71J4NZ6ZSFHPKFT" localSheetId="5" hidden="1">#REF!</definedName>
    <definedName name="BEx7D5RWKRS4W71J4NZ6ZSFHPKFT" hidden="1">#REF!</definedName>
    <definedName name="BEx7D8BPELAJCZLQHKJXQ2PJ672Y" localSheetId="2" hidden="1">#REF!</definedName>
    <definedName name="BEx7D8BPELAJCZLQHKJXQ2PJ672Y" localSheetId="3" hidden="1">#REF!</definedName>
    <definedName name="BEx7D8BPELAJCZLQHKJXQ2PJ672Y" localSheetId="5" hidden="1">#REF!</definedName>
    <definedName name="BEx7D8BPELAJCZLQHKJXQ2PJ672Y" hidden="1">#REF!</definedName>
    <definedName name="BEx7D8H1TPOX1UN17QZYEV7Q58GA" hidden="1">#REF!</definedName>
    <definedName name="BEx7DDF5RFRB7N2798K113QI0TQN" hidden="1">#REF!</definedName>
    <definedName name="BEx7DDKHKSN3F14GON0PINI894QR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NGIJMI467JVRDFFHR4YPG8R" hidden="1">#REF!</definedName>
    <definedName name="BEx7DRYCOFL57PNFLFTJWH9EVF4S" hidden="1">#REF!</definedName>
    <definedName name="BEx7DS3T2ROOR68MNQL2ZHZCA566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OBNE1GLGEQF7C4K6VPNS7IE" hidden="1">#REF!</definedName>
    <definedName name="BEx7EQKHNLRW4K8ERD5W0VLAIPNR" hidden="1">[255]Control!#REF!</definedName>
    <definedName name="BEx7EQKHX7GZYOLXRDU534TT4H64" localSheetId="3" hidden="1">#REF!</definedName>
    <definedName name="BEx7EQKHX7GZYOLXRDU534TT4H64" localSheetId="5" hidden="1">#REF!</definedName>
    <definedName name="BEx7EQKHX7GZYOLXRDU534TT4H64" hidden="1">#REF!</definedName>
    <definedName name="BEx7ETKE1EPGXVIIZR64UF9VHA4I" localSheetId="2" hidden="1">#REF!</definedName>
    <definedName name="BEx7ETKE1EPGXVIIZR64UF9VHA4I" localSheetId="3" hidden="1">#REF!</definedName>
    <definedName name="BEx7ETKE1EPGXVIIZR64UF9VHA4I" localSheetId="5" hidden="1">#REF!</definedName>
    <definedName name="BEx7ETKE1EPGXVIIZR64UF9VHA4I" hidden="1">#REF!</definedName>
    <definedName name="BEx7ETV6L1TM7JSXJIGK3FC6RVZW" localSheetId="3" hidden="1">#REF!</definedName>
    <definedName name="BEx7ETV6L1TM7JSXJIGK3FC6RVZW" localSheetId="5" hidden="1">#REF!</definedName>
    <definedName name="BEx7ETV6L1TM7JSXJIGK3FC6RVZW" hidden="1">#REF!</definedName>
    <definedName name="BEx7EVNWR7SEMUWBSYX9Z46PK9Z9" hidden="1">#REF!</definedName>
    <definedName name="BEx7EWK9GUVV6FXWYIGH0TAI4V2O" hidden="1">#REF!</definedName>
    <definedName name="BEx7EYYLHMBYQTH6I377FCQS7CSX" hidden="1">#REF!</definedName>
    <definedName name="BEx7FB8YMJOY5QSIGLORQ8C7MCQD" hidden="1">[256]Control!#REF!</definedName>
    <definedName name="BEx7FBP2MBGFHDM31DYHPM1I67EI" localSheetId="2" hidden="1">#REF!</definedName>
    <definedName name="BEx7FBP2MBGFHDM31DYHPM1I67EI" localSheetId="3" hidden="1">#REF!</definedName>
    <definedName name="BEx7FBP2MBGFHDM31DYHPM1I67EI" localSheetId="5" hidden="1">#REF!</definedName>
    <definedName name="BEx7FBP2MBGFHDM31DYHPM1I67EI" hidden="1">#REF!</definedName>
    <definedName name="BEx7FCLG1RYI2SNOU1Y2GQZNZSWA" localSheetId="3" hidden="1">#REF!</definedName>
    <definedName name="BEx7FCLG1RYI2SNOU1Y2GQZNZSWA" localSheetId="5" hidden="1">#REF!</definedName>
    <definedName name="BEx7FCLG1RYI2SNOU1Y2GQZNZSWA" hidden="1">#REF!</definedName>
    <definedName name="BEx7FDY1QOC8JFCXLLKMLJHEDV47" localSheetId="3" hidden="1">[255]Control!#REF!</definedName>
    <definedName name="BEx7FDY1QOC8JFCXLLKMLJHEDV47" localSheetId="5" hidden="1">[255]Control!#REF!</definedName>
    <definedName name="BEx7FDY1QOC8JFCXLLKMLJHEDV47" hidden="1">[255]Control!#REF!</definedName>
    <definedName name="BEx7FJN3DUIAO8F9ILL4MXEI1M58" localSheetId="2" hidden="1">#REF!</definedName>
    <definedName name="BEx7FJN3DUIAO8F9ILL4MXEI1M58" localSheetId="3" hidden="1">#REF!</definedName>
    <definedName name="BEx7FJN3DUIAO8F9ILL4MXEI1M58" localSheetId="5" hidden="1">#REF!</definedName>
    <definedName name="BEx7FJN3DUIAO8F9ILL4MXEI1M58" hidden="1">#REF!</definedName>
    <definedName name="BEx7FM6QXQ54NTO3SBK0NT35LLCA" localSheetId="2" hidden="1">#REF!</definedName>
    <definedName name="BEx7FM6QXQ54NTO3SBK0NT35LLCA" localSheetId="3" hidden="1">#REF!</definedName>
    <definedName name="BEx7FM6QXQ54NTO3SBK0NT35LLCA" localSheetId="5" hidden="1">#REF!</definedName>
    <definedName name="BEx7FM6QXQ54NTO3SBK0NT35LLCA" hidden="1">#REF!</definedName>
    <definedName name="BEx7FN32ZGWOAA4TTH79KINTDWR9" localSheetId="3" hidden="1">#REF!</definedName>
    <definedName name="BEx7FN32ZGWOAA4TTH79KINTDWR9" localSheetId="5" hidden="1">#REF!</definedName>
    <definedName name="BEx7FN32ZGWOAA4TTH79KINTDWR9" hidden="1">#REF!</definedName>
    <definedName name="BEx7FUFIH3M1E7HXM31CIR052CFR" localSheetId="3" hidden="1">[255]Control!#REF!</definedName>
    <definedName name="BEx7FUFIH3M1E7HXM31CIR052CFR" localSheetId="5" hidden="1">[255]Control!#REF!</definedName>
    <definedName name="BEx7FUFIH3M1E7HXM31CIR052CFR" hidden="1">[255]Control!#REF!</definedName>
    <definedName name="BEx7G22KKJ7LYWFY1F1V9MVOBTXG" localSheetId="2" hidden="1">#REF!</definedName>
    <definedName name="BEx7G22KKJ7LYWFY1F1V9MVOBTXG" localSheetId="3" hidden="1">#REF!</definedName>
    <definedName name="BEx7G22KKJ7LYWFY1F1V9MVOBTXG" localSheetId="5" hidden="1">#REF!</definedName>
    <definedName name="BEx7G22KKJ7LYWFY1F1V9MVOBTXG" hidden="1">#REF!</definedName>
    <definedName name="BEx7G2DCTI8OWE17KXBKIHBVCHYW" localSheetId="2" hidden="1">#REF!</definedName>
    <definedName name="BEx7G2DCTI8OWE17KXBKIHBVCHYW" localSheetId="3" hidden="1">#REF!</definedName>
    <definedName name="BEx7G2DCTI8OWE17KXBKIHBVCHYW" localSheetId="5" hidden="1">#REF!</definedName>
    <definedName name="BEx7G2DCTI8OWE17KXBKIHBVCHYW" hidden="1">#REF!</definedName>
    <definedName name="BEx7G2DD1EGIB8H0UTAAUB86YZZB" localSheetId="2" hidden="1">#REF!</definedName>
    <definedName name="BEx7G2DD1EGIB8H0UTAAUB86YZZB" localSheetId="3" hidden="1">#REF!</definedName>
    <definedName name="BEx7G2DD1EGIB8H0UTAAUB86YZZB" localSheetId="5" hidden="1">#REF!</definedName>
    <definedName name="BEx7G2DD1EGIB8H0UTAAUB86YZZB" hidden="1">#REF!</definedName>
    <definedName name="BEx7G2DD9ICLQ1QZCVBF0H8TKH5P" localSheetId="3" hidden="1">[245]Control!#REF!</definedName>
    <definedName name="BEx7G2DD9ICLQ1QZCVBF0H8TKH5P" localSheetId="5" hidden="1">[245]Control!#REF!</definedName>
    <definedName name="BEx7G2DD9ICLQ1QZCVBF0H8TKH5P" hidden="1">[245]Control!#REF!</definedName>
    <definedName name="BEx7G2TM67H7NGZQ3OO988YQ64XT" localSheetId="3" hidden="1">[255]Control!#REF!</definedName>
    <definedName name="BEx7G2TM67H7NGZQ3OO988YQ64XT" localSheetId="5" hidden="1">[255]Control!#REF!</definedName>
    <definedName name="BEx7G2TM67H7NGZQ3OO988YQ64XT" hidden="1">[255]Control!#REF!</definedName>
    <definedName name="BEx7G2TMJV2X62D9R3Z0K5TJ3196" localSheetId="2" hidden="1">#REF!</definedName>
    <definedName name="BEx7G2TMJV2X62D9R3Z0K5TJ3196" localSheetId="3" hidden="1">#REF!</definedName>
    <definedName name="BEx7G2TMJV2X62D9R3Z0K5TJ3196" localSheetId="5" hidden="1">#REF!</definedName>
    <definedName name="BEx7G2TMJV2X62D9R3Z0K5TJ3196" hidden="1">#REF!</definedName>
    <definedName name="BEx7G4X5IF3XW3W1D9WU7VMMK7FQ" localSheetId="3" hidden="1">[255]Control!#REF!</definedName>
    <definedName name="BEx7G4X5IF3XW3W1D9WU7VMMK7FQ" localSheetId="5" hidden="1">[255]Control!#REF!</definedName>
    <definedName name="BEx7G4X5IF3XW3W1D9WU7VMMK7FQ" hidden="1">[255]Control!#REF!</definedName>
    <definedName name="BEx7G52GCSAEFPOM0KCBTXD651DK" localSheetId="3" hidden="1">[245]Control!#REF!</definedName>
    <definedName name="BEx7G52GCSAEFPOM0KCBTXD651DK" localSheetId="5" hidden="1">[245]Control!#REF!</definedName>
    <definedName name="BEx7G52GCSAEFPOM0KCBTXD651DK" hidden="1">[245]Control!#REF!</definedName>
    <definedName name="BEx7G82CKM3NIY1PHNFK28M09PCH" localSheetId="3" hidden="1">#REF!</definedName>
    <definedName name="BEx7G82CKM3NIY1PHNFK28M09PCH" localSheetId="5" hidden="1">#REF!</definedName>
    <definedName name="BEx7G82CKM3NIY1PHNFK28M09PCH" hidden="1">#REF!</definedName>
    <definedName name="BEx7GCPNSAMQ2AMPBYF9FB6ASP8V" localSheetId="3" hidden="1">[245]Control!#REF!</definedName>
    <definedName name="BEx7GCPNSAMQ2AMPBYF9FB6ASP8V" localSheetId="5" hidden="1">[245]Control!#REF!</definedName>
    <definedName name="BEx7GCPNSAMQ2AMPBYF9FB6ASP8V" hidden="1">[245]Control!#REF!</definedName>
    <definedName name="BEx7GL93YFYO7EH55TJDKFUJUR6W" localSheetId="2" hidden="1">#REF!</definedName>
    <definedName name="BEx7GL93YFYO7EH55TJDKFUJUR6W" localSheetId="3" hidden="1">#REF!</definedName>
    <definedName name="BEx7GL93YFYO7EH55TJDKFUJUR6W" localSheetId="5" hidden="1">#REF!</definedName>
    <definedName name="BEx7GL93YFYO7EH55TJDKFUJUR6W" hidden="1">#REF!</definedName>
    <definedName name="BEx7GPWGJU97FP39UGXH6TCPD19E" localSheetId="3" hidden="1">#REF!</definedName>
    <definedName name="BEx7GPWGJU97FP39UGXH6TCPD19E" localSheetId="5" hidden="1">#REF!</definedName>
    <definedName name="BEx7GPWGJU97FP39UGXH6TCPD19E" hidden="1">#REF!</definedName>
    <definedName name="BEx7GR3ENYWRXXS5IT0UMEGOLGUH" localSheetId="3" hidden="1">#REF!</definedName>
    <definedName name="BEx7GR3ENYWRXXS5IT0UMEGOLGUH" localSheetId="5" hidden="1">#REF!</definedName>
    <definedName name="BEx7GR3ENYWRXXS5IT0UMEGOLGUH" hidden="1">#REF!</definedName>
    <definedName name="BEx7GRE7DDFJ4ZN14OE9W12Z0WR7" hidden="1">#REF!</definedName>
    <definedName name="BEx7GSAL6P7TASL8MB63RFST1LJL" hidden="1">#REF!</definedName>
    <definedName name="BEx7GSG2FJPNOLM09VOH6N4AA4PX" hidden="1">#REF!</definedName>
    <definedName name="BEx7GYQMB5QMZDG6O94ZJJ1L8QAO" hidden="1">#REF!</definedName>
    <definedName name="BEx7H0JD6I5I8WQLLWOYWY5YWPQE" hidden="1">#REF!</definedName>
    <definedName name="BEx7H14XCXH7WEXEY1HVO53A6AGH" hidden="1">#REF!</definedName>
    <definedName name="BEx7H8XGTOWWN0G792OIH6P66FZW" hidden="1">#REF!</definedName>
    <definedName name="BEx7H98AS46SCD31GVWA1MA8GRNO" hidden="1">[255]Control!#REF!</definedName>
    <definedName name="BEx7HB10CIO4WJNBQASK1PI3HXT1" hidden="1">[255]Control!#REF!</definedName>
    <definedName name="BEx7HDKN8ABP8MPP1TF4MFGJZMQ6" hidden="1">[255]Control!#REF!</definedName>
    <definedName name="BEx7HFTIA8AC8BR8HKIN81VE1SGW" localSheetId="3" hidden="1">#REF!</definedName>
    <definedName name="BEx7HFTIA8AC8BR8HKIN81VE1SGW" localSheetId="5" hidden="1">#REF!</definedName>
    <definedName name="BEx7HFTIA8AC8BR8HKIN81VE1SGW" hidden="1">#REF!</definedName>
    <definedName name="BEx7HGQ190OLJOHF46IE5YAT6ZZR" hidden="1">[255]Control!#REF!</definedName>
    <definedName name="BEx7HGVBEF4LEIF6RC14N3PSU461" localSheetId="3" hidden="1">#REF!</definedName>
    <definedName name="BEx7HGVBEF4LEIF6RC14N3PSU461" localSheetId="5" hidden="1">#REF!</definedName>
    <definedName name="BEx7HGVBEF4LEIF6RC14N3PSU461" hidden="1">#REF!</definedName>
    <definedName name="BEx7HH651BLOWCYYYTSRDMDAQCL3" localSheetId="2" hidden="1">#REF!</definedName>
    <definedName name="BEx7HH651BLOWCYYYTSRDMDAQCL3" localSheetId="3" hidden="1">#REF!</definedName>
    <definedName name="BEx7HH651BLOWCYYYTSRDMDAQCL3" localSheetId="5" hidden="1">#REF!</definedName>
    <definedName name="BEx7HH651BLOWCYYYTSRDMDAQCL3" hidden="1">#REF!</definedName>
    <definedName name="BEx7HJ9N0GKF2RWHWHTR7JTYFLFT" localSheetId="3" hidden="1">[245]Control!#REF!</definedName>
    <definedName name="BEx7HJ9N0GKF2RWHWHTR7JTYFLFT" localSheetId="5" hidden="1">[245]Control!#REF!</definedName>
    <definedName name="BEx7HJ9N0GKF2RWHWHTR7JTYFLFT" hidden="1">[245]Control!#REF!</definedName>
    <definedName name="BEx7HOD1ZDL6YXTVWHDNRRR4UJXV" localSheetId="2" hidden="1">#REF!</definedName>
    <definedName name="BEx7HOD1ZDL6YXTVWHDNRRR4UJXV" localSheetId="3" hidden="1">#REF!</definedName>
    <definedName name="BEx7HOD1ZDL6YXTVWHDNRRR4UJXV" localSheetId="5" hidden="1">#REF!</definedName>
    <definedName name="BEx7HOD1ZDL6YXTVWHDNRRR4UJXV" hidden="1">#REF!</definedName>
    <definedName name="BEx7HOD3BDW3INFZFOSPWMRM23LX" localSheetId="2" hidden="1">#REF!</definedName>
    <definedName name="BEx7HOD3BDW3INFZFOSPWMRM23LX" localSheetId="3" hidden="1">#REF!</definedName>
    <definedName name="BEx7HOD3BDW3INFZFOSPWMRM23LX" localSheetId="5" hidden="1">#REF!</definedName>
    <definedName name="BEx7HOD3BDW3INFZFOSPWMRM23LX" hidden="1">#REF!</definedName>
    <definedName name="BEx7HPEX6GKJ9O93CANEH699NT4A" localSheetId="2" hidden="1">#REF!</definedName>
    <definedName name="BEx7HPEX6GKJ9O93CANEH699NT4A" localSheetId="3" hidden="1">#REF!</definedName>
    <definedName name="BEx7HPEX6GKJ9O93CANEH699NT4A" localSheetId="5" hidden="1">#REF!</definedName>
    <definedName name="BEx7HPEX6GKJ9O93CANEH699NT4A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7JLQ38I4ALN9JMOD8RK0J53" hidden="1">[255]Control!#REF!</definedName>
    <definedName name="BEx7I8FZ96C5JAHXS18ZV0912LZP" localSheetId="3" hidden="1">#REF!</definedName>
    <definedName name="BEx7I8FZ96C5JAHXS18ZV0912LZP" localSheetId="5" hidden="1">#REF!</definedName>
    <definedName name="BEx7I8FZ96C5JAHXS18ZV0912LZP" hidden="1">#REF!</definedName>
    <definedName name="BEx7IBFWO3RWQIO91IR9XRT2Y14W" hidden="1">[255]Control!#REF!</definedName>
    <definedName name="BEx7IBVYN47SFZIA0K4MDKQZNN9V" localSheetId="3" hidden="1">#REF!</definedName>
    <definedName name="BEx7IBVYN47SFZIA0K4MDKQZNN9V" localSheetId="5" hidden="1">#REF!</definedName>
    <definedName name="BEx7IBVYN47SFZIA0K4MDKQZNN9V" hidden="1">#REF!</definedName>
    <definedName name="BEx7IC1FG6B2QJJD9VLUFAVEDZVF" localSheetId="2" hidden="1">#REF!</definedName>
    <definedName name="BEx7IC1FG6B2QJJD9VLUFAVEDZVF" localSheetId="3" hidden="1">#REF!</definedName>
    <definedName name="BEx7IC1FG6B2QJJD9VLUFAVEDZVF" localSheetId="5" hidden="1">#REF!</definedName>
    <definedName name="BEx7IC1FG6B2QJJD9VLUFAVEDZVF" hidden="1">#REF!</definedName>
    <definedName name="BEx7IGZLR17JZFXRT3RCQT7DFHP4" localSheetId="3" hidden="1">[255]Control!#REF!</definedName>
    <definedName name="BEx7IGZLR17JZFXRT3RCQT7DFHP4" localSheetId="5" hidden="1">[255]Control!#REF!</definedName>
    <definedName name="BEx7IGZLR17JZFXRT3RCQT7DFHP4" hidden="1">[255]Control!#REF!</definedName>
    <definedName name="BEx7IT4GRQWJ4XUI34PA5MSIFMCI" localSheetId="3" hidden="1">[255]Control!#REF!</definedName>
    <definedName name="BEx7IT4GRQWJ4XUI34PA5MSIFMCI" localSheetId="5" hidden="1">[255]Control!#REF!</definedName>
    <definedName name="BEx7IT4GRQWJ4XUI34PA5MSIFMCI" hidden="1">[255]Control!#REF!</definedName>
    <definedName name="BEx7IV2IJ5WT7UC0UG7WP0WF2JZI" localSheetId="3" hidden="1">#REF!</definedName>
    <definedName name="BEx7IV2IJ5WT7UC0UG7WP0WF2JZI" localSheetId="5" hidden="1">#REF!</definedName>
    <definedName name="BEx7IV2IJ5WT7UC0UG7WP0WF2JZI" hidden="1">#REF!</definedName>
    <definedName name="BEx7IXGU74GE5E4S6W4Z13AR092Y" localSheetId="3" hidden="1">#REF!</definedName>
    <definedName name="BEx7IXGU74GE5E4S6W4Z13AR092Y" localSheetId="5" hidden="1">#REF!</definedName>
    <definedName name="BEx7IXGU74GE5E4S6W4Z13AR092Y" hidden="1">#REF!</definedName>
    <definedName name="BEx7J2PQROW8KVZJT5XARF52F8W5" localSheetId="2" hidden="1">#REF!</definedName>
    <definedName name="BEx7J2PQROW8KVZJT5XARF52F8W5" localSheetId="3" hidden="1">#REF!</definedName>
    <definedName name="BEx7J2PQROW8KVZJT5XARF52F8W5" localSheetId="5" hidden="1">#REF!</definedName>
    <definedName name="BEx7J2PQROW8KVZJT5XARF52F8W5" hidden="1">#REF!</definedName>
    <definedName name="BEx7J4CZAPQDUBQIF1U1OUEYDQ9N" localSheetId="3" hidden="1">[255]Control!#REF!</definedName>
    <definedName name="BEx7J4CZAPQDUBQIF1U1OUEYDQ9N" localSheetId="5" hidden="1">[255]Control!#REF!</definedName>
    <definedName name="BEx7J4CZAPQDUBQIF1U1OUEYDQ9N" hidden="1">[255]Control!#REF!</definedName>
    <definedName name="BEx7J4NS8FSZGLUI8YTU955E7MP3" localSheetId="3" hidden="1">'[257]비용 배부후'!#REF!</definedName>
    <definedName name="BEx7J4NS8FSZGLUI8YTU955E7MP3" localSheetId="5" hidden="1">'[257]비용 배부후'!#REF!</definedName>
    <definedName name="BEx7J4NS8FSZGLUI8YTU955E7MP3" hidden="1">'[257]비용 배부후'!#REF!</definedName>
    <definedName name="BEx7J4YL8Q3BI1MLH16YYQ18IJRD" localSheetId="3" hidden="1">#REF!</definedName>
    <definedName name="BEx7J4YL8Q3BI1MLH16YYQ18IJRD" localSheetId="5" hidden="1">#REF!</definedName>
    <definedName name="BEx7J4YL8Q3BI1MLH16YYQ18IJRD" hidden="1">#REF!</definedName>
    <definedName name="BEx7JCR42NL3N7FBNYHDDN218ZXO" localSheetId="2" hidden="1">#REF!</definedName>
    <definedName name="BEx7JCR42NL3N7FBNYHDDN218ZXO" localSheetId="3" hidden="1">#REF!</definedName>
    <definedName name="BEx7JCR42NL3N7FBNYHDDN218ZXO" localSheetId="5" hidden="1">#REF!</definedName>
    <definedName name="BEx7JCR42NL3N7FBNYHDDN218ZXO" hidden="1">#REF!</definedName>
    <definedName name="BEx7JH3HGBPI07OHZ5LFYK0UFZQR" localSheetId="3" hidden="1">#REF!</definedName>
    <definedName name="BEx7JH3HGBPI07OHZ5LFYK0UFZQR" localSheetId="5" hidden="1">#REF!</definedName>
    <definedName name="BEx7JH3HGBPI07OHZ5LFYK0UFZQR" hidden="1">#REF!</definedName>
    <definedName name="BEx7JJ1OPKU5IRWJ9ZRBUQ0JFCLX" hidden="1">#REF!</definedName>
    <definedName name="BEx7JN3AG1DO08C7DEN2QJMGFOB1" hidden="1">#REF!</definedName>
    <definedName name="BEx7JSXQPJ91KPCS79G4HYQJXQMP" hidden="1">#REF!</definedName>
    <definedName name="BEx7JV194190CNM6WWGQ3UBJ3CHH" hidden="1">#REF!</definedName>
    <definedName name="BEx7JYS1S2PUWMSOT1C8NEW9IKDW" hidden="1">#REF!</definedName>
    <definedName name="BEx7K64HV989BNZJAIKRTG7C6MS3" hidden="1">[245]Control!#REF!</definedName>
    <definedName name="BEx7K7GZ607XQOGB81A1HINBTGOZ" localSheetId="3" hidden="1">#REF!</definedName>
    <definedName name="BEx7K7GZ607XQOGB81A1HINBTGOZ" localSheetId="5" hidden="1">#REF!</definedName>
    <definedName name="BEx7K7GZ607XQOGB81A1HINBTGOZ" hidden="1">#REF!</definedName>
    <definedName name="BEx7K8DBM1MQUQG4SMXGD9ST48EH" localSheetId="2" hidden="1">#REF!</definedName>
    <definedName name="BEx7K8DBM1MQUQG4SMXGD9ST48EH" localSheetId="3" hidden="1">#REF!</definedName>
    <definedName name="BEx7K8DBM1MQUQG4SMXGD9ST48EH" localSheetId="5" hidden="1">#REF!</definedName>
    <definedName name="BEx7K8DBM1MQUQG4SMXGD9ST48EH" hidden="1">#REF!</definedName>
    <definedName name="BEx7K8YVP9R4QWB6IZN38P50LEET" localSheetId="2" hidden="1">#REF!</definedName>
    <definedName name="BEx7K8YVP9R4QWB6IZN38P50LEET" localSheetId="3" hidden="1">#REF!</definedName>
    <definedName name="BEx7K8YVP9R4QWB6IZN38P50LEET" localSheetId="5" hidden="1">#REF!</definedName>
    <definedName name="BEx7K8YVP9R4QWB6IZN38P50LEET" hidden="1">#REF!</definedName>
    <definedName name="BEx7KDM9ECPHWC49VVWF61QZKQXK" hidden="1">#REF!</definedName>
    <definedName name="BEx7KDRIQ3FKH6NS7IO6KMIOE1PC" hidden="1">[255]Control!#REF!</definedName>
    <definedName name="BEx7KEYPBDXSNROH8M6CDCBN6B50" localSheetId="3" hidden="1">#REF!</definedName>
    <definedName name="BEx7KEYPBDXSNROH8M6CDCBN6B50" localSheetId="5" hidden="1">#REF!</definedName>
    <definedName name="BEx7KEYPBDXSNROH8M6CDCBN6B50" hidden="1">#REF!</definedName>
    <definedName name="BEx7KM5NP2SWCQNHPL0ZO34R1SCZ" hidden="1">'[257]비용 배부후'!#REF!</definedName>
    <definedName name="BEx7KMGG11E559LWXQ8OBDR1HKRK" localSheetId="2" hidden="1">#REF!</definedName>
    <definedName name="BEx7KMGG11E559LWXQ8OBDR1HKRK" localSheetId="3" hidden="1">#REF!</definedName>
    <definedName name="BEx7KMGG11E559LWXQ8OBDR1HKRK" localSheetId="5" hidden="1">#REF!</definedName>
    <definedName name="BEx7KMGG11E559LWXQ8OBDR1HKRK" hidden="1">#REF!</definedName>
    <definedName name="BEx7KNCTOTGBVVY7CK9C76OZHJNC" localSheetId="3" hidden="1">[255]Control!#REF!</definedName>
    <definedName name="BEx7KNCTOTGBVVY7CK9C76OZHJNC" localSheetId="5" hidden="1">[255]Control!#REF!</definedName>
    <definedName name="BEx7KNCTOTGBVVY7CK9C76OZHJNC" hidden="1">[255]Control!#REF!</definedName>
    <definedName name="BEx7KQ78YW7IEB4GO5P7KIMI4V69" localSheetId="3" hidden="1">[255]Control!#REF!</definedName>
    <definedName name="BEx7KQ78YW7IEB4GO5P7KIMI4V69" localSheetId="5" hidden="1">[255]Control!#REF!</definedName>
    <definedName name="BEx7KQ78YW7IEB4GO5P7KIMI4V69" hidden="1">[255]Control!#REF!</definedName>
    <definedName name="BEx7KRZZB19ZGHM5ZV3E418CY32G" localSheetId="3" hidden="1">[255]Control!#REF!</definedName>
    <definedName name="BEx7KRZZB19ZGHM5ZV3E418CY32G" localSheetId="5" hidden="1">[255]Control!#REF!</definedName>
    <definedName name="BEx7KRZZB19ZGHM5ZV3E418CY32G" hidden="1">[255]Control!#REF!</definedName>
    <definedName name="BEx7KSAS8BZT6H8OQCZ5DNSTMO07" localSheetId="3" hidden="1">#REF!</definedName>
    <definedName name="BEx7KSAS8BZT6H8OQCZ5DNSTMO07" localSheetId="5" hidden="1">#REF!</definedName>
    <definedName name="BEx7KSAS8BZT6H8OQCZ5DNSTMO07" hidden="1">#REF!</definedName>
    <definedName name="BEx7KWHTBD21COXVI4HNEQH0Z3L8" localSheetId="3" hidden="1">#REF!</definedName>
    <definedName name="BEx7KWHTBD21COXVI4HNEQH0Z3L8" localSheetId="5" hidden="1">#REF!</definedName>
    <definedName name="BEx7KWHTBD21COXVI4HNEQH0Z3L8" hidden="1">#REF!</definedName>
    <definedName name="BEx7KXUGRMRSUXCM97Z7VRZQ9JH2" localSheetId="3" hidden="1">#REF!</definedName>
    <definedName name="BEx7KXUGRMRSUXCM97Z7VRZQ9JH2" localSheetId="5" hidden="1">#REF!</definedName>
    <definedName name="BEx7KXUGRMRSUXCM97Z7VRZQ9JH2" hidden="1">#REF!</definedName>
    <definedName name="BEx7L21IQVP1N1TTQLRMANSSLSLE" hidden="1">#REF!</definedName>
    <definedName name="BEx7L33790XG4408CYZBP00OT0JL" hidden="1">#REF!</definedName>
    <definedName name="BEx7L5C6U8MP6IZ67BD649WQYJEK" hidden="1">#REF!</definedName>
    <definedName name="BEx7L6JCXE80HXJOKWM3XABPPSB1" hidden="1">[256]Control!#REF!</definedName>
    <definedName name="BEx7L6U49ANWUJALAPT3YGMRD8RI" localSheetId="2" hidden="1">#REF!</definedName>
    <definedName name="BEx7L6U49ANWUJALAPT3YGMRD8RI" localSheetId="3" hidden="1">#REF!</definedName>
    <definedName name="BEx7L6U49ANWUJALAPT3YGMRD8RI" localSheetId="5" hidden="1">#REF!</definedName>
    <definedName name="BEx7L6U49ANWUJALAPT3YGMRD8RI" hidden="1">#REF!</definedName>
    <definedName name="BEx7L8HEYEVTATR0OG5JJO647KNI" localSheetId="3" hidden="1">#REF!</definedName>
    <definedName name="BEx7L8HEYEVTATR0OG5JJO647KNI" localSheetId="5" hidden="1">#REF!</definedName>
    <definedName name="BEx7L8HEYEVTATR0OG5JJO647KNI" hidden="1">#REF!</definedName>
    <definedName name="BEx7L8XOV64OMS15ZFURFEUXLMWF" localSheetId="3" hidden="1">#REF!</definedName>
    <definedName name="BEx7L8XOV64OMS15ZFURFEUXLMWF" localSheetId="5" hidden="1">#REF!</definedName>
    <definedName name="BEx7L8XOV64OMS15ZFURFEUXLMWF" hidden="1">#REF!</definedName>
    <definedName name="BEx7LBXJS21CA8WS1ZF00IS2GEQU" hidden="1">#REF!</definedName>
    <definedName name="BEx7LDQ9YFQ4U3ROCI09BSB6F05M" hidden="1">#REF!</definedName>
    <definedName name="BEx7LG4M60ZZ7M86EQ9Y0GFEGA05" hidden="1">#REF!</definedName>
    <definedName name="BEx7LGVITHSNQIVVU2SQGP53LK8J" hidden="1">#REF!</definedName>
    <definedName name="BEx7LIO9KCWLDFYQJVMK8YP7ZRDL" hidden="1">#REF!</definedName>
    <definedName name="BEx7LIZ30FL88K1MJKWVRWL9ZB8U" hidden="1">#REF!</definedName>
    <definedName name="BEx7LJVEZM6B0DYEBX21DGL39061" hidden="1">#REF!</definedName>
    <definedName name="BEx7LJVFQACL9F4DRS9YZQ9R2N30" hidden="1">#REF!</definedName>
    <definedName name="BEx7LKGZZP7HOR8337NB5P4BVWBZ" hidden="1">[255]Control!#REF!</definedName>
    <definedName name="BEx7LM9PWH83D53Y341G8NN9QXAN" localSheetId="2" hidden="1">#REF!</definedName>
    <definedName name="BEx7LM9PWH83D53Y341G8NN9QXAN" localSheetId="3" hidden="1">#REF!</definedName>
    <definedName name="BEx7LM9PWH83D53Y341G8NN9QXAN" localSheetId="5" hidden="1">#REF!</definedName>
    <definedName name="BEx7LM9PWH83D53Y341G8NN9QXAN" hidden="1">#REF!</definedName>
    <definedName name="BEx7M2GC8WITGO8Y8SL0SYJRYQAE" localSheetId="2" hidden="1">#REF!</definedName>
    <definedName name="BEx7M2GC8WITGO8Y8SL0SYJRYQAE" localSheetId="3" hidden="1">#REF!</definedName>
    <definedName name="BEx7M2GC8WITGO8Y8SL0SYJRYQAE" localSheetId="5" hidden="1">#REF!</definedName>
    <definedName name="BEx7M2GC8WITGO8Y8SL0SYJRYQAE" hidden="1">#REF!</definedName>
    <definedName name="BEx7M3NJ6CTMSDDCUDOYVGS00FU6" localSheetId="3" hidden="1">[245]Control!#REF!</definedName>
    <definedName name="BEx7M3NJ6CTMSDDCUDOYVGS00FU6" localSheetId="5" hidden="1">[245]Control!#REF!</definedName>
    <definedName name="BEx7M3NJ6CTMSDDCUDOYVGS00FU6" hidden="1">[245]Control!#REF!</definedName>
    <definedName name="BEx7MAEE4RBOKLUZAJR4DFK1MZW0" localSheetId="3" hidden="1">[245]Control!#REF!</definedName>
    <definedName name="BEx7MAEE4RBOKLUZAJR4DFK1MZW0" localSheetId="5" hidden="1">[245]Control!#REF!</definedName>
    <definedName name="BEx7MAEE4RBOKLUZAJR4DFK1MZW0" hidden="1">[245]Control!#REF!</definedName>
    <definedName name="BEx7MAUI1JJFDIJGDW4RWY5384LY" localSheetId="3" hidden="1">#REF!</definedName>
    <definedName name="BEx7MAUI1JJFDIJGDW4RWY5384LY" localSheetId="5" hidden="1">#REF!</definedName>
    <definedName name="BEx7MAUI1JJFDIJGDW4RWY5384LY" hidden="1">#REF!</definedName>
    <definedName name="BEx7MH52S3CG1Q4F6BK900MK4OH2" localSheetId="3" hidden="1">#REF!</definedName>
    <definedName name="BEx7MH52S3CG1Q4F6BK900MK4OH2" localSheetId="5" hidden="1">#REF!</definedName>
    <definedName name="BEx7MH52S3CG1Q4F6BK900MK4OH2" hidden="1">#REF!</definedName>
    <definedName name="BEx7MJZO3UKAMJ53UWOJ5ZD4GGMQ" localSheetId="3" hidden="1">#REF!</definedName>
    <definedName name="BEx7MJZO3UKAMJ53UWOJ5ZD4GGMQ" localSheetId="5" hidden="1">#REF!</definedName>
    <definedName name="BEx7MJZO3UKAMJ53UWOJ5ZD4GGMQ" hidden="1">#REF!</definedName>
    <definedName name="BEx7MT4MFNXIVQGAT6D971GZW7CA" hidden="1">#REF!</definedName>
    <definedName name="BEx7MUBSJVXTRI3E8J53H5RQ141Z" hidden="1">[255]Control!#REF!</definedName>
    <definedName name="BEx7NFB3TMLPOHADJWMKNLWZZPR6" localSheetId="2" hidden="1">#REF!</definedName>
    <definedName name="BEx7NFB3TMLPOHADJWMKNLWZZPR6" localSheetId="3" hidden="1">#REF!</definedName>
    <definedName name="BEx7NFB3TMLPOHADJWMKNLWZZPR6" localSheetId="5" hidden="1">#REF!</definedName>
    <definedName name="BEx7NFB3TMLPOHADJWMKNLWZZPR6" hidden="1">#REF!</definedName>
    <definedName name="BEx7NI062THZAM6I8AJWTFJL91CS" localSheetId="3" hidden="1">#REF!</definedName>
    <definedName name="BEx7NI062THZAM6I8AJWTFJL91CS" localSheetId="5" hidden="1">#REF!</definedName>
    <definedName name="BEx7NI062THZAM6I8AJWTFJL91CS" hidden="1">#REF!</definedName>
    <definedName name="BEx8YUMLOWNMSIJOJXPJJ7OYS67R" localSheetId="2" hidden="1">#REF!</definedName>
    <definedName name="BEx8YUMLOWNMSIJOJXPJJ7OYS67R" localSheetId="3" hidden="1">#REF!</definedName>
    <definedName name="BEx8YUMLOWNMSIJOJXPJJ7OYS67R" localSheetId="5" hidden="1">#REF!</definedName>
    <definedName name="BEx8YUMLOWNMSIJOJXPJJ7OYS67R" hidden="1">#REF!</definedName>
    <definedName name="BEx904S75BPRYMHF0083JF7ES4NG" hidden="1">#REF!</definedName>
    <definedName name="BEx905DSY7P5AAHISXYVS4Y26MER" hidden="1">'[257]비용 배부후'!#REF!</definedName>
    <definedName name="BEx905OKF0TKBQFCXPNVL879E72C" localSheetId="3" hidden="1">#REF!</definedName>
    <definedName name="BEx905OKF0TKBQFCXPNVL879E72C" localSheetId="5" hidden="1">#REF!</definedName>
    <definedName name="BEx905OKF0TKBQFCXPNVL879E72C" hidden="1">#REF!</definedName>
    <definedName name="BEx90HDD4RWF7JZGA8GCGG7D63MG" localSheetId="3" hidden="1">#REF!</definedName>
    <definedName name="BEx90HDD4RWF7JZGA8GCGG7D63MG" localSheetId="5" hidden="1">#REF!</definedName>
    <definedName name="BEx90HDD4RWF7JZGA8GCGG7D63MG" hidden="1">#REF!</definedName>
    <definedName name="BEx90I48STNJRSXG5DW8BN3STWC3" localSheetId="2" hidden="1">#REF!</definedName>
    <definedName name="BEx90I48STNJRSXG5DW8BN3STWC3" localSheetId="3" hidden="1">#REF!</definedName>
    <definedName name="BEx90I48STNJRSXG5DW8BN3STWC3" localSheetId="5" hidden="1">#REF!</definedName>
    <definedName name="BEx90I48STNJRSXG5DW8BN3STWC3" hidden="1">#REF!</definedName>
    <definedName name="BEx90OPMF6EIARMCL8Q4SMXG90T6" hidden="1">#REF!</definedName>
    <definedName name="BEx90TYITZGGMIGGQKITJVOPSEDK" hidden="1">#REF!</definedName>
    <definedName name="BEx90VGH5H09ON2QXYC9WIIEU98T" hidden="1">#REF!</definedName>
    <definedName name="BEx9121UWY4KSRWJRR7YNR93KY0B" hidden="1">#REF!</definedName>
    <definedName name="BEx9175B70QXYAU5A8DJPGZQ46L9" hidden="1">#REF!</definedName>
    <definedName name="BEx917G2E0IIAOJ4RRRXBYBLTBEW" hidden="1">#REF!</definedName>
    <definedName name="BEx917QV9THEBTXF09DTGT6CJDTV" hidden="1">#REF!</definedName>
    <definedName name="BEx91AQQRTV87AO27VWHSFZAD4ZR" hidden="1">#REF!</definedName>
    <definedName name="BEx91DFVWXI5JEO6ZOISSACOSXHY" hidden="1">[255]Control!#REF!</definedName>
    <definedName name="BEx91L8FLL5CWLA2CDHKCOMGVDZN" localSheetId="3" hidden="1">#REF!</definedName>
    <definedName name="BEx91L8FLL5CWLA2CDHKCOMGVDZN" localSheetId="5" hidden="1">#REF!</definedName>
    <definedName name="BEx91L8FLL5CWLA2CDHKCOMGVDZN" hidden="1">#REF!</definedName>
    <definedName name="BEx91N149ZFDFS7LZZ28RYJN3HZ6" localSheetId="2" hidden="1">#REF!</definedName>
    <definedName name="BEx91N149ZFDFS7LZZ28RYJN3HZ6" localSheetId="3" hidden="1">#REF!</definedName>
    <definedName name="BEx91N149ZFDFS7LZZ28RYJN3HZ6" localSheetId="5" hidden="1">#REF!</definedName>
    <definedName name="BEx91N149ZFDFS7LZZ28RYJN3HZ6" hidden="1">#REF!</definedName>
    <definedName name="BEx91NXB61WREI4VHEW1VXF568CM" localSheetId="2" hidden="1">#REF!</definedName>
    <definedName name="BEx91NXB61WREI4VHEW1VXF568CM" localSheetId="3" hidden="1">#REF!</definedName>
    <definedName name="BEx91NXB61WREI4VHEW1VXF568CM" localSheetId="5" hidden="1">#REF!</definedName>
    <definedName name="BEx91NXB61WREI4VHEW1VXF568CM" hidden="1">#REF!</definedName>
    <definedName name="BEx91OTVH9ZDBC3QTORU8RZX4EOC" hidden="1">#REF!</definedName>
    <definedName name="BEx91P4O3HAAZ8SHH6LBGO7SR9H6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U2MAMBSVMLYMKNHVENOALQF" hidden="1">#REF!</definedName>
    <definedName name="BEx91UTI10JFDPE3T0P802RALH6P" hidden="1">[256]Control!#REF!</definedName>
    <definedName name="BEx91VF2D78PAF337E3L2L81K9W2" localSheetId="3" hidden="1">#REF!</definedName>
    <definedName name="BEx91VF2D78PAF337E3L2L81K9W2" localSheetId="5" hidden="1">#REF!</definedName>
    <definedName name="BEx91VF2D78PAF337E3L2L81K9W2" hidden="1">#REF!</definedName>
    <definedName name="BEx921PNZ46VORG2VRMWREWIC0SE" localSheetId="3" hidden="1">#REF!</definedName>
    <definedName name="BEx921PNZ46VORG2VRMWREWIC0SE" localSheetId="5" hidden="1">#REF!</definedName>
    <definedName name="BEx921PNZ46VORG2VRMWREWIC0SE" hidden="1">#REF!</definedName>
    <definedName name="BEx923YOHM7T8EY9WF0R6QWGMWXC" localSheetId="2" hidden="1">#REF!</definedName>
    <definedName name="BEx923YOHM7T8EY9WF0R6QWGMWXC" localSheetId="3" hidden="1">#REF!</definedName>
    <definedName name="BEx923YOHM7T8EY9WF0R6QWGMWXC" localSheetId="5" hidden="1">#REF!</definedName>
    <definedName name="BEx923YOHM7T8EY9WF0R6QWGMWXC" hidden="1">#REF!</definedName>
    <definedName name="BEx9250ION1SHCVLVKTCNJJJGRWS" hidden="1">#REF!</definedName>
    <definedName name="BEx9273V9CS15T2CUUMVNHU08E0A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KG2IBGLAYX4RH8MFKKQCF00" hidden="1">[255]Control!#REF!</definedName>
    <definedName name="BEx92PE25IP31UTE8ZG75VP812WL" hidden="1">[255]Control!#REF!</definedName>
    <definedName name="BEx92PUBDIXAU1FW5ZAXECMAU0LN" localSheetId="3" hidden="1">#REF!</definedName>
    <definedName name="BEx92PUBDIXAU1FW5ZAXECMAU0LN" localSheetId="5" hidden="1">#REF!</definedName>
    <definedName name="BEx92PUBDIXAU1FW5ZAXECMAU0LN" hidden="1">#REF!</definedName>
    <definedName name="BEx92PZLL9UI5E7FB56M3CRLGUT3" localSheetId="2" hidden="1">#REF!</definedName>
    <definedName name="BEx92PZLL9UI5E7FB56M3CRLGUT3" localSheetId="3" hidden="1">#REF!</definedName>
    <definedName name="BEx92PZLL9UI5E7FB56M3CRLGUT3" localSheetId="5" hidden="1">#REF!</definedName>
    <definedName name="BEx92PZLL9UI5E7FB56M3CRLGUT3" hidden="1">#REF!</definedName>
    <definedName name="BEx92S8MHFFIVRQ2YSHZNQGOFUHD" localSheetId="3" hidden="1">#REF!</definedName>
    <definedName name="BEx92S8MHFFIVRQ2YSHZNQGOFUHD" localSheetId="5" hidden="1">#REF!</definedName>
    <definedName name="BEx92S8MHFFIVRQ2YSHZNQGOFUHD" hidden="1">#REF!</definedName>
    <definedName name="BEx92V318XX0MPM4YBZPJYCX0YNS" hidden="1">#REF!</definedName>
    <definedName name="BEx92WA72X7VASOGHATSX4BNCMJ6" hidden="1">[255]Control!#REF!</definedName>
    <definedName name="BEx92WQH7SCR06X2V4VGSEK1VV58" hidden="1">[245]Control!#REF!</definedName>
    <definedName name="BEx93B9OULL2YGC896XXYAAJSTRK" localSheetId="3" hidden="1">#REF!</definedName>
    <definedName name="BEx93B9OULL2YGC896XXYAAJSTRK" localSheetId="5" hidden="1">#REF!</definedName>
    <definedName name="BEx93B9OULL2YGC896XXYAAJSTRK" hidden="1">#REF!</definedName>
    <definedName name="BEx93FRKF99NRT3LH99UTIH7AAYF" localSheetId="3" hidden="1">#REF!</definedName>
    <definedName name="BEx93FRKF99NRT3LH99UTIH7AAYF" localSheetId="5" hidden="1">#REF!</definedName>
    <definedName name="BEx93FRKF99NRT3LH99UTIH7AAYF" hidden="1">#REF!</definedName>
    <definedName name="BEx93G7LQSRJ0IGQD8QSG0CZ4MX6" localSheetId="2" hidden="1">#REF!</definedName>
    <definedName name="BEx93G7LQSRJ0IGQD8QSG0CZ4MX6" localSheetId="3" hidden="1">#REF!</definedName>
    <definedName name="BEx93G7LQSRJ0IGQD8QSG0CZ4MX6" localSheetId="5" hidden="1">#REF!</definedName>
    <definedName name="BEx93G7LQSRJ0IGQD8QSG0CZ4MX6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EEG7JATON11ZDOOT2ECSD2" hidden="1">#REF!</definedName>
    <definedName name="BEx93TJUX3U0FJDBG6DDSNQ91R5J" hidden="1">#REF!</definedName>
    <definedName name="BEx942UCRHMI4B0US31HO95GSC2X" hidden="1">#REF!</definedName>
    <definedName name="BEx946VY2ST2X0BAXB0UIGSKNV0H" hidden="1">[245]Control!#REF!</definedName>
    <definedName name="BEx948ZFFQWVIDNG4AZAUGGGEB5U" localSheetId="3" hidden="1">#REF!</definedName>
    <definedName name="BEx948ZFFQWVIDNG4AZAUGGGEB5U" localSheetId="5" hidden="1">#REF!</definedName>
    <definedName name="BEx948ZFFQWVIDNG4AZAUGGGEB5U" hidden="1">#REF!</definedName>
    <definedName name="BEx94CKXG92OMURH41SNU6IOHK4J" localSheetId="3" hidden="1">#REF!</definedName>
    <definedName name="BEx94CKXG92OMURH41SNU6IOHK4J" localSheetId="5" hidden="1">#REF!</definedName>
    <definedName name="BEx94CKXG92OMURH41SNU6IOHK4J" hidden="1">#REF!</definedName>
    <definedName name="BEx94GXG30CIVB6ZQN3X3IK6BZXQ" localSheetId="3" hidden="1">#REF!</definedName>
    <definedName name="BEx94GXG30CIVB6ZQN3X3IK6BZXQ" localSheetId="5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4P0LYQW5QF3QWZEIYEOUZNQJ" hidden="1">#REF!</definedName>
    <definedName name="BEx94R44TW1A2D9RJEEDGZG9GQ1M" hidden="1">#REF!</definedName>
    <definedName name="BEx94SBB5SIZCIYZO1IKZFAPEAYY" hidden="1">[255]Control!#REF!</definedName>
    <definedName name="BEx94U9J4NFHLL2UBESBQZX5PBQB" hidden="1">[255]Control!#REF!</definedName>
    <definedName name="BEx953PB6S6ECMD8N0JSW0CBG0DA" localSheetId="3" hidden="1">#REF!</definedName>
    <definedName name="BEx953PB6S6ECMD8N0JSW0CBG0DA" localSheetId="5" hidden="1">#REF!</definedName>
    <definedName name="BEx953PB6S6ECMD8N0JSW0CBG0DA" hidden="1">#REF!</definedName>
    <definedName name="BEx954R683QUZZWS5PQJ5GUAO7ZI" localSheetId="2" hidden="1">#REF!</definedName>
    <definedName name="BEx954R683QUZZWS5PQJ5GUAO7ZI" localSheetId="3" hidden="1">#REF!</definedName>
    <definedName name="BEx954R683QUZZWS5PQJ5GUAO7ZI" localSheetId="5" hidden="1">#REF!</definedName>
    <definedName name="BEx954R683QUZZWS5PQJ5GUAO7ZI" hidden="1">#REF!</definedName>
    <definedName name="BEx955NIAWX5OLAHMTV6QFUZPR30" localSheetId="3" hidden="1">#REF!</definedName>
    <definedName name="BEx955NIAWX5OLAHMTV6QFUZPR30" localSheetId="5" hidden="1">#REF!</definedName>
    <definedName name="BEx955NIAWX5OLAHMTV6QFUZPR30" hidden="1">#REF!</definedName>
    <definedName name="BEx955NJ0QDXYNPOR1V8ATMVZ99U" hidden="1">#REF!</definedName>
    <definedName name="BEx95693DRT0S255HXCFQJADOWM1" hidden="1">#REF!</definedName>
    <definedName name="BEx956EE7A82UG3X9MM9S818RUUW" hidden="1">#REF!</definedName>
    <definedName name="BEx9581TYVI2M5TT4ISDAJV4W7Z6" hidden="1">#REF!</definedName>
    <definedName name="BEx95FE27AR1JRP5W9780EB67GDQ" hidden="1">#REF!</definedName>
    <definedName name="BEx95JFTD8XWZWSULDTPUBH9LFXO" hidden="1">#REF!</definedName>
    <definedName name="BEx95NHF4RVUE0YDOAFZEIVBYJXD" hidden="1">#REF!</definedName>
    <definedName name="BEx95ODSXOAW3H9CS4TJ16EX0X60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MPACITRTJYU4VQHAK6KF9B" hidden="1">[256]Control!#REF!</definedName>
    <definedName name="BEx95U89DZZSVO39TGS62CX8G9N4" localSheetId="3" hidden="1">#REF!</definedName>
    <definedName name="BEx95U89DZZSVO39TGS62CX8G9N4" localSheetId="5" hidden="1">#REF!</definedName>
    <definedName name="BEx95U89DZZSVO39TGS62CX8G9N4" hidden="1">#REF!</definedName>
    <definedName name="BEx9602K2GHNBUEUVT9ONRQU1GMD" localSheetId="3" hidden="1">#REF!</definedName>
    <definedName name="BEx9602K2GHNBUEUVT9ONRQU1GMD" localSheetId="5" hidden="1">#REF!</definedName>
    <definedName name="BEx9602K2GHNBUEUVT9ONRQU1GMD" hidden="1">#REF!</definedName>
    <definedName name="BEx960YY4QWPUZCK777X69AEC9E2" localSheetId="2" hidden="1">#REF!</definedName>
    <definedName name="BEx960YY4QWPUZCK777X69AEC9E2" localSheetId="3" hidden="1">#REF!</definedName>
    <definedName name="BEx960YY4QWPUZCK777X69AEC9E2" localSheetId="5" hidden="1">#REF!</definedName>
    <definedName name="BEx960YY4QWPUZCK777X69AEC9E2" hidden="1">#REF!</definedName>
    <definedName name="BEx962BL3Y4LA53EBYI64ZYMZE8U" hidden="1">#REF!</definedName>
    <definedName name="BEx965RKZDVB23S9UMRX07H7O9CW" hidden="1">#REF!</definedName>
    <definedName name="BEx966NY8FY5BO150YP5X43LU0P0" hidden="1">[245]Control!#REF!</definedName>
    <definedName name="BEx968RH9K6UN918Q0XM11FVKHJB" localSheetId="2" hidden="1">#REF!</definedName>
    <definedName name="BEx968RH9K6UN918Q0XM11FVKHJB" localSheetId="3" hidden="1">#REF!</definedName>
    <definedName name="BEx968RH9K6UN918Q0XM11FVKHJB" localSheetId="5" hidden="1">#REF!</definedName>
    <definedName name="BEx968RH9K6UN918Q0XM11FVKHJB" hidden="1">#REF!</definedName>
    <definedName name="BEx968WTFI9RZPSBBEA2EXASRA5B" localSheetId="3" hidden="1">[255]Control!#REF!</definedName>
    <definedName name="BEx968WTFI9RZPSBBEA2EXASRA5B" localSheetId="5" hidden="1">[255]Control!#REF!</definedName>
    <definedName name="BEx968WTFI9RZPSBBEA2EXASRA5B" hidden="1">[255]Control!#REF!</definedName>
    <definedName name="BEx96E080ZCLZKQJJZONO8807JVM" localSheetId="3" hidden="1">[255]Control!#REF!</definedName>
    <definedName name="BEx96E080ZCLZKQJJZONO8807JVM" localSheetId="5" hidden="1">[255]Control!#REF!</definedName>
    <definedName name="BEx96E080ZCLZKQJJZONO8807JVM" hidden="1">[255]Control!#REF!</definedName>
    <definedName name="BEx96H03G7VP5WW43SISA524HELN" localSheetId="2" hidden="1">#REF!</definedName>
    <definedName name="BEx96H03G7VP5WW43SISA524HELN" localSheetId="3" hidden="1">#REF!</definedName>
    <definedName name="BEx96H03G7VP5WW43SISA524HELN" localSheetId="5" hidden="1">#REF!</definedName>
    <definedName name="BEx96H03G7VP5WW43SISA524HELN" hidden="1">#REF!</definedName>
    <definedName name="BEx96KR21O7H9R29TN0S45Y3QPUK" localSheetId="3" hidden="1">#REF!</definedName>
    <definedName name="BEx96KR21O7H9R29TN0S45Y3QPUK" localSheetId="5" hidden="1">#REF!</definedName>
    <definedName name="BEx96KR21O7H9R29TN0S45Y3QPUK" hidden="1">#REF!</definedName>
    <definedName name="BEx96PUHS44JX23HHYBWD9A3TCP9" localSheetId="3" hidden="1">[255]Control!#REF!</definedName>
    <definedName name="BEx96PUHS44JX23HHYBWD9A3TCP9" localSheetId="5" hidden="1">[255]Control!#REF!</definedName>
    <definedName name="BEx96PUHS44JX23HHYBWD9A3TCP9" hidden="1">[255]Control!#REF!</definedName>
    <definedName name="BEx96QW5X13IJLLS8YQQBYKAGW3A" localSheetId="2" hidden="1">#REF!</definedName>
    <definedName name="BEx96QW5X13IJLLS8YQQBYKAGW3A" localSheetId="3" hidden="1">#REF!</definedName>
    <definedName name="BEx96QW5X13IJLLS8YQQBYKAGW3A" localSheetId="5" hidden="1">#REF!</definedName>
    <definedName name="BEx96QW5X13IJLLS8YQQBYKAGW3A" hidden="1">#REF!</definedName>
    <definedName name="BEx96SUFKHHFE8XQ6UUO6ILDOXHO" localSheetId="3" hidden="1">#REF!</definedName>
    <definedName name="BEx96SUFKHHFE8XQ6UUO6ILDOXHO" localSheetId="5" hidden="1">#REF!</definedName>
    <definedName name="BEx96SUFKHHFE8XQ6UUO6ILDOXHO" hidden="1">#REF!</definedName>
    <definedName name="BEx96UN4YWXBDEZ1U1ZUIPP41Z7I" localSheetId="3" hidden="1">#REF!</definedName>
    <definedName name="BEx96UN4YWXBDEZ1U1ZUIPP41Z7I" localSheetId="5" hidden="1">#REF!</definedName>
    <definedName name="BEx96UN4YWXBDEZ1U1ZUIPP41Z7I" hidden="1">#REF!</definedName>
    <definedName name="BEx96V8PFD8RAFR0OWJDUA3N23EB" hidden="1">#REF!</definedName>
    <definedName name="BEx96VE0KTTLYUJTCJS23JNAPCC5" hidden="1">#REF!</definedName>
    <definedName name="BEx96XC7QVQ9Q252OTVOCUBP4PQI" hidden="1">#REF!</definedName>
    <definedName name="BEx970MYCPJ6DQ44TKLOIGZO5LHH" hidden="1">#REF!</definedName>
    <definedName name="BEx9718C3SS02KMKH84L0YTCQC6Y" hidden="1">#REF!</definedName>
    <definedName name="BEx971U2XGE0TK0KKQCAKRSDEBT7" hidden="1">#REF!</definedName>
    <definedName name="BEx975KVNF0ORESOF5WRC05KLDQX" hidden="1">#REF!</definedName>
    <definedName name="BEx978KSD61YJH3S9DGO050R2EHA" hidden="1">#REF!</definedName>
    <definedName name="BEx97D83PBVULS8I7SKCFMMRKSGU" hidden="1">#REF!</definedName>
    <definedName name="BEx97H9O1NAKAPK4MX4PKO34ICL5" hidden="1">#REF!</definedName>
    <definedName name="BEx97HEZRLB94H2XXD6XEF2ZPO0I" hidden="1">#REF!</definedName>
    <definedName name="BEx97HVA5F2I0D6ID81KCUDEQOIH" hidden="1">#REF!</definedName>
    <definedName name="BEx97JNZHPOGZD577YWLSNZZBF3R" hidden="1">#REF!</definedName>
    <definedName name="BEx97KF1EWR70WWS3UDSZYHTI9AW" hidden="1">#REF!</definedName>
    <definedName name="BEx97LM1GDTE68UHWTJNIXYAEKBB" hidden="1">[255]Control!#REF!</definedName>
    <definedName name="BEx97MNUZQ1Z0AO2FL7XQYVNCPR7" localSheetId="3" hidden="1">#REF!</definedName>
    <definedName name="BEx97MNUZQ1Z0AO2FL7XQYVNCPR7" localSheetId="5" hidden="1">#REF!</definedName>
    <definedName name="BEx97MNUZQ1Z0AO2FL7XQYVNCPR7" hidden="1">#REF!</definedName>
    <definedName name="BEx97NPQBACJVD9K1YXI08RTW9E2" localSheetId="3" hidden="1">#REF!</definedName>
    <definedName name="BEx97NPQBACJVD9K1YXI08RTW9E2" localSheetId="5" hidden="1">#REF!</definedName>
    <definedName name="BEx97NPQBACJVD9K1YXI08RTW9E2" hidden="1">#REF!</definedName>
    <definedName name="BEx97RWQLXS0OORDCN69IGA58CWU" localSheetId="3" hidden="1">#REF!</definedName>
    <definedName name="BEx97RWQLXS0OORDCN69IGA58CWU" localSheetId="5" hidden="1">#REF!</definedName>
    <definedName name="BEx97RWQLXS0OORDCN69IGA58CWU" hidden="1">#REF!</definedName>
    <definedName name="BEx97TPDKMMOF3C9TUGHRT9C8LX3" hidden="1">#REF!</definedName>
    <definedName name="BEx97V1Z8187MCNART3H6HT7BVSI" hidden="1">#REF!</definedName>
    <definedName name="BEx97Y777II24ZEIUMI7Q4GIGEQS" hidden="1">#REF!</definedName>
    <definedName name="BEx97YNGGDFIXHTMGFL2IHAQX9MI" hidden="1">#REF!</definedName>
    <definedName name="BEx980QZVCXHY06CJUJRJGP2S2BF" hidden="1">[255]Control!#REF!</definedName>
    <definedName name="BEx981HW73BUZWT14TBTZHC0ZTJ4" localSheetId="3" hidden="1">#REF!</definedName>
    <definedName name="BEx981HW73BUZWT14TBTZHC0ZTJ4" localSheetId="5" hidden="1">#REF!</definedName>
    <definedName name="BEx981HW73BUZWT14TBTZHC0ZTJ4" hidden="1">#REF!</definedName>
    <definedName name="BEx9858TTC8O2R57MSHO6GNAVKNB" hidden="1">[255]Control!#REF!</definedName>
    <definedName name="BEx9871KU0N99P0900EAK69VFYT2" localSheetId="3" hidden="1">#REF!</definedName>
    <definedName name="BEx9871KU0N99P0900EAK69VFYT2" localSheetId="5" hidden="1">#REF!</definedName>
    <definedName name="BEx9871KU0N99P0900EAK69VFYT2" hidden="1">#REF!</definedName>
    <definedName name="BEx98B8MWGSAZ3C1NDLL9XJOAFE6" hidden="1">[256]Control!#REF!</definedName>
    <definedName name="BEx98E8IZDX50QHKPTQIDXIMR54V" localSheetId="3" hidden="1">#REF!</definedName>
    <definedName name="BEx98E8IZDX50QHKPTQIDXIMR54V" localSheetId="5" hidden="1">#REF!</definedName>
    <definedName name="BEx98E8IZDX50QHKPTQIDXIMR54V" hidden="1">#REF!</definedName>
    <definedName name="BEx98GHD5BOZ9XGNF163VOFC51VP" hidden="1">[255]Control!#REF!</definedName>
    <definedName name="BEx98IFKNJFGZFLID1YTRFEG1SXY" localSheetId="3" hidden="1">#REF!</definedName>
    <definedName name="BEx98IFKNJFGZFLID1YTRFEG1SXY" localSheetId="5" hidden="1">#REF!</definedName>
    <definedName name="BEx98IFKNJFGZFLID1YTRFEG1SXY" hidden="1">#REF!</definedName>
    <definedName name="BEx98IKXI0UO8GH7RLX4GTFCNXC1" hidden="1">[256]Control!#REF!</definedName>
    <definedName name="BEx98JXJIG0HDWC27KC67D69B5D3" localSheetId="2" hidden="1">#REF!</definedName>
    <definedName name="BEx98JXJIG0HDWC27KC67D69B5D3" localSheetId="3" hidden="1">#REF!</definedName>
    <definedName name="BEx98JXJIG0HDWC27KC67D69B5D3" localSheetId="5" hidden="1">#REF!</definedName>
    <definedName name="BEx98JXJIG0HDWC27KC67D69B5D3" hidden="1">#REF!</definedName>
    <definedName name="BEx98M12BO26B3O8W9N4YKM2NQPC" localSheetId="3" hidden="1">#REF!</definedName>
    <definedName name="BEx98M12BO26B3O8W9N4YKM2NQPC" localSheetId="5" hidden="1">#REF!</definedName>
    <definedName name="BEx98M12BO26B3O8W9N4YKM2NQPC" hidden="1">#REF!</definedName>
    <definedName name="BEx98SMGD6741IRZ64XK3JV3K410" localSheetId="2" hidden="1">#REF!</definedName>
    <definedName name="BEx98SMGD6741IRZ64XK3JV3K410" localSheetId="3" hidden="1">#REF!</definedName>
    <definedName name="BEx98SMGD6741IRZ64XK3JV3K410" localSheetId="5" hidden="1">#REF!</definedName>
    <definedName name="BEx98SMGD6741IRZ64XK3JV3K410" hidden="1">#REF!</definedName>
    <definedName name="BEx98SRQB3S97VGW3OW5FZHQ2K8F" localSheetId="3" hidden="1">[255]Control!#REF!</definedName>
    <definedName name="BEx98SRQB3S97VGW3OW5FZHQ2K8F" localSheetId="5" hidden="1">[255]Control!#REF!</definedName>
    <definedName name="BEx98SRQB3S97VGW3OW5FZHQ2K8F" hidden="1">[255]Control!#REF!</definedName>
    <definedName name="BEx98WD8CVZKVA5M2R2XHZMY5QSS" localSheetId="3" hidden="1">[255]Control!#REF!</definedName>
    <definedName name="BEx98WD8CVZKVA5M2R2XHZMY5QSS" localSheetId="5" hidden="1">[255]Control!#REF!</definedName>
    <definedName name="BEx98WD8CVZKVA5M2R2XHZMY5QSS" hidden="1">[255]Control!#REF!</definedName>
    <definedName name="BEx98ZNWSMGKKBXOZU1SP921Y3RF" localSheetId="3" hidden="1">[255]Control!#REF!</definedName>
    <definedName name="BEx98ZNWSMGKKBXOZU1SP921Y3RF" localSheetId="5" hidden="1">[255]Control!#REF!</definedName>
    <definedName name="BEx98ZNWSMGKKBXOZU1SP921Y3RF" hidden="1">[255]Control!#REF!</definedName>
    <definedName name="BEx9915UVD4G7RA3IMLFZ0LG3UA2" localSheetId="3" hidden="1">#REF!</definedName>
    <definedName name="BEx9915UVD4G7RA3IMLFZ0LG3UA2" localSheetId="5" hidden="1">#REF!</definedName>
    <definedName name="BEx9915UVD4G7RA3IMLFZ0LG3UA2" hidden="1">#REF!</definedName>
    <definedName name="BEx992CZON8AO7U7V88VN1JBO0MG" localSheetId="3" hidden="1">#REF!</definedName>
    <definedName name="BEx992CZON8AO7U7V88VN1JBO0MG" localSheetId="5" hidden="1">#REF!</definedName>
    <definedName name="BEx992CZON8AO7U7V88VN1JBO0MG" hidden="1">#REF!</definedName>
    <definedName name="BEx9952469XMFGSPXL7CMXHPJF90" localSheetId="3" hidden="1">#REF!</definedName>
    <definedName name="BEx9952469XMFGSPXL7CMXHPJF90" localSheetId="5" hidden="1">#REF!</definedName>
    <definedName name="BEx9952469XMFGSPXL7CMXHPJF90" hidden="1">#REF!</definedName>
    <definedName name="BEx9975N8GKPFYND7A0BNUX0TTVW" hidden="1">#REF!</definedName>
    <definedName name="BEx999UQKP3JSI31JGOMV2V8ILBI" hidden="1">[255]Control!#REF!</definedName>
    <definedName name="BEx99B77I7TUSHRR4HIZ9FU2EIUT" localSheetId="3" hidden="1">#REF!</definedName>
    <definedName name="BEx99B77I7TUSHRR4HIZ9FU2EIUT" localSheetId="5" hidden="1">#REF!</definedName>
    <definedName name="BEx99B77I7TUSHRR4HIZ9FU2EIUT" hidden="1">#REF!</definedName>
    <definedName name="BEx99E73TVXTDWBBF1X93T2KOOYL" hidden="1">[245]Control!#REF!</definedName>
    <definedName name="BEx99ESQ1A8HZTJ9LKCZJ41NUR7W" localSheetId="2" hidden="1">#REF!</definedName>
    <definedName name="BEx99ESQ1A8HZTJ9LKCZJ41NUR7W" localSheetId="3" hidden="1">#REF!</definedName>
    <definedName name="BEx99ESQ1A8HZTJ9LKCZJ41NUR7W" localSheetId="5" hidden="1">#REF!</definedName>
    <definedName name="BEx99ESQ1A8HZTJ9LKCZJ41NUR7W" hidden="1">#REF!</definedName>
    <definedName name="BEx99K1LRRKRT2THUSK5OMYOJBD8" localSheetId="2" hidden="1">#REF!</definedName>
    <definedName name="BEx99K1LRRKRT2THUSK5OMYOJBD8" localSheetId="3" hidden="1">#REF!</definedName>
    <definedName name="BEx99K1LRRKRT2THUSK5OMYOJBD8" localSheetId="5" hidden="1">#REF!</definedName>
    <definedName name="BEx99K1LRRKRT2THUSK5OMYOJBD8" hidden="1">#REF!</definedName>
    <definedName name="BEx99Q6PH5F3OQKCCAAO75PYDEFN" localSheetId="3" hidden="1">#REF!</definedName>
    <definedName name="BEx99Q6PH5F3OQKCCAAO75PYDEFN" localSheetId="5" hidden="1">#REF!</definedName>
    <definedName name="BEx99Q6PH5F3OQKCCAAO75PYDEFN" hidden="1">#REF!</definedName>
    <definedName name="BEx99TC1NY9CXMNAQH7JY1ES9MWS" localSheetId="3" hidden="1">[255]Control!#REF!</definedName>
    <definedName name="BEx99TC1NY9CXMNAQH7JY1ES9MWS" localSheetId="5" hidden="1">[255]Control!#REF!</definedName>
    <definedName name="BEx99TC1NY9CXMNAQH7JY1ES9MWS" hidden="1">[255]Control!#REF!</definedName>
    <definedName name="BEx99U8BUV80MZN1EOW0EXEKDW7T" localSheetId="2" hidden="1">#REF!</definedName>
    <definedName name="BEx99U8BUV80MZN1EOW0EXEKDW7T" localSheetId="3" hidden="1">#REF!</definedName>
    <definedName name="BEx99U8BUV80MZN1EOW0EXEKDW7T" localSheetId="5" hidden="1">#REF!</definedName>
    <definedName name="BEx99U8BUV80MZN1EOW0EXEKDW7T" hidden="1">#REF!</definedName>
    <definedName name="BEx99UZCTPLZLLRIKACRE2F18MHO" localSheetId="2" hidden="1">#REF!</definedName>
    <definedName name="BEx99UZCTPLZLLRIKACRE2F18MHO" localSheetId="3" hidden="1">#REF!</definedName>
    <definedName name="BEx99UZCTPLZLLRIKACRE2F18MHO" localSheetId="5" hidden="1">#REF!</definedName>
    <definedName name="BEx99UZCTPLZLLRIKACRE2F18MHO" hidden="1">#REF!</definedName>
    <definedName name="BEx99WBYT2D6UUC1PT7A40ENYID4" localSheetId="3" hidden="1">#REF!</definedName>
    <definedName name="BEx99WBYT2D6UUC1PT7A40ENYID4" localSheetId="5" hidden="1">#REF!</definedName>
    <definedName name="BEx99WBYT2D6UUC1PT7A40ENYID4" hidden="1">#REF!</definedName>
    <definedName name="BEx99XDMWWXS3EYLW2N68R0MBWNW" localSheetId="3" hidden="1">[255]Control!#REF!</definedName>
    <definedName name="BEx99XDMWWXS3EYLW2N68R0MBWNW" localSheetId="5" hidden="1">[255]Control!#REF!</definedName>
    <definedName name="BEx99XDMWWXS3EYLW2N68R0MBWNW" hidden="1">[255]Control!#REF!</definedName>
    <definedName name="BEx99XOGHOM28CNCYKQWYGL56W2S" localSheetId="3" hidden="1">#REF!</definedName>
    <definedName name="BEx99XOGHOM28CNCYKQWYGL56W2S" localSheetId="5" hidden="1">#REF!</definedName>
    <definedName name="BEx99XOGHOM28CNCYKQWYGL56W2S" hidden="1">#REF!</definedName>
    <definedName name="BEx99XOGZTIA18UZYT2JFCDZ4FW3" localSheetId="2" hidden="1">#REF!</definedName>
    <definedName name="BEx99XOGZTIA18UZYT2JFCDZ4FW3" localSheetId="3" hidden="1">#REF!</definedName>
    <definedName name="BEx99XOGZTIA18UZYT2JFCDZ4FW3" localSheetId="5" hidden="1">#REF!</definedName>
    <definedName name="BEx99XOGZTIA18UZYT2JFCDZ4FW3" hidden="1">#REF!</definedName>
    <definedName name="BEx99ZH6P4PR5QJSNLUIJF701620" localSheetId="2" hidden="1">#REF!</definedName>
    <definedName name="BEx99ZH6P4PR5QJSNLUIJF701620" localSheetId="3" hidden="1">#REF!</definedName>
    <definedName name="BEx99ZH6P4PR5QJSNLUIJF701620" localSheetId="5" hidden="1">#REF!</definedName>
    <definedName name="BEx99ZH6P4PR5QJSNLUIJF701620" hidden="1">#REF!</definedName>
    <definedName name="BEx99ZH6RH6DT36MH89KHBDQ65SB" hidden="1">#REF!</definedName>
    <definedName name="BEx99ZRZ4I7FHDPGRAT5VW7NVBPU" hidden="1">#REF!</definedName>
    <definedName name="BEx9A680UAUYSXZ8PUL6UTSUTC6H" hidden="1">#REF!</definedName>
    <definedName name="BEx9A6TLRTQ44GQXDP6VXI34IIYP" hidden="1">[255]Control!#REF!</definedName>
    <definedName name="BEx9A9O0MR2D3K3YF552XA125XUF" localSheetId="2" hidden="1">#REF!</definedName>
    <definedName name="BEx9A9O0MR2D3K3YF552XA125XUF" localSheetId="3" hidden="1">#REF!</definedName>
    <definedName name="BEx9A9O0MR2D3K3YF552XA125XUF" localSheetId="5" hidden="1">#REF!</definedName>
    <definedName name="BEx9A9O0MR2D3K3YF552XA125XUF" hidden="1">#REF!</definedName>
    <definedName name="BEx9ABM9CA467IC4JQ4OYXNK5SQQ" localSheetId="3" hidden="1">[245]Control!#REF!</definedName>
    <definedName name="BEx9ABM9CA467IC4JQ4OYXNK5SQQ" localSheetId="5" hidden="1">[245]Control!#REF!</definedName>
    <definedName name="BEx9ABM9CA467IC4JQ4OYXNK5SQQ" hidden="1">[245]Control!#REF!</definedName>
    <definedName name="BEx9AC7NYQHJWIB8RJAV8UX8W8QP" localSheetId="2" hidden="1">#REF!</definedName>
    <definedName name="BEx9AC7NYQHJWIB8RJAV8UX8W8QP" localSheetId="3" hidden="1">#REF!</definedName>
    <definedName name="BEx9AC7NYQHJWIB8RJAV8UX8W8QP" localSheetId="5" hidden="1">#REF!</definedName>
    <definedName name="BEx9AC7NYQHJWIB8RJAV8UX8W8QP" hidden="1">#REF!</definedName>
    <definedName name="BEx9AD47S1C66SC8HX59364RFX1O" localSheetId="2" hidden="1">#REF!</definedName>
    <definedName name="BEx9AD47S1C66SC8HX59364RFX1O" localSheetId="3" hidden="1">#REF!</definedName>
    <definedName name="BEx9AD47S1C66SC8HX59364RFX1O" localSheetId="5" hidden="1">#REF!</definedName>
    <definedName name="BEx9AD47S1C66SC8HX59364RFX1O" hidden="1">#REF!</definedName>
    <definedName name="BEx9AJUVVIZWG7AZL5A3R6QSOQHT" localSheetId="2" hidden="1">#REF!</definedName>
    <definedName name="BEx9AJUVVIZWG7AZL5A3R6QSOQHT" localSheetId="3" hidden="1">#REF!</definedName>
    <definedName name="BEx9AJUVVIZWG7AZL5A3R6QSOQHT" localSheetId="5" hidden="1">#REF!</definedName>
    <definedName name="BEx9AJUVVIZWG7AZL5A3R6QSOQHT" hidden="1">#REF!</definedName>
    <definedName name="BEx9AKGGIDSN4LU2AIV8L2D8TVJM" localSheetId="3" hidden="1">[245]Control!#REF!</definedName>
    <definedName name="BEx9AKGGIDSN4LU2AIV8L2D8TVJM" localSheetId="5" hidden="1">[245]Control!#REF!</definedName>
    <definedName name="BEx9AKGGIDSN4LU2AIV8L2D8TVJM" hidden="1">[245]Control!#REF!</definedName>
    <definedName name="BEx9AOI27RX98JFRIGZVBW29SIZ0" localSheetId="2" hidden="1">#REF!</definedName>
    <definedName name="BEx9AOI27RX98JFRIGZVBW29SIZ0" localSheetId="3" hidden="1">#REF!</definedName>
    <definedName name="BEx9AOI27RX98JFRIGZVBW29SIZ0" localSheetId="5" hidden="1">#REF!</definedName>
    <definedName name="BEx9AOI27RX98JFRIGZVBW29SIZ0" hidden="1">#REF!</definedName>
    <definedName name="BEx9ARCM9NNPOTZ85PI2XXCBFKIC" localSheetId="2" hidden="1">#REF!</definedName>
    <definedName name="BEx9ARCM9NNPOTZ85PI2XXCBFKIC" localSheetId="3" hidden="1">#REF!</definedName>
    <definedName name="BEx9ARCM9NNPOTZ85PI2XXCBFKIC" localSheetId="5" hidden="1">#REF!</definedName>
    <definedName name="BEx9ARCM9NNPOTZ85PI2XXCBFKIC" hidden="1">#REF!</definedName>
    <definedName name="BEx9AT5E3ZSHKSOL35O38L8HF9TH" localSheetId="3" hidden="1">#REF!</definedName>
    <definedName name="BEx9AT5E3ZSHKSOL35O38L8HF9TH" localSheetId="5" hidden="1">#REF!</definedName>
    <definedName name="BEx9AT5E3ZSHKSOL35O38L8HF9TH" hidden="1">#REF!</definedName>
    <definedName name="BEx9AUHT0BTZVHTZXCA02ZV6X9G4" hidden="1">#REF!</definedName>
    <definedName name="BEx9AV8W1FAWF5BHATYEN47X12JN" hidden="1">#REF!</definedName>
    <definedName name="BEx9B4DW04PMTRZPV0W9B005IETO" hidden="1">[255]Control!#REF!</definedName>
    <definedName name="BEx9B8A5186FNTQQNLIO5LK02ABI" localSheetId="3" hidden="1">#REF!</definedName>
    <definedName name="BEx9B8A5186FNTQQNLIO5LK02ABI" localSheetId="5" hidden="1">#REF!</definedName>
    <definedName name="BEx9B8A5186FNTQQNLIO5LK02ABI" hidden="1">#REF!</definedName>
    <definedName name="BEx9B8VR20E2CILU4CDQUQQ9ONXK" localSheetId="3" hidden="1">#REF!</definedName>
    <definedName name="BEx9B8VR20E2CILU4CDQUQQ9ONXK" localSheetId="5" hidden="1">#REF!</definedName>
    <definedName name="BEx9B8VR20E2CILU4CDQUQQ9ONXK" hidden="1">#REF!</definedName>
    <definedName name="BEx9B917EUP13X6FQ3NPQL76XM5V" localSheetId="3" hidden="1">#REF!</definedName>
    <definedName name="BEx9B917EUP13X6FQ3NPQL76XM5V" localSheetId="5" hidden="1">#REF!</definedName>
    <definedName name="BEx9B917EUP13X6FQ3NPQL76XM5V" hidden="1">#REF!</definedName>
    <definedName name="BEx9B9HBCPCBJ0TH8Z0L56M46P6B" hidden="1">#REF!</definedName>
    <definedName name="BEx9BAJ5WYEQ623HUT9NNCMP3RUG" hidden="1">#REF!</definedName>
    <definedName name="BEx9BDJ20IMN0SPR7MGEGQGHLOIC" hidden="1">#REF!</definedName>
    <definedName name="BEx9BIMH4ZCX2K8KJWZI2FJHNGJQ" hidden="1">[245]Control!#REF!</definedName>
    <definedName name="BEx9BIMHO6NRTXSHT99GT1685CZA" hidden="1">[256]Control!#REF!</definedName>
    <definedName name="BEx9BJO4U3WS0FJSIY2TQVHCPGMW" localSheetId="2" hidden="1">#REF!</definedName>
    <definedName name="BEx9BJO4U3WS0FJSIY2TQVHCPGMW" localSheetId="3" hidden="1">#REF!</definedName>
    <definedName name="BEx9BJO4U3WS0FJSIY2TQVHCPGMW" localSheetId="5" hidden="1">#REF!</definedName>
    <definedName name="BEx9BJO4U3WS0FJSIY2TQVHCPGMW" hidden="1">#REF!</definedName>
    <definedName name="BEx9BU5T9S8O40IUSUZP7SOXIS6W" localSheetId="3" hidden="1">'[257]비용 배부후'!#REF!</definedName>
    <definedName name="BEx9BU5T9S8O40IUSUZP7SOXIS6W" localSheetId="5" hidden="1">'[257]비용 배부후'!#REF!</definedName>
    <definedName name="BEx9BU5T9S8O40IUSUZP7SOXIS6W" hidden="1">'[257]비용 배부후'!#REF!</definedName>
    <definedName name="BEx9BU5TP5A9XAP4J3SHASWTMHQ6" localSheetId="2" hidden="1">#REF!</definedName>
    <definedName name="BEx9BU5TP5A9XAP4J3SHASWTMHQ6" localSheetId="3" hidden="1">#REF!</definedName>
    <definedName name="BEx9BU5TP5A9XAP4J3SHASWTMHQ6" localSheetId="5" hidden="1">#REF!</definedName>
    <definedName name="BEx9BU5TP5A9XAP4J3SHASWTMHQ6" hidden="1">#REF!</definedName>
    <definedName name="BEx9BYSYW7QCPXS2NAVLFAU5Y2Z2" localSheetId="3" hidden="1">#REF!</definedName>
    <definedName name="BEx9BYSYW7QCPXS2NAVLFAU5Y2Z2" localSheetId="5" hidden="1">#REF!</definedName>
    <definedName name="BEx9BYSYW7QCPXS2NAVLFAU5Y2Z2" hidden="1">#REF!</definedName>
    <definedName name="BEx9BZK0S4PO18IYMW87A97JBY2K" localSheetId="3" hidden="1">[255]Control!#REF!</definedName>
    <definedName name="BEx9BZK0S4PO18IYMW87A97JBY2K" localSheetId="5" hidden="1">[255]Control!#REF!</definedName>
    <definedName name="BEx9BZK0S4PO18IYMW87A97JBY2K" hidden="1">[255]Control!#REF!</definedName>
    <definedName name="BEx9C0R5TQDY6HZHZHNEUMUUMJ7Z" localSheetId="3" hidden="1">[245]Control!#REF!</definedName>
    <definedName name="BEx9C0R5TQDY6HZHZHNEUMUUMJ7Z" localSheetId="5" hidden="1">[245]Control!#REF!</definedName>
    <definedName name="BEx9C0R5TQDY6HZHZHNEUMUUMJ7Z" hidden="1">[245]Control!#REF!</definedName>
    <definedName name="BEx9C2EFZFL9MB157H8YW3DLFUDN" localSheetId="3" hidden="1">[255]Control!#REF!</definedName>
    <definedName name="BEx9C2EFZFL9MB157H8YW3DLFUDN" localSheetId="5" hidden="1">[255]Control!#REF!</definedName>
    <definedName name="BEx9C2EFZFL9MB157H8YW3DLFUDN" hidden="1">[255]Control!#REF!</definedName>
    <definedName name="BEx9C2UQH3LUN4JYB4VAHLDBFQ17" localSheetId="3" hidden="1">[255]Control!#REF!</definedName>
    <definedName name="BEx9C2UQH3LUN4JYB4VAHLDBFQ17" localSheetId="5" hidden="1">[255]Control!#REF!</definedName>
    <definedName name="BEx9C2UQH3LUN4JYB4VAHLDBFQ17" hidden="1">[255]Control!#REF!</definedName>
    <definedName name="BEx9C590HJ2O31IWJB73C1HR74AI" localSheetId="3" hidden="1">#REF!</definedName>
    <definedName name="BEx9C590HJ2O31IWJB73C1HR74AI" localSheetId="5" hidden="1">#REF!</definedName>
    <definedName name="BEx9C590HJ2O31IWJB73C1HR74AI" hidden="1">#REF!</definedName>
    <definedName name="BEx9CAY0BU54UM7FBFJUTFJ4BEWT" localSheetId="3" hidden="1">#REF!</definedName>
    <definedName name="BEx9CAY0BU54UM7FBFJUTFJ4BEWT" localSheetId="5" hidden="1">#REF!</definedName>
    <definedName name="BEx9CAY0BU54UM7FBFJUTFJ4BEWT" hidden="1">#REF!</definedName>
    <definedName name="BEx9CCQRMYYOGIOYTOM73VKDIPS1" localSheetId="3" hidden="1">#REF!</definedName>
    <definedName name="BEx9CCQRMYYOGIOYTOM73VKDIPS1" localSheetId="5" hidden="1">#REF!</definedName>
    <definedName name="BEx9CCQRMYYOGIOYTOM73VKDIPS1" hidden="1">#REF!</definedName>
    <definedName name="BEx9CDCBYILW60RHZRQUQI9VE7LP" hidden="1">#REF!</definedName>
    <definedName name="BEx9CH8L7PZ9VQYUXLZIQWLF52UV" hidden="1">#REF!</definedName>
    <definedName name="BEx9CWIW1E4211002BMWJG4UF79Z" hidden="1">[255]Control!#REF!</definedName>
    <definedName name="BEx9CYRQLETTCC33E45AWHGAZOJ8" localSheetId="2" hidden="1">#REF!</definedName>
    <definedName name="BEx9CYRQLETTCC33E45AWHGAZOJ8" localSheetId="3" hidden="1">#REF!</definedName>
    <definedName name="BEx9CYRQLETTCC33E45AWHGAZOJ8" localSheetId="5" hidden="1">#REF!</definedName>
    <definedName name="BEx9CYRQLETTCC33E45AWHGAZOJ8" hidden="1">#REF!</definedName>
    <definedName name="BEx9D09OILSMSCQVIV5KWCS0IP9P" localSheetId="3" hidden="1">[255]Control!#REF!</definedName>
    <definedName name="BEx9D09OILSMSCQVIV5KWCS0IP9P" localSheetId="5" hidden="1">[255]Control!#REF!</definedName>
    <definedName name="BEx9D09OILSMSCQVIV5KWCS0IP9P" hidden="1">[255]Control!#REF!</definedName>
    <definedName name="BEx9D1BC9FT19KY0INAABNDBAMR1" localSheetId="3" hidden="1">#REF!</definedName>
    <definedName name="BEx9D1BC9FT19KY0INAABNDBAMR1" localSheetId="5" hidden="1">#REF!</definedName>
    <definedName name="BEx9D1BC9FT19KY0INAABNDBAMR1" hidden="1">#REF!</definedName>
    <definedName name="BEx9D2D7S1L4PJGGVKTAOXCPDDXC" localSheetId="3" hidden="1">[255]Control!#REF!</definedName>
    <definedName name="BEx9D2D7S1L4PJGGVKTAOXCPDDXC" localSheetId="5" hidden="1">[255]Control!#REF!</definedName>
    <definedName name="BEx9D2D7S1L4PJGGVKTAOXCPDDXC" hidden="1">[255]Control!#REF!</definedName>
    <definedName name="BEx9D6PPPMHW3THDJM5BJGQZJ2WE" localSheetId="3" hidden="1">[245]Control!#REF!</definedName>
    <definedName name="BEx9D6PPPMHW3THDJM5BJGQZJ2WE" localSheetId="5" hidden="1">[245]Control!#REF!</definedName>
    <definedName name="BEx9D6PPPMHW3THDJM5BJGQZJ2WE" hidden="1">[245]Control!#REF!</definedName>
    <definedName name="BEx9DBYHDH9GW4X8LY6HEPX766D5" localSheetId="3" hidden="1">[255]Control!#REF!</definedName>
    <definedName name="BEx9DBYHDH9GW4X8LY6HEPX766D5" localSheetId="5" hidden="1">[255]Control!#REF!</definedName>
    <definedName name="BEx9DBYHDH9GW4X8LY6HEPX766D5" hidden="1">[255]Control!#REF!</definedName>
    <definedName name="BEx9DD5M4EV7JAJW9QM8BXFT4OY4" localSheetId="3" hidden="1">[255]Control!#REF!</definedName>
    <definedName name="BEx9DD5M4EV7JAJW9QM8BXFT4OY4" localSheetId="5" hidden="1">[255]Control!#REF!</definedName>
    <definedName name="BEx9DD5M4EV7JAJW9QM8BXFT4OY4" hidden="1">[255]Control!#REF!</definedName>
    <definedName name="BEx9DGGAYFY3T3OJEH38RD78TE3R" localSheetId="2" hidden="1">#REF!</definedName>
    <definedName name="BEx9DGGAYFY3T3OJEH38RD78TE3R" localSheetId="3" hidden="1">#REF!</definedName>
    <definedName name="BEx9DGGAYFY3T3OJEH38RD78TE3R" localSheetId="5" hidden="1">#REF!</definedName>
    <definedName name="BEx9DGGAYFY3T3OJEH38RD78TE3R" hidden="1">#REF!</definedName>
    <definedName name="BEx9DN6ZMF18Q39MPMXSDJTZQNJ3" localSheetId="3" hidden="1">#REF!</definedName>
    <definedName name="BEx9DN6ZMF18Q39MPMXSDJTZQNJ3" localSheetId="5" hidden="1">#REF!</definedName>
    <definedName name="BEx9DN6ZMF18Q39MPMXSDJTZQNJ3" hidden="1">#REF!</definedName>
    <definedName name="BEx9DN75TFKI0EVFRUOXO74XH79W" localSheetId="3" hidden="1">[245]Control!#REF!</definedName>
    <definedName name="BEx9DN75TFKI0EVFRUOXO74XH79W" localSheetId="5" hidden="1">[245]Control!#REF!</definedName>
    <definedName name="BEx9DN75TFKI0EVFRUOXO74XH79W" hidden="1">[245]Control!#REF!</definedName>
    <definedName name="BEx9DOZPTFRE3XJAXRA0I5I02BTA" localSheetId="3" hidden="1">[256]Control!#REF!</definedName>
    <definedName name="BEx9DOZPTFRE3XJAXRA0I5I02BTA" localSheetId="5" hidden="1">[256]Control!#REF!</definedName>
    <definedName name="BEx9DOZPTFRE3XJAXRA0I5I02BTA" hidden="1">[256]Control!#REF!</definedName>
    <definedName name="BEx9DQ1L7ZKI78DIX9UMR80H1HPF" localSheetId="3" hidden="1">[255]Control!#REF!</definedName>
    <definedName name="BEx9DQ1L7ZKI78DIX9UMR80H1HPF" localSheetId="5" hidden="1">[255]Control!#REF!</definedName>
    <definedName name="BEx9DQ1L7ZKI78DIX9UMR80H1HPF" hidden="1">[255]Control!#REF!</definedName>
    <definedName name="BEx9DRUBUL2GCZHP6I95GM5SGLF6" localSheetId="3" hidden="1">#REF!</definedName>
    <definedName name="BEx9DRUBUL2GCZHP6I95GM5SGLF6" localSheetId="5" hidden="1">#REF!</definedName>
    <definedName name="BEx9DRUBUL2GCZHP6I95GM5SGLF6" hidden="1">#REF!</definedName>
    <definedName name="BEx9DUU8DALPSCW66GTMQRPXZ6GL" localSheetId="3" hidden="1">#REF!</definedName>
    <definedName name="BEx9DUU8DALPSCW66GTMQRPXZ6GL" localSheetId="5" hidden="1">#REF!</definedName>
    <definedName name="BEx9DUU8DALPSCW66GTMQRPXZ6GL" hidden="1">#REF!</definedName>
    <definedName name="BEx9DWHHI2XYB23BOSOXFT6ZHOEX" localSheetId="2" hidden="1">#REF!</definedName>
    <definedName name="BEx9DWHHI2XYB23BOSOXFT6ZHOEX" localSheetId="3" hidden="1">#REF!</definedName>
    <definedName name="BEx9DWHHI2XYB23BOSOXFT6ZHOEX" localSheetId="5" hidden="1">#REF!</definedName>
    <definedName name="BEx9DWHHI2XYB23BOSOXFT6ZHOEX" hidden="1">#REF!</definedName>
    <definedName name="BEx9DYKZ5HFIMRB3NMAVNAD07FVM" hidden="1">#REF!</definedName>
    <definedName name="BEx9DZ18ZOIQKY9CAVNYVAUSW0Z2" hidden="1">#REF!</definedName>
    <definedName name="BEx9DZ1A6KG4GRCJQEH7WX8813K3" hidden="1">#REF!</definedName>
    <definedName name="BEx9E14TDNSEMI784W0OTIEQMWN6" hidden="1">#REF!</definedName>
    <definedName name="BEx9E2BZ2B1R41FMGJCJ7JLGLUAJ" hidden="1">#REF!</definedName>
    <definedName name="BEx9E4VL9JB0S6UOD00SSYOIPJBU" hidden="1">[256]Control!#REF!</definedName>
    <definedName name="BEx9EG9KBJ77M8LEOR9ITOKN5KXY" localSheetId="3" hidden="1">#REF!</definedName>
    <definedName name="BEx9EG9KBJ77M8LEOR9ITOKN5KXY" localSheetId="5" hidden="1">#REF!</definedName>
    <definedName name="BEx9EG9KBJ77M8LEOR9ITOKN5KXY" hidden="1">#REF!</definedName>
    <definedName name="BEx9EM9DBGK8KVDX6UZR0X1E94BU" hidden="1">[255]Control!#REF!</definedName>
    <definedName name="BEx9EMK6HAJJMVYZTN5AUIV7O1E6" localSheetId="3" hidden="1">#REF!</definedName>
    <definedName name="BEx9EMK6HAJJMVYZTN5AUIV7O1E6" localSheetId="5" hidden="1">#REF!</definedName>
    <definedName name="BEx9EMK6HAJJMVYZTN5AUIV7O1E6" hidden="1">#REF!</definedName>
    <definedName name="BEx9EMUY7PBX71IN3OJW24X13HM7" localSheetId="3" hidden="1">#REF!</definedName>
    <definedName name="BEx9EMUY7PBX71IN3OJW24X13HM7" localSheetId="5" hidden="1">#REF!</definedName>
    <definedName name="BEx9EMUY7PBX71IN3OJW24X13HM7" hidden="1">#REF!</definedName>
    <definedName name="BEx9ENWSL4KY8P6GP5QRB1QOD9CB" localSheetId="2" hidden="1">#REF!</definedName>
    <definedName name="BEx9ENWSL4KY8P6GP5QRB1QOD9CB" localSheetId="3" hidden="1">#REF!</definedName>
    <definedName name="BEx9ENWSL4KY8P6GP5QRB1QOD9CB" localSheetId="5" hidden="1">#REF!</definedName>
    <definedName name="BEx9ENWSL4KY8P6GP5QRB1QOD9CB" hidden="1">#REF!</definedName>
    <definedName name="BEx9EOSZZJO4C58HS6AXHZH6FB42" hidden="1">#REF!</definedName>
    <definedName name="BEx9EPUVR41X9J20G7JBOIV2M4YW" hidden="1">#REF!</definedName>
    <definedName name="BEx9EQLVZHYQ1TPX7WH3SOWXCZLE" hidden="1">#REF!</definedName>
    <definedName name="BEx9ERCUDHDSMWN8IAJYRBACLXET" hidden="1">#REF!</definedName>
    <definedName name="BEx9ETLU0EK5LGEM1QCNYN2S8O5F" hidden="1">#REF!</definedName>
    <definedName name="BEx9EX75KPVNTND66H2GDTS5F94D" hidden="1">[255]Control!#REF!</definedName>
    <definedName name="BEx9F0Y2ESUNE3U7TQDLMPE9BO67" localSheetId="3" hidden="1">#REF!</definedName>
    <definedName name="BEx9F0Y2ESUNE3U7TQDLMPE9BO67" localSheetId="5" hidden="1">#REF!</definedName>
    <definedName name="BEx9F0Y2ESUNE3U7TQDLMPE9BO67" hidden="1">#REF!</definedName>
    <definedName name="BEx9F257Z6HBN4DBPYM5R5ZZHKHH" localSheetId="2" hidden="1">#REF!</definedName>
    <definedName name="BEx9F257Z6HBN4DBPYM5R5ZZHKHH" localSheetId="3" hidden="1">#REF!</definedName>
    <definedName name="BEx9F257Z6HBN4DBPYM5R5ZZHKHH" localSheetId="5" hidden="1">#REF!</definedName>
    <definedName name="BEx9F257Z6HBN4DBPYM5R5ZZHKHH" hidden="1">#REF!</definedName>
    <definedName name="BEx9F3HQCC2X6B9MPZ2XDY6CA5VG" localSheetId="2" hidden="1">#REF!</definedName>
    <definedName name="BEx9F3HQCC2X6B9MPZ2XDY6CA5VG" localSheetId="3" hidden="1">#REF!</definedName>
    <definedName name="BEx9F3HQCC2X6B9MPZ2XDY6CA5VG" localSheetId="5" hidden="1">#REF!</definedName>
    <definedName name="BEx9F3HQCC2X6B9MPZ2XDY6CA5VG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IBQAGX0DMITV9TFKJ7ULPXC" hidden="1">[255]Control!#REF!</definedName>
    <definedName name="BEx9FJTSRCZ3ZXT3QVBJT5NF8T7V" localSheetId="3" hidden="1">#REF!</definedName>
    <definedName name="BEx9FJTSRCZ3ZXT3QVBJT5NF8T7V" localSheetId="5" hidden="1">#REF!</definedName>
    <definedName name="BEx9FJTSRCZ3ZXT3QVBJT5NF8T7V" hidden="1">#REF!</definedName>
    <definedName name="BEx9FKFE660V77QM8180FJUT7VKN" localSheetId="2" hidden="1">#REF!</definedName>
    <definedName name="BEx9FKFE660V77QM8180FJUT7VKN" localSheetId="3" hidden="1">#REF!</definedName>
    <definedName name="BEx9FKFE660V77QM8180FJUT7VKN" localSheetId="5" hidden="1">#REF!</definedName>
    <definedName name="BEx9FKFE660V77QM8180FJUT7VKN" hidden="1">#REF!</definedName>
    <definedName name="BEx9FRBEEYPS5HLS3XT34AKZN94G" localSheetId="3" hidden="1">#REF!</definedName>
    <definedName name="BEx9FRBEEYPS5HLS3XT34AKZN94G" localSheetId="5" hidden="1">#REF!</definedName>
    <definedName name="BEx9FRBEEYPS5HLS3XT34AKZN94G" hidden="1">#REF!</definedName>
    <definedName name="BEx9FTKE9KELN05B7TVRDZH8DJLA" hidden="1">#REF!</definedName>
    <definedName name="BEx9G2K3266FBHASANRHXWSD5404" hidden="1">[245]Control!#REF!</definedName>
    <definedName name="BEx9G307LSBLUTPII8OFU4A1PL6F" localSheetId="2" hidden="1">#REF!</definedName>
    <definedName name="BEx9G307LSBLUTPII8OFU4A1PL6F" localSheetId="3" hidden="1">#REF!</definedName>
    <definedName name="BEx9G307LSBLUTPII8OFU4A1PL6F" localSheetId="5" hidden="1">#REF!</definedName>
    <definedName name="BEx9G307LSBLUTPII8OFU4A1PL6F" hidden="1">#REF!</definedName>
    <definedName name="BEx9GDY4D8ZPQJCYFIMYM0V0C51Y" localSheetId="3" hidden="1">#REF!</definedName>
    <definedName name="BEx9GDY4D8ZPQJCYFIMYM0V0C51Y" localSheetId="5" hidden="1">#REF!</definedName>
    <definedName name="BEx9GDY4D8ZPQJCYFIMYM0V0C51Y" hidden="1">#REF!</definedName>
    <definedName name="BEx9GGY04V0ZWI6O9KZH4KSBB389" localSheetId="3" hidden="1">#REF!</definedName>
    <definedName name="BEx9GGY04V0ZWI6O9KZH4KSBB389" localSheetId="5" hidden="1">#REF!</definedName>
    <definedName name="BEx9GGY04V0ZWI6O9KZH4KSBB389" hidden="1">#REF!</definedName>
    <definedName name="BEx9GIL8ANM6HD08S1KUHL40B284" localSheetId="3" hidden="1">[255]Control!#REF!</definedName>
    <definedName name="BEx9GIL8ANM6HD08S1KUHL40B284" localSheetId="5" hidden="1">[255]Control!#REF!</definedName>
    <definedName name="BEx9GIL8ANM6HD08S1KUHL40B284" hidden="1">[255]Control!#REF!</definedName>
    <definedName name="BEx9GNOPB6OZ2RH3FCDNJR38RJOS" localSheetId="3" hidden="1">#REF!</definedName>
    <definedName name="BEx9GNOPB6OZ2RH3FCDNJR38RJOS" localSheetId="5" hidden="1">#REF!</definedName>
    <definedName name="BEx9GNOPB6OZ2RH3FCDNJR38RJOS" hidden="1">#REF!</definedName>
    <definedName name="BEx9GR4V6T5DENPMBZ6RTUZ115V9" localSheetId="3" hidden="1">[255]Control!#REF!</definedName>
    <definedName name="BEx9GR4V6T5DENPMBZ6RTUZ115V9" localSheetId="5" hidden="1">[255]Control!#REF!</definedName>
    <definedName name="BEx9GR4V6T5DENPMBZ6RTUZ115V9" hidden="1">[255]Control!#REF!</definedName>
    <definedName name="BEx9GUQALUWCD30UKUQGSWW8KBQ7" localSheetId="3" hidden="1">#REF!</definedName>
    <definedName name="BEx9GUQALUWCD30UKUQGSWW8KBQ7" localSheetId="5" hidden="1">#REF!</definedName>
    <definedName name="BEx9GUQALUWCD30UKUQGSWW8KBQ7" hidden="1">#REF!</definedName>
    <definedName name="BEx9GY6BVFQGCLMOWVT6PIC9WP5X" localSheetId="3" hidden="1">#REF!</definedName>
    <definedName name="BEx9GY6BVFQGCLMOWVT6PIC9WP5X" localSheetId="5" hidden="1">#REF!</definedName>
    <definedName name="BEx9GY6BVFQGCLMOWVT6PIC9WP5X" hidden="1">#REF!</definedName>
    <definedName name="BEx9GZ2P3FDHKXEBXX2VS0BG2NP2" localSheetId="3" hidden="1">#REF!</definedName>
    <definedName name="BEx9GZ2P3FDHKXEBXX2VS0BG2NP2" localSheetId="5" hidden="1">#REF!</definedName>
    <definedName name="BEx9GZ2P3FDHKXEBXX2VS0BG2NP2" hidden="1">#REF!</definedName>
    <definedName name="BEx9H04IB14E1437FF2OIRRWBSD7" hidden="1">#REF!</definedName>
    <definedName name="BEx9H463SQQZPQISJEVDJIM1HF5Y" hidden="1">[255]Control!#REF!</definedName>
    <definedName name="BEx9H4GX86DSKXPLJCUIUR2XVZXL" hidden="1">[255]Control!#REF!</definedName>
    <definedName name="BEx9H5O1KDZJCW91Q29VRPY5YS6P" localSheetId="3" hidden="1">#REF!</definedName>
    <definedName name="BEx9H5O1KDZJCW91Q29VRPY5YS6P" localSheetId="5" hidden="1">#REF!</definedName>
    <definedName name="BEx9H5O1KDZJCW91Q29VRPY5YS6P" hidden="1">#REF!</definedName>
    <definedName name="BEx9H64BD3B4EHLWWHTHT31QEUKT" hidden="1">[256]Control!#REF!</definedName>
    <definedName name="BEx9H69NL67EPAI0HUQZZCPW64MJ" localSheetId="2" hidden="1">#REF!</definedName>
    <definedName name="BEx9H69NL67EPAI0HUQZZCPW64MJ" localSheetId="3" hidden="1">#REF!</definedName>
    <definedName name="BEx9H69NL67EPAI0HUQZZCPW64MJ" localSheetId="5" hidden="1">#REF!</definedName>
    <definedName name="BEx9H69NL67EPAI0HUQZZCPW64MJ" hidden="1">#REF!</definedName>
    <definedName name="BEx9H6KGVP5HA8DCFUPBL9PBEEON" localSheetId="2" hidden="1">#REF!</definedName>
    <definedName name="BEx9H6KGVP5HA8DCFUPBL9PBEEON" localSheetId="3" hidden="1">#REF!</definedName>
    <definedName name="BEx9H6KGVP5HA8DCFUPBL9PBEEON" localSheetId="5" hidden="1">#REF!</definedName>
    <definedName name="BEx9H6KGVP5HA8DCFUPBL9PBEEON" hidden="1">#REF!</definedName>
    <definedName name="BEx9H8YR0E906F1JXZMBX3LNT004" localSheetId="3" hidden="1">#REF!</definedName>
    <definedName name="BEx9H8YR0E906F1JXZMBX3LNT004" localSheetId="5" hidden="1">#REF!</definedName>
    <definedName name="BEx9H8YR0E906F1JXZMBX3LNT004" hidden="1">#REF!</definedName>
    <definedName name="BEx9H9PNBP99SEXBMGZ7ACO3DBTN" hidden="1">#REF!</definedName>
    <definedName name="BEx9HCER8UKX0OCOIIKOHETSOUHT" hidden="1">[255]Control!#REF!</definedName>
    <definedName name="BEx9HDRDQJWQ0YCEEJSFJ1WPTG71" localSheetId="2" hidden="1">#REF!</definedName>
    <definedName name="BEx9HDRDQJWQ0YCEEJSFJ1WPTG71" localSheetId="3" hidden="1">#REF!</definedName>
    <definedName name="BEx9HDRDQJWQ0YCEEJSFJ1WPTG71" localSheetId="5" hidden="1">#REF!</definedName>
    <definedName name="BEx9HDRDQJWQ0YCEEJSFJ1WPTG71" hidden="1">#REF!</definedName>
    <definedName name="BEx9HHI6JI20U9Y3XWOTFZL0VRBY" localSheetId="3" hidden="1">'[257]비용 배부후'!#REF!</definedName>
    <definedName name="BEx9HHI6JI20U9Y3XWOTFZL0VRBY" localSheetId="5" hidden="1">'[257]비용 배부후'!#REF!</definedName>
    <definedName name="BEx9HHI6JI20U9Y3XWOTFZL0VRBY" hidden="1">'[257]비용 배부후'!#REF!</definedName>
    <definedName name="BEx9HNCNAHRRRBSH2X8MSI8UGP0U" localSheetId="3" hidden="1">[256]Control!#REF!</definedName>
    <definedName name="BEx9HNCNAHRRRBSH2X8MSI8UGP0U" localSheetId="5" hidden="1">[256]Control!#REF!</definedName>
    <definedName name="BEx9HNCNAHRRRBSH2X8MSI8UGP0U" hidden="1">[256]Control!#REF!</definedName>
    <definedName name="BEx9HNI5PSVWFLX8RP63CXFR1WA3" localSheetId="2" hidden="1">#REF!</definedName>
    <definedName name="BEx9HNI5PSVWFLX8RP63CXFR1WA3" localSheetId="3" hidden="1">#REF!</definedName>
    <definedName name="BEx9HNI5PSVWFLX8RP63CXFR1WA3" localSheetId="5" hidden="1">#REF!</definedName>
    <definedName name="BEx9HNI5PSVWFLX8RP63CXFR1WA3" hidden="1">#REF!</definedName>
    <definedName name="BEx9HP5F59AZ8O5221LJ13P96V67" localSheetId="2" hidden="1">#REF!</definedName>
    <definedName name="BEx9HP5F59AZ8O5221LJ13P96V67" localSheetId="3" hidden="1">#REF!</definedName>
    <definedName name="BEx9HP5F59AZ8O5221LJ13P96V67" localSheetId="5" hidden="1">#REF!</definedName>
    <definedName name="BEx9HP5F59AZ8O5221LJ13P96V67" hidden="1">#REF!</definedName>
    <definedName name="BEx9HPG6MA31Y86OR0E69UBU9S5H" localSheetId="3" hidden="1">[255]Control!#REF!</definedName>
    <definedName name="BEx9HPG6MA31Y86OR0E69UBU9S5H" localSheetId="5" hidden="1">[255]Control!#REF!</definedName>
    <definedName name="BEx9HPG6MA31Y86OR0E69UBU9S5H" hidden="1">[255]Control!#REF!</definedName>
    <definedName name="BEx9HUZPW2BKQTDQAJOGVFR4OL3M" localSheetId="2" hidden="1">#REF!</definedName>
    <definedName name="BEx9HUZPW2BKQTDQAJOGVFR4OL3M" localSheetId="3" hidden="1">#REF!</definedName>
    <definedName name="BEx9HUZPW2BKQTDQAJOGVFR4OL3M" localSheetId="5" hidden="1">#REF!</definedName>
    <definedName name="BEx9HUZPW2BKQTDQAJOGVFR4OL3M" hidden="1">#REF!</definedName>
    <definedName name="BEx9HYFUL0HYU3D29T7CBCJZ7GZ7" localSheetId="2" hidden="1">#REF!</definedName>
    <definedName name="BEx9HYFUL0HYU3D29T7CBCJZ7GZ7" localSheetId="3" hidden="1">#REF!</definedName>
    <definedName name="BEx9HYFUL0HYU3D29T7CBCJZ7GZ7" localSheetId="5" hidden="1">#REF!</definedName>
    <definedName name="BEx9HYFUL0HYU3D29T7CBCJZ7GZ7" hidden="1">#REF!</definedName>
    <definedName name="BEx9HYL6TQG6H3Z3IRHD001RLLSN" localSheetId="2" hidden="1">#REF!</definedName>
    <definedName name="BEx9HYL6TQG6H3Z3IRHD001RLLSN" localSheetId="3" hidden="1">#REF!</definedName>
    <definedName name="BEx9HYL6TQG6H3Z3IRHD001RLLSN" localSheetId="5" hidden="1">#REF!</definedName>
    <definedName name="BEx9HYL6TQG6H3Z3IRHD001RLLSN" hidden="1">#REF!</definedName>
    <definedName name="BEx9I4A7HWW93L6Q5CWA2PGR6M1S" hidden="1">#REF!</definedName>
    <definedName name="BEx9I8XIG7E5NB48QQHXP23FIN60" hidden="1">#REF!</definedName>
    <definedName name="BEx9IE0XSKCCLP22MJBUN5ZSKXY8" hidden="1">#REF!</definedName>
    <definedName name="BEx9IOTBZT9EZR4SZ4B2CLSVK0TL" hidden="1">[255]Control!#REF!</definedName>
    <definedName name="BEx9IOYOLJRG6D7ZAYFZDHNN23BE" hidden="1">[256]Control!#REF!</definedName>
    <definedName name="BEx9IQBADFOVHKIF596A7QGJENE4" localSheetId="2" hidden="1">#REF!</definedName>
    <definedName name="BEx9IQBADFOVHKIF596A7QGJENE4" localSheetId="3" hidden="1">#REF!</definedName>
    <definedName name="BEx9IQBADFOVHKIF596A7QGJENE4" localSheetId="5" hidden="1">#REF!</definedName>
    <definedName name="BEx9IQBADFOVHKIF596A7QGJENE4" hidden="1">#REF!</definedName>
    <definedName name="BEx9IQRF01ATLVK0YE60ARKQJ68L" localSheetId="3" hidden="1">#REF!</definedName>
    <definedName name="BEx9IQRF01ATLVK0YE60ARKQJ68L" localSheetId="5" hidden="1">#REF!</definedName>
    <definedName name="BEx9IQRF01ATLVK0YE60ARKQJ68L" hidden="1">#REF!</definedName>
    <definedName name="BEx9IRYKJK7FZKHPNLXVZ9IJWLQ6" localSheetId="2" hidden="1">#REF!</definedName>
    <definedName name="BEx9IRYKJK7FZKHPNLXVZ9IJWLQ6" localSheetId="3" hidden="1">#REF!</definedName>
    <definedName name="BEx9IRYKJK7FZKHPNLXVZ9IJWLQ6" localSheetId="5" hidden="1">#REF!</definedName>
    <definedName name="BEx9IRYKJK7FZKHPNLXVZ9IJWLQ6" hidden="1">#REF!</definedName>
    <definedName name="BEx9IT5QNZWKM6YQ5WER0DC2PMMU" hidden="1">#REF!</definedName>
    <definedName name="BEx9IVEQCETBD80CON1HA6UOKT2S" hidden="1">#REF!</definedName>
    <definedName name="BEx9IW5MFLXTVCJHVUZTUH93AXOS" hidden="1">#REF!</definedName>
    <definedName name="BEx9IXCSPSZC80YZUPRCYTG326KV" hidden="1">#REF!</definedName>
    <definedName name="BEx9IZ06N1E5ZXHWGL0L5L5EAFPJ" hidden="1">[255]Control!#REF!</definedName>
    <definedName name="BEx9IZR39NHDGOM97H4E6F81RTQW" localSheetId="3" hidden="1">#REF!</definedName>
    <definedName name="BEx9IZR39NHDGOM97H4E6F81RTQW" localSheetId="5" hidden="1">#REF!</definedName>
    <definedName name="BEx9IZR39NHDGOM97H4E6F81RTQW" hidden="1">#REF!</definedName>
    <definedName name="BEx9J0Y9GNBO074WKI2HG17POWO0" localSheetId="2" hidden="1">#REF!</definedName>
    <definedName name="BEx9J0Y9GNBO074WKI2HG17POWO0" localSheetId="3" hidden="1">#REF!</definedName>
    <definedName name="BEx9J0Y9GNBO074WKI2HG17POWO0" localSheetId="5" hidden="1">#REF!</definedName>
    <definedName name="BEx9J0Y9GNBO074WKI2HG17POWO0" hidden="1">#REF!</definedName>
    <definedName name="BEx9J6CH5E7YZPER7HXEIOIKGPCA" localSheetId="3" hidden="1">#REF!</definedName>
    <definedName name="BEx9J6CH5E7YZPER7HXEIOIKGPCA" localSheetId="5" hidden="1">#REF!</definedName>
    <definedName name="BEx9J6CH5E7YZPER7HXEIOIKGPCA" hidden="1">#REF!</definedName>
    <definedName name="BEx9JBW5K7PS8DY3OCTGFWNBQ4LO" hidden="1">#REF!</definedName>
    <definedName name="BEx9JJTZKVUJAVPTRE0RAVTEH41G" hidden="1">#REF!</definedName>
    <definedName name="BEx9JLBYK239B3F841C7YG1GT7ST" hidden="1">#REF!</definedName>
    <definedName name="BEx9JTQ2C5IP2MVL3AW2A1FZ2JXQ" hidden="1">[256]Control!#REF!</definedName>
    <definedName name="BEx9K3WWVYPM46GO8HV0NZ35GUR6" localSheetId="2" hidden="1">#REF!</definedName>
    <definedName name="BEx9K3WWVYPM46GO8HV0NZ35GUR6" localSheetId="3" hidden="1">#REF!</definedName>
    <definedName name="BEx9K3WWVYPM46GO8HV0NZ35GUR6" localSheetId="5" hidden="1">#REF!</definedName>
    <definedName name="BEx9K3WWVYPM46GO8HV0NZ35GUR6" hidden="1">#REF!</definedName>
    <definedName name="BEx9K9WOKY6D166KNBS6MOJAN8EP" localSheetId="3" hidden="1">[255]Control!#REF!</definedName>
    <definedName name="BEx9K9WOKY6D166KNBS6MOJAN8EP" localSheetId="5" hidden="1">[255]Control!#REF!</definedName>
    <definedName name="BEx9K9WOKY6D166KNBS6MOJAN8EP" hidden="1">[255]Control!#REF!</definedName>
    <definedName name="BEx9KDI6IOFZT96IZPUWH8PMR923" localSheetId="2" hidden="1">#REF!</definedName>
    <definedName name="BEx9KDI6IOFZT96IZPUWH8PMR923" localSheetId="3" hidden="1">#REF!</definedName>
    <definedName name="BEx9KDI6IOFZT96IZPUWH8PMR923" localSheetId="5" hidden="1">#REF!</definedName>
    <definedName name="BEx9KDI6IOFZT96IZPUWH8PMR923" hidden="1">#REF!</definedName>
    <definedName name="BExAW4IIW5D0MDY6TJ3G4FOLPYIR" localSheetId="3" hidden="1">#REF!</definedName>
    <definedName name="BExAW4IIW5D0MDY6TJ3G4FOLPYIR" localSheetId="5" hidden="1">#REF!</definedName>
    <definedName name="BExAW4IIW5D0MDY6TJ3G4FOLPYIR" hidden="1">#REF!</definedName>
    <definedName name="BExAWMXZMELNYFQW9B6C7M277AKE" localSheetId="2" hidden="1">#REF!</definedName>
    <definedName name="BExAWMXZMELNYFQW9B6C7M277AKE" localSheetId="3" hidden="1">#REF!</definedName>
    <definedName name="BExAWMXZMELNYFQW9B6C7M277AKE" localSheetId="5" hidden="1">#REF!</definedName>
    <definedName name="BExAWMXZMELNYFQW9B6C7M277AKE" hidden="1">#REF!</definedName>
    <definedName name="BExAX410NB4F2XOB84OR2197H8M5" hidden="1">#REF!</definedName>
    <definedName name="BExAX8TNG8LQ5Q4904SAYQIPGBSV" hidden="1">#REF!</definedName>
    <definedName name="BExAXA6A32AWD1FC35V7YO5EFFWW" hidden="1">#REF!</definedName>
    <definedName name="BExAXFKGXXUB5T4VR3Y70Q46020L" hidden="1">#REF!</definedName>
    <definedName name="BExAXJGQG3TSXXCUF6D9QMMO9QXK" hidden="1">[245]Control!#REF!</definedName>
    <definedName name="BExAXPLUI2UGHSI2UGVC0VH9G69E" localSheetId="2" hidden="1">#REF!</definedName>
    <definedName name="BExAXPLUI2UGHSI2UGVC0VH9G69E" localSheetId="3" hidden="1">#REF!</definedName>
    <definedName name="BExAXPLUI2UGHSI2UGVC0VH9G69E" localSheetId="5" hidden="1">#REF!</definedName>
    <definedName name="BExAXPLUI2UGHSI2UGVC0VH9G69E" hidden="1">#REF!</definedName>
    <definedName name="BExAXX93K9IP6MAJEEB6RPH5GDA5" localSheetId="2" hidden="1">#REF!</definedName>
    <definedName name="BExAXX93K9IP6MAJEEB6RPH5GDA5" localSheetId="3" hidden="1">#REF!</definedName>
    <definedName name="BExAXX93K9IP6MAJEEB6RPH5GDA5" localSheetId="5" hidden="1">#REF!</definedName>
    <definedName name="BExAXX93K9IP6MAJEEB6RPH5GDA5" hidden="1">#REF!</definedName>
    <definedName name="BExAXYAQE8N0ECDWDJJWOW6YGJIP" localSheetId="2" hidden="1">#REF!</definedName>
    <definedName name="BExAXYAQE8N0ECDWDJJWOW6YGJIP" localSheetId="3" hidden="1">#REF!</definedName>
    <definedName name="BExAXYAQE8N0ECDWDJJWOW6YGJIP" localSheetId="5" hidden="1">#REF!</definedName>
    <definedName name="BExAXYAQE8N0ECDWDJJWOW6YGJIP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7ZNI3LCCVOCD95OO9341K" hidden="1">[255]Control!#REF!</definedName>
    <definedName name="BExAYP9TDTI2MBP6EYE0H39CPMXN" localSheetId="3" hidden="1">#REF!</definedName>
    <definedName name="BExAYP9TDTI2MBP6EYE0H39CPMXN" localSheetId="5" hidden="1">#REF!</definedName>
    <definedName name="BExAYP9TDTI2MBP6EYE0H39CPMXN" hidden="1">#REF!</definedName>
    <definedName name="BExAYPPWJPWDKU59O051WMGB7O0J" localSheetId="3" hidden="1">#REF!</definedName>
    <definedName name="BExAYPPWJPWDKU59O051WMGB7O0J" localSheetId="5" hidden="1">#REF!</definedName>
    <definedName name="BExAYPPWJPWDKU59O051WMGB7O0J" hidden="1">#REF!</definedName>
    <definedName name="BExAYPVDQUYGZCF5V5VTDC72K13O" localSheetId="2" hidden="1">#REF!</definedName>
    <definedName name="BExAYPVDQUYGZCF5V5VTDC72K13O" localSheetId="3" hidden="1">#REF!</definedName>
    <definedName name="BExAYPVDQUYGZCF5V5VTDC72K13O" localSheetId="5" hidden="1">#REF!</definedName>
    <definedName name="BExAYPVDQUYGZCF5V5VTDC72K13O" hidden="1">#REF!</definedName>
    <definedName name="BExAYR2JZCJBUH6F1LZC2A7JIVRJ" hidden="1">#REF!</definedName>
    <definedName name="BExAYTGVRD3DLKO75RFPMBKCIWB8" hidden="1">#REF!</definedName>
    <definedName name="BExAYTWZBRSE4D5VGCIWCNLS3IFD" hidden="1">#REF!</definedName>
    <definedName name="BExAYXNX17XDN66WZ5OWH7NJ0VYP" hidden="1">[255]Control!#REF!</definedName>
    <definedName name="BExAYY9H9COOT46HJLPVDLTO12UL" localSheetId="3" hidden="1">#REF!</definedName>
    <definedName name="BExAYY9H9COOT46HJLPVDLTO12UL" localSheetId="5" hidden="1">#REF!</definedName>
    <definedName name="BExAYY9H9COOT46HJLPVDLTO12UL" hidden="1">#REF!</definedName>
    <definedName name="BExAZ2GL0EB8WT1GE6QRB4PDCDHW" localSheetId="2" hidden="1">#REF!</definedName>
    <definedName name="BExAZ2GL0EB8WT1GE6QRB4PDCDHW" localSheetId="3" hidden="1">#REF!</definedName>
    <definedName name="BExAZ2GL0EB8WT1GE6QRB4PDCDHW" localSheetId="5" hidden="1">#REF!</definedName>
    <definedName name="BExAZ2GL0EB8WT1GE6QRB4PDCDHW" hidden="1">#REF!</definedName>
    <definedName name="BExAZ4EMRDYDQ7363WKCTPR22APA" localSheetId="2" hidden="1">#REF!</definedName>
    <definedName name="BExAZ4EMRDYDQ7363WKCTPR22APA" localSheetId="3" hidden="1">#REF!</definedName>
    <definedName name="BExAZ4EMRDYDQ7363WKCTPR22APA" localSheetId="5" hidden="1">#REF!</definedName>
    <definedName name="BExAZ4EMRDYDQ7363WKCTPR22APA" hidden="1">#REF!</definedName>
    <definedName name="BExAZ9STUSQH5GMHXXGPKV6FULRP" hidden="1">#REF!</definedName>
    <definedName name="BExAZA3M7TPL3QX9USNFCDHJZLWQ" hidden="1">[255]Control!#REF!</definedName>
    <definedName name="BExAZCNEGB4JYHC8CZ51KTN890US" localSheetId="3" hidden="1">#REF!</definedName>
    <definedName name="BExAZCNEGB4JYHC8CZ51KTN890US" localSheetId="5" hidden="1">#REF!</definedName>
    <definedName name="BExAZCNEGB4JYHC8CZ51KTN890US" hidden="1">#REF!</definedName>
    <definedName name="BExAZFCI302YFYRDJYQDWQQL0Q0O" localSheetId="3" hidden="1">#REF!</definedName>
    <definedName name="BExAZFCI302YFYRDJYQDWQQL0Q0O" localSheetId="5" hidden="1">#REF!</definedName>
    <definedName name="BExAZFCI302YFYRDJYQDWQQL0Q0O" hidden="1">#REF!</definedName>
    <definedName name="BExAZISI9QWRP0KUCIS2Y791X8VG" localSheetId="3" hidden="1">[256]Control!#REF!</definedName>
    <definedName name="BExAZISI9QWRP0KUCIS2Y791X8VG" localSheetId="5" hidden="1">[256]Control!#REF!</definedName>
    <definedName name="BExAZISI9QWRP0KUCIS2Y791X8VG" hidden="1">[256]Control!#REF!</definedName>
    <definedName name="BExAZJ3B5RKE4Q2BWP4FQESJNIHV" localSheetId="3" hidden="1">[256]Control!#REF!</definedName>
    <definedName name="BExAZJ3B5RKE4Q2BWP4FQESJNIHV" localSheetId="5" hidden="1">[256]Control!#REF!</definedName>
    <definedName name="BExAZJ3B5RKE4Q2BWP4FQESJNIHV" hidden="1">[256]Control!#REF!</definedName>
    <definedName name="BExAZL6U3OK57MDQXMELIE2MERED" localSheetId="3" hidden="1">#REF!</definedName>
    <definedName name="BExAZL6U3OK57MDQXMELIE2MERED" localSheetId="5" hidden="1">#REF!</definedName>
    <definedName name="BExAZL6U3OK57MDQXMELIE2MERED" hidden="1">#REF!</definedName>
    <definedName name="BExAZLHLST9OP89R1HJMC1POQG8H" localSheetId="3" hidden="1">#REF!</definedName>
    <definedName name="BExAZLHLST9OP89R1HJMC1POQG8H" localSheetId="5" hidden="1">#REF!</definedName>
    <definedName name="BExAZLHLST9OP89R1HJMC1POQG8H" hidden="1">#REF!</definedName>
    <definedName name="BExAZMDYMIAA7RX1BMCKU1VLBRGY" localSheetId="3" hidden="1">#REF!</definedName>
    <definedName name="BExAZMDYMIAA7RX1BMCKU1VLBRGY" localSheetId="5" hidden="1">#REF!</definedName>
    <definedName name="BExAZMDYMIAA7RX1BMCKU1VLBRGY" hidden="1">#REF!</definedName>
    <definedName name="BExAZMOREWCSUD4RQYZCRRNGAWUY" hidden="1">#REF!</definedName>
    <definedName name="BExAZNL6BHI8DCQWXOX4I2P839UX" hidden="1">#REF!</definedName>
    <definedName name="BExAZPOOK0FBDFHJD0GRNW1G6E24" hidden="1">#REF!</definedName>
    <definedName name="BExAZQFR0ESPSOIIK2KB663VNGW1" hidden="1">[255]Control!#REF!</definedName>
    <definedName name="BExAZRMWSONMCG9KDUM4KAQ7BONM" localSheetId="3" hidden="1">#REF!</definedName>
    <definedName name="BExAZRMWSONMCG9KDUM4KAQ7BONM" localSheetId="5" hidden="1">#REF!</definedName>
    <definedName name="BExAZRMWSONMCG9KDUM4KAQ7BONM" hidden="1">#REF!</definedName>
    <definedName name="BExAZTFG4SJRG4TW6JXRF7N08JFI" localSheetId="3" hidden="1">#REF!</definedName>
    <definedName name="BExAZTFG4SJRG4TW6JXRF7N08JFI" localSheetId="5" hidden="1">#REF!</definedName>
    <definedName name="BExAZTFG4SJRG4TW6JXRF7N08JFI" hidden="1">#REF!</definedName>
    <definedName name="BExAZUS4A8OHDZK0MWAOCCCKTH73" localSheetId="3" hidden="1">#REF!</definedName>
    <definedName name="BExAZUS4A8OHDZK0MWAOCCCKTH73" localSheetId="5" hidden="1">#REF!</definedName>
    <definedName name="BExAZUS4A8OHDZK0MWAOCCCKTH73" hidden="1">#REF!</definedName>
    <definedName name="BExAZV2X6ONNZ2MCQA3GT8D85GTZ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B9JHEHVG21SKN9PEOWQV401" hidden="1">#REF!</definedName>
    <definedName name="BExB0FRDEYDEUEAB1W8KD6D965XA" hidden="1">#REF!</definedName>
    <definedName name="BExB0GCYSHBKXQO60R6PEZA3PBDM" hidden="1">[255]Control!#REF!</definedName>
    <definedName name="BExB0JSXVR5E0I1NBDD7KVO3JDWF" localSheetId="2" hidden="1">#REF!</definedName>
    <definedName name="BExB0JSXVR5E0I1NBDD7KVO3JDWF" localSheetId="3" hidden="1">#REF!</definedName>
    <definedName name="BExB0JSXVR5E0I1NBDD7KVO3JDWF" localSheetId="5" hidden="1">#REF!</definedName>
    <definedName name="BExB0JSXVR5E0I1NBDD7KVO3JDWF" hidden="1">#REF!</definedName>
    <definedName name="BExB0KPCN7YJORQAYUCF4YKIKPMC" localSheetId="3" hidden="1">#REF!</definedName>
    <definedName name="BExB0KPCN7YJORQAYUCF4YKIKPMC" localSheetId="5" hidden="1">#REF!</definedName>
    <definedName name="BExB0KPCN7YJORQAYUCF4YKIKPMC" hidden="1">#REF!</definedName>
    <definedName name="BExB0LGD74MX8LR8FNGB8LDMQ0V2" localSheetId="3" hidden="1">[245]Control!#REF!</definedName>
    <definedName name="BExB0LGD74MX8LR8FNGB8LDMQ0V2" localSheetId="5" hidden="1">[245]Control!#REF!</definedName>
    <definedName name="BExB0LGD74MX8LR8FNGB8LDMQ0V2" hidden="1">[245]Control!#REF!</definedName>
    <definedName name="BExB0T8WYCFQX9K8A4C2VD61UURC" localSheetId="2" hidden="1">#REF!</definedName>
    <definedName name="BExB0T8WYCFQX9K8A4C2VD61UURC" localSheetId="3" hidden="1">#REF!</definedName>
    <definedName name="BExB0T8WYCFQX9K8A4C2VD61UURC" localSheetId="5" hidden="1">#REF!</definedName>
    <definedName name="BExB0T8WYCFQX9K8A4C2VD61UURC" hidden="1">#REF!</definedName>
    <definedName name="BExB0U59GAZ07FCV2YSF1W8A0H0E" localSheetId="3" hidden="1">[255]Control!#REF!</definedName>
    <definedName name="BExB0U59GAZ07FCV2YSF1W8A0H0E" localSheetId="5" hidden="1">[255]Control!#REF!</definedName>
    <definedName name="BExB0U59GAZ07FCV2YSF1W8A0H0E" hidden="1">[255]Control!#REF!</definedName>
    <definedName name="BExB0VCG3ILO96HY3WV3LIFWMBOM" localSheetId="2" hidden="1">#REF!</definedName>
    <definedName name="BExB0VCG3ILO96HY3WV3LIFWMBOM" localSheetId="3" hidden="1">#REF!</definedName>
    <definedName name="BExB0VCG3ILO96HY3WV3LIFWMBOM" localSheetId="5" hidden="1">#REF!</definedName>
    <definedName name="BExB0VCG3ILO96HY3WV3LIFWMBOM" hidden="1">#REF!</definedName>
    <definedName name="BExB0VHR5ZMJLP36RB4QB3FQPFDZ" localSheetId="3" hidden="1">[255]Control!#REF!</definedName>
    <definedName name="BExB0VHR5ZMJLP36RB4QB3FQPFDZ" localSheetId="5" hidden="1">[255]Control!#REF!</definedName>
    <definedName name="BExB0VHR5ZMJLP36RB4QB3FQPFDZ" hidden="1">[255]Control!#REF!</definedName>
    <definedName name="BExB0WE4PI3NOBXXVO9CTEN4DIU2" localSheetId="3" hidden="1">#REF!</definedName>
    <definedName name="BExB0WE4PI3NOBXXVO9CTEN4DIU2" localSheetId="5" hidden="1">#REF!</definedName>
    <definedName name="BExB0WE4PI3NOBXXVO9CTEN4DIU2" hidden="1">#REF!</definedName>
    <definedName name="BExB10QNIVITUYS55OAEKK3VLJFE" localSheetId="3" hidden="1">#REF!</definedName>
    <definedName name="BExB10QNIVITUYS55OAEKK3VLJFE" localSheetId="5" hidden="1">#REF!</definedName>
    <definedName name="BExB10QNIVITUYS55OAEKK3VLJFE" hidden="1">#REF!</definedName>
    <definedName name="BExB14MWUFEMH6N71TKLQ9ZEXB1S" localSheetId="2" hidden="1">#REF!</definedName>
    <definedName name="BExB14MWUFEMH6N71TKLQ9ZEXB1S" localSheetId="3" hidden="1">#REF!</definedName>
    <definedName name="BExB14MWUFEMH6N71TKLQ9ZEXB1S" localSheetId="5" hidden="1">#REF!</definedName>
    <definedName name="BExB14MWUFEMH6N71TKLQ9ZEXB1S" hidden="1">#REF!</definedName>
    <definedName name="BExB15ZDRY4CIJ911DONP0KCY9KU" hidden="1">#REF!</definedName>
    <definedName name="BExB16VQY0O0RLZYJFU3OFEONVTE" hidden="1">#REF!</definedName>
    <definedName name="BExB17HD0XOQDQ1RM2MUAZTCLC0Q" hidden="1">#REF!</definedName>
    <definedName name="BExB18TZ1CU0JLZW9X1QW8JBSO5F" hidden="1">#REF!</definedName>
    <definedName name="BExB1ETS7GY30YRQ62YMT2MR7SV5" hidden="1">#REF!</definedName>
    <definedName name="BExB1FKNY2UO4W5FUGFHJOA2WFGG" hidden="1">#REF!</definedName>
    <definedName name="BExB1GMD0PIDGTFBGQOPRWQSP9I4" hidden="1">#REF!</definedName>
    <definedName name="BExB1L46I1MBRII6CA5C7J10IUVV" hidden="1">[255]Control!#REF!</definedName>
    <definedName name="BExB1LKFYSSLNY5NZ329IG3RRJ2Q" localSheetId="2" hidden="1">#REF!</definedName>
    <definedName name="BExB1LKFYSSLNY5NZ329IG3RRJ2Q" localSheetId="3" hidden="1">#REF!</definedName>
    <definedName name="BExB1LKFYSSLNY5NZ329IG3RRJ2Q" localSheetId="5" hidden="1">#REF!</definedName>
    <definedName name="BExB1LKFYSSLNY5NZ329IG3RRJ2Q" hidden="1">#REF!</definedName>
    <definedName name="BExB1MRLOIFGUTYBVZ988TPV2CQQ" localSheetId="3" hidden="1">[256]Control!#REF!</definedName>
    <definedName name="BExB1MRLOIFGUTYBVZ988TPV2CQQ" localSheetId="5" hidden="1">[256]Control!#REF!</definedName>
    <definedName name="BExB1MRLOIFGUTYBVZ988TPV2CQQ" hidden="1">[256]Control!#REF!</definedName>
    <definedName name="BExB1NO0GELI2MRTJ5YOQUM4UXDJ" localSheetId="3" hidden="1">[255]Control!#REF!</definedName>
    <definedName name="BExB1NO0GELI2MRTJ5YOQUM4UXDJ" localSheetId="5" hidden="1">[255]Control!#REF!</definedName>
    <definedName name="BExB1NO0GELI2MRTJ5YOQUM4UXDJ" hidden="1">[255]Control!#REF!</definedName>
    <definedName name="BExB1Q29OO6LNFNT1EQLA3KYE7MX" localSheetId="3" hidden="1">#REF!</definedName>
    <definedName name="BExB1Q29OO6LNFNT1EQLA3KYE7MX" localSheetId="5" hidden="1">#REF!</definedName>
    <definedName name="BExB1Q29OO6LNFNT1EQLA3KYE7MX" hidden="1">#REF!</definedName>
    <definedName name="BExB1TNRV5EBWZEHYLHI76T0FVA7" localSheetId="3" hidden="1">#REF!</definedName>
    <definedName name="BExB1TNRV5EBWZEHYLHI76T0FVA7" localSheetId="5" hidden="1">#REF!</definedName>
    <definedName name="BExB1TNRV5EBWZEHYLHI76T0FVA7" hidden="1">#REF!</definedName>
    <definedName name="BExB1V5Q557O59N5R0BU8U2VBQ4K" localSheetId="2" hidden="1">#REF!</definedName>
    <definedName name="BExB1V5Q557O59N5R0BU8U2VBQ4K" localSheetId="3" hidden="1">#REF!</definedName>
    <definedName name="BExB1V5Q557O59N5R0BU8U2VBQ4K" localSheetId="5" hidden="1">#REF!</definedName>
    <definedName name="BExB1V5Q557O59N5R0BU8U2VBQ4K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HHFTAP492P771HV4JL4F8I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X80WQNNPEP9KOQFKSR20Z6V" hidden="1">#REF!</definedName>
    <definedName name="BExB2ZBIZ2U484PTUV7LUQ13PRSY" hidden="1">[255]Control!#REF!</definedName>
    <definedName name="BExB30IP1DNKNQ6PZ5ERUGR5MK4Z" localSheetId="3" hidden="1">#REF!</definedName>
    <definedName name="BExB30IP1DNKNQ6PZ5ERUGR5MK4Z" localSheetId="5" hidden="1">#REF!</definedName>
    <definedName name="BExB30IP1DNKNQ6PZ5ERUGR5MK4Z" hidden="1">#REF!</definedName>
    <definedName name="BExB3DJXES13RCW5ZRY0MD4JXYOL" hidden="1">[245]Control!#REF!</definedName>
    <definedName name="BExB3KQX1WZVI5O591TSROM77DV5" localSheetId="2" hidden="1">#REF!</definedName>
    <definedName name="BExB3KQX1WZVI5O591TSROM77DV5" localSheetId="3" hidden="1">#REF!</definedName>
    <definedName name="BExB3KQX1WZVI5O591TSROM77DV5" localSheetId="5" hidden="1">#REF!</definedName>
    <definedName name="BExB3KQX1WZVI5O591TSROM77DV5" hidden="1">#REF!</definedName>
    <definedName name="BExB3ME6GQC1FDWISKUWBU4N4PAG" localSheetId="3" hidden="1">[245]Control!#REF!</definedName>
    <definedName name="BExB3ME6GQC1FDWISKUWBU4N4PAG" localSheetId="5" hidden="1">[245]Control!#REF!</definedName>
    <definedName name="BExB3ME6GQC1FDWISKUWBU4N4PAG" hidden="1">[245]Control!#REF!</definedName>
    <definedName name="BExB3QAGC4K113EXWKDFPHXPW2CJ" localSheetId="2" hidden="1">#REF!</definedName>
    <definedName name="BExB3QAGC4K113EXWKDFPHXPW2CJ" localSheetId="3" hidden="1">#REF!</definedName>
    <definedName name="BExB3QAGC4K113EXWKDFPHXPW2CJ" localSheetId="5" hidden="1">#REF!</definedName>
    <definedName name="BExB3QAGC4K113EXWKDFPHXPW2CJ" hidden="1">#REF!</definedName>
    <definedName name="BExB40S337EOGCYS0E7GQ9W0LONC" localSheetId="2" hidden="1">#REF!</definedName>
    <definedName name="BExB40S337EOGCYS0E7GQ9W0LONC" localSheetId="3" hidden="1">#REF!</definedName>
    <definedName name="BExB40S337EOGCYS0E7GQ9W0LONC" localSheetId="5" hidden="1">#REF!</definedName>
    <definedName name="BExB40S337EOGCYS0E7GQ9W0LONC" hidden="1">#REF!</definedName>
    <definedName name="BExB43H5D1B2P64WSB9Y7W73XJN4" localSheetId="2" hidden="1">#REF!</definedName>
    <definedName name="BExB43H5D1B2P64WSB9Y7W73XJN4" localSheetId="3" hidden="1">#REF!</definedName>
    <definedName name="BExB43H5D1B2P64WSB9Y7W73XJN4" localSheetId="5" hidden="1">#REF!</definedName>
    <definedName name="BExB43H5D1B2P64WSB9Y7W73XJN4" hidden="1">#REF!</definedName>
    <definedName name="BExB442RX0T3L6HUL6X5T21CENW6" hidden="1">#REF!</definedName>
    <definedName name="BExB47Z0VZHRO79HCKTMGPCOOSXI" hidden="1">[245]Control!#REF!</definedName>
    <definedName name="BExB4ADB68BC5XZFVW6IAXI7ZTPD" hidden="1">[245]Control!#REF!</definedName>
    <definedName name="BExB4ADD0L7417CII901XTFKXD1J" localSheetId="3" hidden="1">#REF!</definedName>
    <definedName name="BExB4ADD0L7417CII901XTFKXD1J" localSheetId="5" hidden="1">#REF!</definedName>
    <definedName name="BExB4ADD0L7417CII901XTFKXD1J" hidden="1">#REF!</definedName>
    <definedName name="BExB4CBE2TSHT1CFJ75NXOO2UD7L" localSheetId="2" hidden="1">#REF!</definedName>
    <definedName name="BExB4CBE2TSHT1CFJ75NXOO2UD7L" localSheetId="3" hidden="1">#REF!</definedName>
    <definedName name="BExB4CBE2TSHT1CFJ75NXOO2UD7L" localSheetId="5" hidden="1">#REF!</definedName>
    <definedName name="BExB4CBE2TSHT1CFJ75NXOO2UD7L" hidden="1">#REF!</definedName>
    <definedName name="BExB4DO1V1NL2AVK5YE1RSL5RYHL" localSheetId="3" hidden="1">#REF!</definedName>
    <definedName name="BExB4DO1V1NL2AVK5YE1RSL5RYHL" localSheetId="5" hidden="1">#REF!</definedName>
    <definedName name="BExB4DO1V1NL2AVK5YE1RSL5RYHL" hidden="1">#REF!</definedName>
    <definedName name="BExB4DYU06HCGRIPBSWRCXK804UM" hidden="1">#REF!</definedName>
    <definedName name="BExB4EPOQXX120EECWYOQXNC07Y1" hidden="1">#REF!</definedName>
    <definedName name="BExB4GIGWDGRA32XNTRCVCU9VS2X" hidden="1">#REF!</definedName>
    <definedName name="BExB4JYLOB81NWL2K3KROYB2NA02" hidden="1">#REF!</definedName>
    <definedName name="BExB4S1XSRPIEXZIPUTZHKNFK4WL" hidden="1">#REF!</definedName>
    <definedName name="BExB4Z3EZBGYYI33U0KQ8NEIH8PY" hidden="1">#REF!</definedName>
    <definedName name="BExB51CE565E5TJNCHEGCV5IYGZ5" hidden="1">#REF!</definedName>
    <definedName name="BExB53QPP2QTYXA3A51LQ4E6VM77" hidden="1">[255]Control!#REF!</definedName>
    <definedName name="BExB55368XW7UX657ZSPC6BFE92S" localSheetId="3" hidden="1">#REF!</definedName>
    <definedName name="BExB55368XW7UX657ZSPC6BFE92S" localSheetId="5" hidden="1">#REF!</definedName>
    <definedName name="BExB55368XW7UX657ZSPC6BFE92S" hidden="1">#REF!</definedName>
    <definedName name="BExB55OSDZPQZEVGRPYHFEXA8CP6" localSheetId="2" hidden="1">#REF!</definedName>
    <definedName name="BExB55OSDZPQZEVGRPYHFEXA8CP6" localSheetId="3" hidden="1">#REF!</definedName>
    <definedName name="BExB55OSDZPQZEVGRPYHFEXA8CP6" localSheetId="5" hidden="1">#REF!</definedName>
    <definedName name="BExB55OSDZPQZEVGRPYHFEXA8CP6" hidden="1">#REF!</definedName>
    <definedName name="BExB571FS4M58DC3VYSKOQ5ZMPB0" localSheetId="2" hidden="1">#REF!</definedName>
    <definedName name="BExB571FS4M58DC3VYSKOQ5ZMPB0" localSheetId="3" hidden="1">#REF!</definedName>
    <definedName name="BExB571FS4M58DC3VYSKOQ5ZMPB0" localSheetId="5" hidden="1">#REF!</definedName>
    <definedName name="BExB571FS4M58DC3VYSKOQ5ZMPB0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94WRMSEIEHFX9MO046T6K3R" hidden="1">'[257]비용 배부후'!#REF!</definedName>
    <definedName name="BExB5A16MDXWVCU39U0FFGNT7F0F" localSheetId="3" hidden="1">#REF!</definedName>
    <definedName name="BExB5A16MDXWVCU39U0FFGNT7F0F" localSheetId="5" hidden="1">#REF!</definedName>
    <definedName name="BExB5A16MDXWVCU39U0FFGNT7F0F" hidden="1">#REF!</definedName>
    <definedName name="BExB5CKXMPC65E8QNEZWB49ANT2I" hidden="1">[256]Control!#REF!</definedName>
    <definedName name="BExB5EDO9XUKHF74X3HAU2WPPHZH" localSheetId="3" hidden="1">#REF!</definedName>
    <definedName name="BExB5EDO9XUKHF74X3HAU2WPPHZH" localSheetId="5" hidden="1">#REF!</definedName>
    <definedName name="BExB5EDO9XUKHF74X3HAU2WPPHZH" hidden="1">#REF!</definedName>
    <definedName name="BExB5G6EH68AYEP1UT0GHUEL3SLN" localSheetId="3" hidden="1">#REF!</definedName>
    <definedName name="BExB5G6EH68AYEP1UT0GHUEL3SLN" localSheetId="5" hidden="1">#REF!</definedName>
    <definedName name="BExB5G6EH68AYEP1UT0GHUEL3SLN" hidden="1">#REF!</definedName>
    <definedName name="BExB5JH4HVMI93SXR9N9MU550E6S" localSheetId="2" hidden="1">#REF!</definedName>
    <definedName name="BExB5JH4HVMI93SXR9N9MU550E6S" localSheetId="3" hidden="1">#REF!</definedName>
    <definedName name="BExB5JH4HVMI93SXR9N9MU550E6S" localSheetId="5" hidden="1">#REF!</definedName>
    <definedName name="BExB5JH4HVMI93SXR9N9MU550E6S" hidden="1">#REF!</definedName>
    <definedName name="BExB5KDH2TPCA6XUS556QKSY1B6F" hidden="1">#REF!</definedName>
    <definedName name="BExB5QYVEZWFE5DQVHAM760EV05X" hidden="1">#REF!</definedName>
    <definedName name="BExB5RKFU656UYHFFUFP00CL8KVK" hidden="1">#REF!</definedName>
    <definedName name="BExB5S60ZSVIMN45CKAF8HWWZK0P" hidden="1">[255]Control!#REF!</definedName>
    <definedName name="BExB5U9IRH14EMOE0YGIE3WIVLFS" localSheetId="3" hidden="1">#REF!</definedName>
    <definedName name="BExB5U9IRH14EMOE0YGIE3WIVLFS" localSheetId="5" hidden="1">#REF!</definedName>
    <definedName name="BExB5U9IRH14EMOE0YGIE3WIVLFS" hidden="1">#REF!</definedName>
    <definedName name="BExB5VWYMOV6BAIH7XUBBVPU7MMD" localSheetId="3" hidden="1">#REF!</definedName>
    <definedName name="BExB5VWYMOV6BAIH7XUBBVPU7MMD" localSheetId="5" hidden="1">#REF!</definedName>
    <definedName name="BExB5VWYMOV6BAIH7XUBBVPU7MMD" hidden="1">#REF!</definedName>
    <definedName name="BExB5YWQENUC785VA0PNBCD0WJRA" localSheetId="2" hidden="1">#REF!</definedName>
    <definedName name="BExB5YWQENUC785VA0PNBCD0WJRA" localSheetId="3" hidden="1">#REF!</definedName>
    <definedName name="BExB5YWQENUC785VA0PNBCD0WJRA" localSheetId="5" hidden="1">#REF!</definedName>
    <definedName name="BExB5YWQENUC785VA0PNBCD0WJRA" hidden="1">#REF!</definedName>
    <definedName name="BExB610DZWIJP1B72U9QM42COH2B" hidden="1">#REF!</definedName>
    <definedName name="BExB61RAVWMI41SL0E2B4SWZHW7W" hidden="1">#REF!</definedName>
    <definedName name="BExB61WL978ZZKWGC0BMA4E4M5CC" hidden="1">#REF!</definedName>
    <definedName name="BExB62SXZWQ24F1B5BZWDNXMEIQD" hidden="1">#REF!</definedName>
    <definedName name="BExB68CN4RAK9VVE9XCSEQCJH6Y6" hidden="1">[255]Control!#REF!</definedName>
    <definedName name="BExB6C3FUAKK9ML5T767NMWGA9YB" localSheetId="3" hidden="1">#REF!</definedName>
    <definedName name="BExB6C3FUAKK9ML5T767NMWGA9YB" localSheetId="5" hidden="1">#REF!</definedName>
    <definedName name="BExB6C3FUAKK9ML5T767NMWGA9YB" hidden="1">#REF!</definedName>
    <definedName name="BExB6C8X6JYRLKZKK17VE3QUNL3D" localSheetId="3" hidden="1">#REF!</definedName>
    <definedName name="BExB6C8X6JYRLKZKK17VE3QUNL3D" localSheetId="5" hidden="1">#REF!</definedName>
    <definedName name="BExB6C8X6JYRLKZKK17VE3QUNL3D" hidden="1">#REF!</definedName>
    <definedName name="BExB6HN3QRFPXM71MDUK21BKM7PF" localSheetId="3" hidden="1">#REF!</definedName>
    <definedName name="BExB6HN3QRFPXM71MDUK21BKM7PF" localSheetId="5" hidden="1">#REF!</definedName>
    <definedName name="BExB6HN3QRFPXM71MDUK21BKM7PF" hidden="1">#REF!</definedName>
    <definedName name="BExB6IZMHCZ3LB7N73KD90YB1HBZ" hidden="1">#REF!</definedName>
    <definedName name="BExB6U85FH5LT2JT24NRJWG8JMIX" hidden="1">[245]Control!#REF!</definedName>
    <definedName name="BExB6ZBQ61MT9WCDS4PZVAEJGG4P" localSheetId="2" hidden="1">#REF!</definedName>
    <definedName name="BExB6ZBQ61MT9WCDS4PZVAEJGG4P" localSheetId="3" hidden="1">#REF!</definedName>
    <definedName name="BExB6ZBQ61MT9WCDS4PZVAEJGG4P" localSheetId="5" hidden="1">#REF!</definedName>
    <definedName name="BExB6ZBQ61MT9WCDS4PZVAEJGG4P" hidden="1">#REF!</definedName>
    <definedName name="BExB70YYMALMQ3HTT1HWLBJPWJNP" localSheetId="3" hidden="1">[255]Control!#REF!</definedName>
    <definedName name="BExB70YYMALMQ3HTT1HWLBJPWJNP" localSheetId="5" hidden="1">[255]Control!#REF!</definedName>
    <definedName name="BExB70YYMALMQ3HTT1HWLBJPWJNP" hidden="1">[255]Control!#REF!</definedName>
    <definedName name="BExB719SGNX4Y8NE6JEXC555K596" localSheetId="3" hidden="1">#REF!</definedName>
    <definedName name="BExB719SGNX4Y8NE6JEXC555K596" localSheetId="5" hidden="1">#REF!</definedName>
    <definedName name="BExB719SGNX4Y8NE6JEXC555K596" hidden="1">#REF!</definedName>
    <definedName name="BExB7265DCHKS7V2OWRBXCZTEIW9" localSheetId="3" hidden="1">#REF!</definedName>
    <definedName name="BExB7265DCHKS7V2OWRBXCZTEIW9" localSheetId="5" hidden="1">#REF!</definedName>
    <definedName name="BExB7265DCHKS7V2OWRBXCZTEIW9" hidden="1">#REF!</definedName>
    <definedName name="BExB74PS5P9G0P09Y6DZSCX0FLTJ" localSheetId="3" hidden="1">#REF!</definedName>
    <definedName name="BExB74PS5P9G0P09Y6DZSCX0FLTJ" localSheetId="5" hidden="1">#REF!</definedName>
    <definedName name="BExB74PS5P9G0P09Y6DZSCX0FLTJ" hidden="1">#REF!</definedName>
    <definedName name="BExB75BCPS6RZYFL94AK3R0V5PRG" localSheetId="3" hidden="1">[255]Control!#REF!</definedName>
    <definedName name="BExB75BCPS6RZYFL94AK3R0V5PRG" localSheetId="5" hidden="1">[255]Control!#REF!</definedName>
    <definedName name="BExB75BCPS6RZYFL94AK3R0V5PRG" hidden="1">[255]Control!#REF!</definedName>
    <definedName name="BExB780G5NASFMZA3JUW8HJ0UKOP" localSheetId="3" hidden="1">[256]Control!#REF!</definedName>
    <definedName name="BExB780G5NASFMZA3JUW8HJ0UKOP" localSheetId="5" hidden="1">[256]Control!#REF!</definedName>
    <definedName name="BExB780G5NASFMZA3JUW8HJ0UKOP" hidden="1">[256]Control!#REF!</definedName>
    <definedName name="BExB78RH79J0MIF7H8CAZ0CFE88Q" localSheetId="3" hidden="1">#REF!</definedName>
    <definedName name="BExB78RH79J0MIF7H8CAZ0CFE88Q" localSheetId="5" hidden="1">#REF!</definedName>
    <definedName name="BExB78RH79J0MIF7H8CAZ0CFE88Q" hidden="1">#REF!</definedName>
    <definedName name="BExB79T6E5SGXD7CO7NMA457NDQ7" localSheetId="3" hidden="1">[255]Control!#REF!</definedName>
    <definedName name="BExB79T6E5SGXD7CO7NMA457NDQ7" localSheetId="5" hidden="1">[255]Control!#REF!</definedName>
    <definedName name="BExB79T6E5SGXD7CO7NMA457NDQ7" hidden="1">[255]Control!#REF!</definedName>
    <definedName name="BExB79YP32K8Q8941WTN5A6T4A18" localSheetId="3" hidden="1">[255]Control!#REF!</definedName>
    <definedName name="BExB79YP32K8Q8941WTN5A6T4A18" localSheetId="5" hidden="1">[255]Control!#REF!</definedName>
    <definedName name="BExB79YP32K8Q8941WTN5A6T4A18" hidden="1">[255]Control!#REF!</definedName>
    <definedName name="BExB7E5P5TRMPNU2SH5LPS21S7XO" localSheetId="2" hidden="1">#REF!</definedName>
    <definedName name="BExB7E5P5TRMPNU2SH5LPS21S7XO" localSheetId="3" hidden="1">#REF!</definedName>
    <definedName name="BExB7E5P5TRMPNU2SH5LPS21S7XO" localSheetId="5" hidden="1">#REF!</definedName>
    <definedName name="BExB7E5P5TRMPNU2SH5LPS21S7XO" hidden="1">#REF!</definedName>
    <definedName name="BExB7ELT09HGDVO5BJC1ZY9D09GZ" localSheetId="3" hidden="1">#REF!</definedName>
    <definedName name="BExB7ELT09HGDVO5BJC1ZY9D09GZ" localSheetId="5" hidden="1">#REF!</definedName>
    <definedName name="BExB7ELT09HGDVO5BJC1ZY9D09GZ" hidden="1">#REF!</definedName>
    <definedName name="BExB806PAXX70XUTA3ZI7OORD78R" localSheetId="3" hidden="1">#REF!</definedName>
    <definedName name="BExB806PAXX70XUTA3ZI7OORD78R" localSheetId="5" hidden="1">#REF!</definedName>
    <definedName name="BExB806PAXX70XUTA3ZI7OORD78R" hidden="1">#REF!</definedName>
    <definedName name="BExB8130J0ZXXHDLZSYUCCQLBS9G" hidden="1">#REF!</definedName>
    <definedName name="BExB81DUTM3PK7VU1Q8CX68N9J9C" hidden="1">[255]Control!#REF!</definedName>
    <definedName name="BExB872SZ3Z3AQ9WG9526IWZDUW6" hidden="1">[245]Control!#REF!</definedName>
    <definedName name="BExB89BOFZNDZ8731C5MR0W0F3NF" localSheetId="2" hidden="1">#REF!</definedName>
    <definedName name="BExB89BOFZNDZ8731C5MR0W0F3NF" localSheetId="3" hidden="1">#REF!</definedName>
    <definedName name="BExB89BOFZNDZ8731C5MR0W0F3NF" localSheetId="5" hidden="1">#REF!</definedName>
    <definedName name="BExB89BOFZNDZ8731C5MR0W0F3NF" hidden="1">#REF!</definedName>
    <definedName name="BExB89RX0Y9RGYALT8FCUPOF8M0W" localSheetId="2" hidden="1">#REF!</definedName>
    <definedName name="BExB89RX0Y9RGYALT8FCUPOF8M0W" localSheetId="3" hidden="1">#REF!</definedName>
    <definedName name="BExB89RX0Y9RGYALT8FCUPOF8M0W" localSheetId="5" hidden="1">#REF!</definedName>
    <definedName name="BExB89RX0Y9RGYALT8FCUPOF8M0W" hidden="1">#REF!</definedName>
    <definedName name="BExB8CMIF1ZWJO2Q9T3CVTG3PPKM" localSheetId="3" hidden="1">#REF!</definedName>
    <definedName name="BExB8CMIF1ZWJO2Q9T3CVTG3PPKM" localSheetId="5" hidden="1">#REF!</definedName>
    <definedName name="BExB8CMIF1ZWJO2Q9T3CVTG3PPKM" hidden="1">#REF!</definedName>
    <definedName name="BExB8EKKRT3OD6HNGO257TQHJSIZ" localSheetId="3" hidden="1">[255]Control!#REF!</definedName>
    <definedName name="BExB8EKKRT3OD6HNGO257TQHJSIZ" localSheetId="5" hidden="1">[255]Control!#REF!</definedName>
    <definedName name="BExB8EKKRT3OD6HNGO257TQHJSIZ" hidden="1">[255]Control!#REF!</definedName>
    <definedName name="BExB8FMG6SAIU3MXITYXXBEIRRYX" localSheetId="2" hidden="1">#REF!</definedName>
    <definedName name="BExB8FMG6SAIU3MXITYXXBEIRRYX" localSheetId="3" hidden="1">#REF!</definedName>
    <definedName name="BExB8FMG6SAIU3MXITYXXBEIRRYX" localSheetId="5" hidden="1">#REF!</definedName>
    <definedName name="BExB8FMG6SAIU3MXITYXXBEIRRYX" hidden="1">#REF!</definedName>
    <definedName name="BExB8HF4UBVZKQCSRFRUQL2EE6VL" localSheetId="3" hidden="1">#REF!</definedName>
    <definedName name="BExB8HF4UBVZKQCSRFRUQL2EE6VL" localSheetId="5" hidden="1">#REF!</definedName>
    <definedName name="BExB8HF4UBVZKQCSRFRUQL2EE6VL" hidden="1">#REF!</definedName>
    <definedName name="BExB8HKGOBU5DGS26VBL60SHGOCH" localSheetId="2" hidden="1">#REF!</definedName>
    <definedName name="BExB8HKGOBU5DGS26VBL60SHGOCH" localSheetId="3" hidden="1">#REF!</definedName>
    <definedName name="BExB8HKGOBU5DGS26VBL60SHGOCH" localSheetId="5" hidden="1">#REF!</definedName>
    <definedName name="BExB8HKGOBU5DGS26VBL60SHGOCH" hidden="1">#REF!</definedName>
    <definedName name="BExB8HKHKZ1ORJZUYGG2M4VSCC39" hidden="1">#REF!</definedName>
    <definedName name="BExB8IGUM4XLIN3X3QTFFXTJRMCH" hidden="1">[255]Control!#REF!</definedName>
    <definedName name="BExB8LRI3B0971NCNJ0RZ6JK2ZJJ" localSheetId="2" hidden="1">#REF!</definedName>
    <definedName name="BExB8LRI3B0971NCNJ0RZ6JK2ZJJ" localSheetId="3" hidden="1">#REF!</definedName>
    <definedName name="BExB8LRI3B0971NCNJ0RZ6JK2ZJJ" localSheetId="5" hidden="1">#REF!</definedName>
    <definedName name="BExB8LRI3B0971NCNJ0RZ6JK2ZJJ" hidden="1">#REF!</definedName>
    <definedName name="BExB8QPH8DC5BESEVPSMBCWVN6PO" localSheetId="3" hidden="1">#REF!</definedName>
    <definedName name="BExB8QPH8DC5BESEVPSMBCWVN6PO" localSheetId="5" hidden="1">#REF!</definedName>
    <definedName name="BExB8QPH8DC5BESEVPSMBCWVN6PO" hidden="1">#REF!</definedName>
    <definedName name="BExB8RRBS724TI6RI4BFO6ELBVCA" localSheetId="2" hidden="1">#REF!</definedName>
    <definedName name="BExB8RRBS724TI6RI4BFO6ELBVCA" localSheetId="3" hidden="1">#REF!</definedName>
    <definedName name="BExB8RRBS724TI6RI4BFO6ELBVCA" localSheetId="5" hidden="1">#REF!</definedName>
    <definedName name="BExB8RRBS724TI6RI4BFO6ELBVCA" hidden="1">#REF!</definedName>
    <definedName name="BExB8RWTD7F4UOU0VZOBFQ9KK28O" localSheetId="3" hidden="1">[255]Control!#REF!</definedName>
    <definedName name="BExB8RWTD7F4UOU0VZOBFQ9KK28O" localSheetId="5" hidden="1">[255]Control!#REF!</definedName>
    <definedName name="BExB8RWTD7F4UOU0VZOBFQ9KK28O" hidden="1">[255]Control!#REF!</definedName>
    <definedName name="BExB8SCX2Y6GVFN4Q8M98RYRU9SQ" localSheetId="3" hidden="1">[245]Control!#REF!</definedName>
    <definedName name="BExB8SCX2Y6GVFN4Q8M98RYRU9SQ" localSheetId="5" hidden="1">[245]Control!#REF!</definedName>
    <definedName name="BExB8SCX2Y6GVFN4Q8M98RYRU9SQ" hidden="1">[245]Control!#REF!</definedName>
    <definedName name="BExB8U5N0D85YR8APKN3PPKG0FWP" localSheetId="3" hidden="1">#REF!</definedName>
    <definedName name="BExB8U5N0D85YR8APKN3PPKG0FWP" localSheetId="5" hidden="1">#REF!</definedName>
    <definedName name="BExB8U5N0D85YR8APKN3PPKG0FWP" hidden="1">#REF!</definedName>
    <definedName name="BExB8XGBV1EE5RSJYNGNZD957RKP" localSheetId="3" hidden="1">#REF!</definedName>
    <definedName name="BExB8XGBV1EE5RSJYNGNZD957RKP" localSheetId="5" hidden="1">#REF!</definedName>
    <definedName name="BExB8XGBV1EE5RSJYNGNZD957RKP" hidden="1">#REF!</definedName>
    <definedName name="BExB8XR4FBK64VH6TAM90INUK1TJ" localSheetId="2" hidden="1">#REF!</definedName>
    <definedName name="BExB8XR4FBK64VH6TAM90INUK1TJ" localSheetId="3" hidden="1">#REF!</definedName>
    <definedName name="BExB8XR4FBK64VH6TAM90INUK1TJ" localSheetId="5" hidden="1">#REF!</definedName>
    <definedName name="BExB8XR4FBK64VH6TAM90INUK1TJ" hidden="1">#REF!</definedName>
    <definedName name="BExB8YSTNX945GAOGZH5STDLYMNE" hidden="1">#REF!</definedName>
    <definedName name="BExB90R05NHG02FS8MNCM9KZS939" hidden="1">#REF!</definedName>
    <definedName name="BExB911T7FJQSN510ISZE605UVIL" hidden="1">#REF!</definedName>
    <definedName name="BExB93LFGDA3R1ZK7GODI568K3X6" hidden="1">#REF!</definedName>
    <definedName name="BExB98E2CPOTR3ISEOMRBTDMINDB" hidden="1">#REF!</definedName>
    <definedName name="BExB98E2QD9TG24IDB4ZPUQNAW4K" hidden="1">[255]Control!#REF!</definedName>
    <definedName name="BExB9B36QXHF1IBR6SO3FL9KAO0N" localSheetId="2" hidden="1">#REF!</definedName>
    <definedName name="BExB9B36QXHF1IBR6SO3FL9KAO0N" localSheetId="3" hidden="1">#REF!</definedName>
    <definedName name="BExB9B36QXHF1IBR6SO3FL9KAO0N" localSheetId="5" hidden="1">#REF!</definedName>
    <definedName name="BExB9B36QXHF1IBR6SO3FL9KAO0N" hidden="1">#REF!</definedName>
    <definedName name="BExB9CQLYW2L0IS153HFSL3C7BZ6" localSheetId="3" hidden="1">#REF!</definedName>
    <definedName name="BExB9CQLYW2L0IS153HFSL3C7BZ6" localSheetId="5" hidden="1">#REF!</definedName>
    <definedName name="BExB9CQLYW2L0IS153HFSL3C7BZ6" hidden="1">#REF!</definedName>
    <definedName name="BExB9DHI5I2TJ2LXYPM98EE81L27" localSheetId="3" hidden="1">#REF!</definedName>
    <definedName name="BExB9DHI5I2TJ2LXYPM98EE81L27" localSheetId="5" hidden="1">#REF!</definedName>
    <definedName name="BExB9DHI5I2TJ2LXYPM98EE81L27" hidden="1">#REF!</definedName>
    <definedName name="BExB9IKXT64V5E8J1X2V262LNDCB" hidden="1">#REF!</definedName>
    <definedName name="BExB9KTWSMCLM9AHNC7VUJSQ5NKU" hidden="1">[255]Control!#REF!</definedName>
    <definedName name="BExB9L4JF2A313PFUCRZRD1EQOFW" localSheetId="2" hidden="1">#REF!</definedName>
    <definedName name="BExB9L4JF2A313PFUCRZRD1EQOFW" localSheetId="3" hidden="1">#REF!</definedName>
    <definedName name="BExB9L4JF2A313PFUCRZRD1EQOFW" localSheetId="5" hidden="1">#REF!</definedName>
    <definedName name="BExB9L4JF2A313PFUCRZRD1EQOFW" hidden="1">#REF!</definedName>
    <definedName name="BExB9Q2MZZHBGW8QQKVEYIMJBPIE" localSheetId="3" hidden="1">#REF!</definedName>
    <definedName name="BExB9Q2MZZHBGW8QQKVEYIMJBPIE" localSheetId="5" hidden="1">#REF!</definedName>
    <definedName name="BExB9Q2MZZHBGW8QQKVEYIMJBPIE" hidden="1">#REF!</definedName>
    <definedName name="BExB9U9PMHOODZ1M3TXNPNZWYSDZ" localSheetId="3" hidden="1">[245]Control!#REF!</definedName>
    <definedName name="BExB9U9PMHOODZ1M3TXNPNZWYSDZ" localSheetId="5" hidden="1">[245]Control!#REF!</definedName>
    <definedName name="BExB9U9PMHOODZ1M3TXNPNZWYSDZ" hidden="1">[245]Control!#REF!</definedName>
    <definedName name="BExB9U9QU8CAIS2HYAJLXOTIWT16" localSheetId="3" hidden="1">[255]Control!#REF!</definedName>
    <definedName name="BExB9U9QU8CAIS2HYAJLXOTIWT16" localSheetId="5" hidden="1">[255]Control!#REF!</definedName>
    <definedName name="BExB9U9QU8CAIS2HYAJLXOTIWT16" hidden="1">[255]Control!#REF!</definedName>
    <definedName name="BExB9VGVIE386SB0E5XQ7W2OKWAT" localSheetId="2" hidden="1">#REF!</definedName>
    <definedName name="BExB9VGVIE386SB0E5XQ7W2OKWAT" localSheetId="3" hidden="1">#REF!</definedName>
    <definedName name="BExB9VGVIE386SB0E5XQ7W2OKWAT" localSheetId="5" hidden="1">#REF!</definedName>
    <definedName name="BExB9VGVIE386SB0E5XQ7W2OKWAT" hidden="1">#REF!</definedName>
    <definedName name="BExBA1GON0EZRJ20UYPILAPLNQWM" localSheetId="3" hidden="1">#REF!</definedName>
    <definedName name="BExBA1GON0EZRJ20UYPILAPLNQWM" localSheetId="5" hidden="1">#REF!</definedName>
    <definedName name="BExBA1GON0EZRJ20UYPILAPLNQWM" hidden="1">#REF!</definedName>
    <definedName name="BExBA69ASGYRZW1G1DYIS9QRRTBN" localSheetId="3" hidden="1">#REF!</definedName>
    <definedName name="BExBA69ASGYRZW1G1DYIS9QRRTBN" localSheetId="5" hidden="1">#REF!</definedName>
    <definedName name="BExBA69ASGYRZW1G1DYIS9QRRTBN" hidden="1">#REF!</definedName>
    <definedName name="BExBA6K42582A14WFFWQ3Q8QQWB6" hidden="1">#REF!</definedName>
    <definedName name="BExBA70CG2E7O7EDSBR1CMLXWWAW" hidden="1">#REF!</definedName>
    <definedName name="BExBA8I5D4R8R2PYQ1K16TWGTOEP" hidden="1">#REF!</definedName>
    <definedName name="BExBA93PE0DGUUTA7LLSIGBIXWE5" hidden="1">#REF!</definedName>
    <definedName name="BExBACEK3QWK5ND1Z5NHJYGQOM76" hidden="1">[256]Control!#REF!</definedName>
    <definedName name="BExBAGQXNE33EMA4ZIXEGWZXM8D2" localSheetId="2" hidden="1">#REF!</definedName>
    <definedName name="BExBAGQXNE33EMA4ZIXEGWZXM8D2" localSheetId="3" hidden="1">#REF!</definedName>
    <definedName name="BExBAGQXNE33EMA4ZIXEGWZXM8D2" localSheetId="5" hidden="1">#REF!</definedName>
    <definedName name="BExBAGQXNE33EMA4ZIXEGWZXM8D2" hidden="1">#REF!</definedName>
    <definedName name="BExBAI8X0FKDQJ6YZJQDTTG4ZCWY" localSheetId="3" hidden="1">#REF!</definedName>
    <definedName name="BExBAI8X0FKDQJ6YZJQDTTG4ZCWY" localSheetId="5" hidden="1">#REF!</definedName>
    <definedName name="BExBAI8X0FKDQJ6YZJQDTTG4ZCWY" hidden="1">#REF!</definedName>
    <definedName name="BExBAKN7XIBAXCF9PCNVS038PCQO" localSheetId="3" hidden="1">#REF!</definedName>
    <definedName name="BExBAKN7XIBAXCF9PCNVS038PCQO" localSheetId="5" hidden="1">#REF!</definedName>
    <definedName name="BExBAKN7XIBAXCF9PCNVS038PCQO" hidden="1">#REF!</definedName>
    <definedName name="BExBAKXZ7PBW3DDKKA5MWC1ZUC7O" hidden="1">#REF!</definedName>
    <definedName name="BExBALOWYFI9QD17H6RESE7Q0EOO" hidden="1">#REF!</definedName>
    <definedName name="BExBAO8NLXZXHO6KCIECSFCH3RR0" hidden="1">#REF!</definedName>
    <definedName name="BExBAOOT1KBSIEISN1ADL4RMY879" hidden="1">#REF!</definedName>
    <definedName name="BExBATS6SBB7FQK78V6WPEL2SBUJ" hidden="1">[255]Control!#REF!</definedName>
    <definedName name="BExBAVKX8Q09370X1GCZWJ4E91YJ" localSheetId="3" hidden="1">#REF!</definedName>
    <definedName name="BExBAVKX8Q09370X1GCZWJ4E91YJ" localSheetId="5" hidden="1">#REF!</definedName>
    <definedName name="BExBAVKX8Q09370X1GCZWJ4E91YJ" hidden="1">#REF!</definedName>
    <definedName name="BExBAW6JLGECZT0PM9AA792LWL8E" hidden="1">[255]Control!#REF!</definedName>
    <definedName name="BExBAX2X2ENJYO4QTR5VAIQ86L7B" localSheetId="3" hidden="1">#REF!</definedName>
    <definedName name="BExBAX2X2ENJYO4QTR5VAIQ86L7B" localSheetId="5" hidden="1">#REF!</definedName>
    <definedName name="BExBAX2X2ENJYO4QTR5VAIQ86L7B" hidden="1">#REF!</definedName>
    <definedName name="BExBAYKUI3QHZCQQ7A054UEJSE0U" localSheetId="2" hidden="1">#REF!</definedName>
    <definedName name="BExBAYKUI3QHZCQQ7A054UEJSE0U" localSheetId="3" hidden="1">#REF!</definedName>
    <definedName name="BExBAYKUI3QHZCQQ7A054UEJSE0U" localSheetId="5" hidden="1">#REF!</definedName>
    <definedName name="BExBAYKUI3QHZCQQ7A054UEJSE0U" hidden="1">#REF!</definedName>
    <definedName name="BExBAYVMXH8JIQZJLFF3NE5TNSG1" localSheetId="2" hidden="1">#REF!</definedName>
    <definedName name="BExBAYVMXH8JIQZJLFF3NE5TNSG1" localSheetId="3" hidden="1">#REF!</definedName>
    <definedName name="BExBAYVMXH8JIQZJLFF3NE5TNSG1" localSheetId="5" hidden="1">#REF!</definedName>
    <definedName name="BExBAYVMXH8JIQZJLFF3NE5TNSG1" hidden="1">#REF!</definedName>
    <definedName name="BExBAZ13D3F1DVJQ6YJ8JGUYEYJE" hidden="1">#REF!</definedName>
    <definedName name="BExBB2H4AXSBD7V26BCT26VEBVX6" hidden="1">[255]Control!#REF!</definedName>
    <definedName name="BExBBC2D1NARM9AE3T39QWF3I9NW" hidden="1">[255]Control!#REF!</definedName>
    <definedName name="BExBBFNUGTAX2TK7GM7VVPDHDKY8" localSheetId="2" hidden="1">#REF!</definedName>
    <definedName name="BExBBFNUGTAX2TK7GM7VVPDHDKY8" localSheetId="3" hidden="1">#REF!</definedName>
    <definedName name="BExBBFNUGTAX2TK7GM7VVPDHDKY8" localSheetId="5" hidden="1">#REF!</definedName>
    <definedName name="BExBBFNUGTAX2TK7GM7VVPDHDKY8" hidden="1">#REF!</definedName>
    <definedName name="BExBBHRE1K86S23OVHWC062XRIS8" localSheetId="2" hidden="1">#REF!</definedName>
    <definedName name="BExBBHRE1K86S23OVHWC062XRIS8" localSheetId="3" hidden="1">#REF!</definedName>
    <definedName name="BExBBHRE1K86S23OVHWC062XRIS8" localSheetId="5" hidden="1">#REF!</definedName>
    <definedName name="BExBBHRE1K86S23OVHWC062XRIS8" hidden="1">#REF!</definedName>
    <definedName name="BExBBINQTJSH40AVQ41T2N1MUBNV" localSheetId="3" hidden="1">[255]Control!#REF!</definedName>
    <definedName name="BExBBINQTJSH40AVQ41T2N1MUBNV" localSheetId="5" hidden="1">[255]Control!#REF!</definedName>
    <definedName name="BExBBINQTJSH40AVQ41T2N1MUBNV" hidden="1">[255]Control!#REF!</definedName>
    <definedName name="BExBBN0A3S1X8AC6IAQQHB83WDQ6" localSheetId="2" hidden="1">#REF!</definedName>
    <definedName name="BExBBN0A3S1X8AC6IAQQHB83WDQ6" localSheetId="3" hidden="1">#REF!</definedName>
    <definedName name="BExBBN0A3S1X8AC6IAQQHB83WDQ6" localSheetId="5" hidden="1">#REF!</definedName>
    <definedName name="BExBBN0A3S1X8AC6IAQQHB83WDQ6" hidden="1">#REF!</definedName>
    <definedName name="BExBBO1Z07YBMFY4YH83IFVCTPU9" localSheetId="3" hidden="1">[255]Control!#REF!</definedName>
    <definedName name="BExBBO1Z07YBMFY4YH83IFVCTPU9" localSheetId="5" hidden="1">[255]Control!#REF!</definedName>
    <definedName name="BExBBO1Z07YBMFY4YH83IFVCTPU9" hidden="1">[255]Control!#REF!</definedName>
    <definedName name="BExBBTG649R9I0CT042JLL8LXV18" localSheetId="3" hidden="1">#REF!</definedName>
    <definedName name="BExBBTG649R9I0CT042JLL8LXV18" localSheetId="5" hidden="1">#REF!</definedName>
    <definedName name="BExBBTG649R9I0CT042JLL8LXV18" hidden="1">#REF!</definedName>
    <definedName name="BExBBUCJQRR74Q7GPWDEZXYK2KJL" localSheetId="3" hidden="1">#REF!</definedName>
    <definedName name="BExBBUCJQRR74Q7GPWDEZXYK2KJL" localSheetId="5" hidden="1">#REF!</definedName>
    <definedName name="BExBBUCJQRR74Q7GPWDEZXYK2KJL" hidden="1">#REF!</definedName>
    <definedName name="BExBBUY5WVZ1284NE6N2V9XWN2FL" localSheetId="2" hidden="1">#REF!</definedName>
    <definedName name="BExBBUY5WVZ1284NE6N2V9XWN2FL" localSheetId="3" hidden="1">#REF!</definedName>
    <definedName name="BExBBUY5WVZ1284NE6N2V9XWN2FL" localSheetId="5" hidden="1">#REF!</definedName>
    <definedName name="BExBBUY5WVZ1284NE6N2V9XWN2FL" hidden="1">#REF!</definedName>
    <definedName name="BExBBV8XVMD9CKZY711T0BN7H3PM" hidden="1">#REF!</definedName>
    <definedName name="BExBC0HOVKRB1D73PRVT9X02IV6H" hidden="1">#REF!</definedName>
    <definedName name="BExBC0SFKFMC6PZIUCXP44OPKL0X" hidden="1">#REF!</definedName>
    <definedName name="BExBC78HXWXHO3XAB6E8NVTBGLJS" hidden="1">#REF!</definedName>
    <definedName name="BExBCAOJ4XMEIZK0IJEXYGOG9X9E" hidden="1">[255]Control!#REF!</definedName>
    <definedName name="BExBCATZUSHG90T5ZJPZICZWLCUK" localSheetId="2" hidden="1">#REF!</definedName>
    <definedName name="BExBCATZUSHG90T5ZJPZICZWLCUK" localSheetId="3" hidden="1">#REF!</definedName>
    <definedName name="BExBCATZUSHG90T5ZJPZICZWLCUK" localSheetId="5" hidden="1">#REF!</definedName>
    <definedName name="BExBCATZUSHG90T5ZJPZICZWLCUK" hidden="1">#REF!</definedName>
    <definedName name="BExBCFMMAA2EJMQETRFVGF31G68G" localSheetId="2" hidden="1">#REF!</definedName>
    <definedName name="BExBCFMMAA2EJMQETRFVGF31G68G" localSheetId="3" hidden="1">#REF!</definedName>
    <definedName name="BExBCFMMAA2EJMQETRFVGF31G68G" localSheetId="5" hidden="1">#REF!</definedName>
    <definedName name="BExBCFMMAA2EJMQETRFVGF31G68G" hidden="1">#REF!</definedName>
    <definedName name="BExBCKKJTIRKC1RZJRTK65HHLX4W" localSheetId="3" hidden="1">#REF!</definedName>
    <definedName name="BExBCKKJTIRKC1RZJRTK65HHLX4W" localSheetId="5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SNUWUPN97ESQCDAYI2P1XFZ" hidden="1">[255]Control!#REF!</definedName>
    <definedName name="BExBCSNWW49T98ZGRGHKNSL1R9YF" localSheetId="2" hidden="1">#REF!</definedName>
    <definedName name="BExBCSNWW49T98ZGRGHKNSL1R9YF" localSheetId="3" hidden="1">#REF!</definedName>
    <definedName name="BExBCSNWW49T98ZGRGHKNSL1R9YF" localSheetId="5" hidden="1">#REF!</definedName>
    <definedName name="BExBCSNWW49T98ZGRGHKNSL1R9YF" hidden="1">#REF!</definedName>
    <definedName name="BExBCVD0DH66VKGI4S532O4S86V9" localSheetId="3" hidden="1">[255]Control!#REF!</definedName>
    <definedName name="BExBCVD0DH66VKGI4S532O4S86V9" localSheetId="5" hidden="1">[255]Control!#REF!</definedName>
    <definedName name="BExBCVD0DH66VKGI4S532O4S86V9" hidden="1">[255]Control!#REF!</definedName>
    <definedName name="BExBCWPGDHXK5PV0G2E5OYRG7QXM" localSheetId="2" hidden="1">#REF!</definedName>
    <definedName name="BExBCWPGDHXK5PV0G2E5OYRG7QXM" localSheetId="3" hidden="1">#REF!</definedName>
    <definedName name="BExBCWPGDHXK5PV0G2E5OYRG7QXM" localSheetId="5" hidden="1">#REF!</definedName>
    <definedName name="BExBCWPGDHXK5PV0G2E5OYRG7QXM" hidden="1">#REF!</definedName>
    <definedName name="BExBD4I559NXSV6J07Q343TKYMVJ" localSheetId="3" hidden="1">#REF!</definedName>
    <definedName name="BExBD4I559NXSV6J07Q343TKYMVJ" localSheetId="5" hidden="1">#REF!</definedName>
    <definedName name="BExBD4I559NXSV6J07Q343TKYMVJ" hidden="1">#REF!</definedName>
    <definedName name="BExBDB8V8G9DAXK6EP26KYEXPI0Q" localSheetId="2" hidden="1">#REF!</definedName>
    <definedName name="BExBDB8V8G9DAXK6EP26KYEXPI0Q" localSheetId="3" hidden="1">#REF!</definedName>
    <definedName name="BExBDB8V8G9DAXK6EP26KYEXPI0Q" localSheetId="5" hidden="1">#REF!</definedName>
    <definedName name="BExBDB8V8G9DAXK6EP26KYEXPI0Q" hidden="1">#REF!</definedName>
    <definedName name="BExBDBUEDR1586W2HVEDGLIO9X7P" hidden="1">#REF!</definedName>
    <definedName name="BExBDBZQLTX3OGFYGULQFK5WEZU5" hidden="1">#REF!</definedName>
    <definedName name="BExBDCQRQ0C1ZJE4FJMAFOK56QI5" hidden="1">#REF!</definedName>
    <definedName name="BExBDJ6P35DCEAGH0USDQ65N0N8G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DY65QPPIQQNHB2YGFVWGAVXQ" hidden="1">[255]Control!#REF!</definedName>
    <definedName name="BExBE162OSBKD30I7T1DKKPT3I9I" localSheetId="3" hidden="1">#REF!</definedName>
    <definedName name="BExBE162OSBKD30I7T1DKKPT3I9I" localSheetId="5" hidden="1">#REF!</definedName>
    <definedName name="BExBE162OSBKD30I7T1DKKPT3I9I" hidden="1">#REF!</definedName>
    <definedName name="BExBE5YPUY1T7N7DHMMIGGXK8TMP" localSheetId="3" hidden="1">#REF!</definedName>
    <definedName name="BExBE5YPUY1T7N7DHMMIGGXK8TMP" localSheetId="5" hidden="1">#REF!</definedName>
    <definedName name="BExBE5YPUY1T7N7DHMMIGGXK8TMP" hidden="1">#REF!</definedName>
    <definedName name="BExBE827HX71L8OQXNS5U4UTW0P0" localSheetId="2" hidden="1">#REF!</definedName>
    <definedName name="BExBE827HX71L8OQXNS5U4UTW0P0" localSheetId="3" hidden="1">#REF!</definedName>
    <definedName name="BExBE827HX71L8OQXNS5U4UTW0P0" localSheetId="5" hidden="1">#REF!</definedName>
    <definedName name="BExBE827HX71L8OQXNS5U4UTW0P0" hidden="1">#REF!</definedName>
    <definedName name="BExBE9UYQX67HG2XI9ESHRNX98HC" hidden="1">#REF!</definedName>
    <definedName name="BExBEC9ATLQZF86W1M3APSM4HEOH" hidden="1">#REF!</definedName>
    <definedName name="BExBEHNHYAN6C3J91XVYJG8JMQ0W" hidden="1">#REF!</definedName>
    <definedName name="BExBEYFQJE9YK12A6JBMRFKEC7RN" hidden="1">#REF!</definedName>
    <definedName name="BExBF5MN9K34ONGJTJQ6XZIR9WOR" hidden="1">#REF!</definedName>
    <definedName name="BExBF7Q73OYSKRDKTGA1TYH4Y0VH" hidden="1">[245]Control!#REF!</definedName>
    <definedName name="BExBG1ED81J2O4A2S5F5Y3BPHMCR" localSheetId="3" hidden="1">#REF!</definedName>
    <definedName name="BExBG1ED81J2O4A2S5F5Y3BPHMCR" localSheetId="5" hidden="1">#REF!</definedName>
    <definedName name="BExBG1ED81J2O4A2S5F5Y3BPHMCR" hidden="1">#REF!</definedName>
    <definedName name="BExCREBKJOR382F46ZM3IQHCYBS4" localSheetId="2" hidden="1">#REF!</definedName>
    <definedName name="BExCREBKJOR382F46ZM3IQHCYBS4" localSheetId="3" hidden="1">#REF!</definedName>
    <definedName name="BExCREBKJOR382F46ZM3IQHCYBS4" localSheetId="5" hidden="1">#REF!</definedName>
    <definedName name="BExCREBKJOR382F46ZM3IQHCYBS4" hidden="1">#REF!</definedName>
    <definedName name="BExCRLIHS7466WFJ3RPIUGGXYESZ" localSheetId="3" hidden="1">#REF!</definedName>
    <definedName name="BExCRLIHS7466WFJ3RPIUGGXYESZ" localSheetId="5" hidden="1">#REF!</definedName>
    <definedName name="BExCRLIHS7466WFJ3RPIUGGXYESZ" hidden="1">#REF!</definedName>
    <definedName name="BExCROIDYQTR4UC37YS2RE67WHRI" hidden="1">#REF!</definedName>
    <definedName name="BExCRPPKQNGH1E23CODNJR8DLFUG" hidden="1">#REF!</definedName>
    <definedName name="BExCRS3WCOWM995COLMXL1MSFFMK" hidden="1">[255]Control!#REF!</definedName>
    <definedName name="BExCRSPI4AT3JA2CQ5LL0S253YW9" localSheetId="2" hidden="1">#REF!</definedName>
    <definedName name="BExCRSPI4AT3JA2CQ5LL0S253YW9" localSheetId="3" hidden="1">#REF!</definedName>
    <definedName name="BExCRSPI4AT3JA2CQ5LL0S253YW9" localSheetId="5" hidden="1">#REF!</definedName>
    <definedName name="BExCRSPI4AT3JA2CQ5LL0S253YW9" hidden="1">#REF!</definedName>
    <definedName name="BExCS1EDDUEAEWHVYXHIP9I1WCJH" localSheetId="3" hidden="1">#REF!</definedName>
    <definedName name="BExCS1EDDUEAEWHVYXHIP9I1WCJH" localSheetId="5" hidden="1">#REF!</definedName>
    <definedName name="BExCS1EDDUEAEWHVYXHIP9I1WCJH" hidden="1">#REF!</definedName>
    <definedName name="BExCS1P52JQH1KTR5F2U6FRJ0G6E" localSheetId="3" hidden="1">[255]Control!#REF!</definedName>
    <definedName name="BExCS1P52JQH1KTR5F2U6FRJ0G6E" localSheetId="5" hidden="1">[255]Control!#REF!</definedName>
    <definedName name="BExCS1P52JQH1KTR5F2U6FRJ0G6E" hidden="1">[255]Control!#REF!</definedName>
    <definedName name="BExCS6SLRCBH006GNRE27HFRHP40" localSheetId="3" hidden="1">#REF!</definedName>
    <definedName name="BExCS6SLRCBH006GNRE27HFRHP40" localSheetId="5" hidden="1">#REF!</definedName>
    <definedName name="BExCS6SLRCBH006GNRE27HFRHP40" hidden="1">#REF!</definedName>
    <definedName name="BExCS7ZPMHFJ4UJDAL8CQOLSZ13B" localSheetId="3" hidden="1">#REF!</definedName>
    <definedName name="BExCS7ZPMHFJ4UJDAL8CQOLSZ13B" localSheetId="5" hidden="1">#REF!</definedName>
    <definedName name="BExCS7ZPMHFJ4UJDAL8CQOLSZ13B" hidden="1">#REF!</definedName>
    <definedName name="BExCS7ZQLWIEC6EQL90XH1PLZRUN" localSheetId="3" hidden="1">[255]Control!#REF!</definedName>
    <definedName name="BExCS7ZQLWIEC6EQL90XH1PLZRUN" localSheetId="5" hidden="1">[255]Control!#REF!</definedName>
    <definedName name="BExCS7ZQLWIEC6EQL90XH1PLZRUN" hidden="1">[255]Control!#REF!</definedName>
    <definedName name="BExCS8W4NJUZH9S1CYB6XSDLEPBW" localSheetId="3" hidden="1">#REF!</definedName>
    <definedName name="BExCS8W4NJUZH9S1CYB6XSDLEPBW" localSheetId="5" hidden="1">#REF!</definedName>
    <definedName name="BExCS8W4NJUZH9S1CYB6XSDLEPBW" hidden="1">#REF!</definedName>
    <definedName name="BExCSAE1M6G20R41J0Y24YNN0YC1" localSheetId="3" hidden="1">#REF!</definedName>
    <definedName name="BExCSAE1M6G20R41J0Y24YNN0YC1" localSheetId="5" hidden="1">#REF!</definedName>
    <definedName name="BExCSAE1M6G20R41J0Y24YNN0YC1" hidden="1">#REF!</definedName>
    <definedName name="BExCSAOUZOYKHN7HV511TO8VDJ02" localSheetId="3" hidden="1">#REF!</definedName>
    <definedName name="BExCSAOUZOYKHN7HV511TO8VDJ02" localSheetId="5" hidden="1">#REF!</definedName>
    <definedName name="BExCSAOUZOYKHN7HV511TO8VDJ02" hidden="1">#REF!</definedName>
    <definedName name="BExCSM85FH0L4VHA71BXGTAG3TM1" localSheetId="3" hidden="1">[255]Control!#REF!</definedName>
    <definedName name="BExCSM85FH0L4VHA71BXGTAG3TM1" localSheetId="5" hidden="1">[255]Control!#REF!</definedName>
    <definedName name="BExCSM85FH0L4VHA71BXGTAG3TM1" hidden="1">[255]Control!#REF!</definedName>
    <definedName name="BExCSMOFTXSUEC1T46LR1UPYRCX5" localSheetId="3" hidden="1">#REF!</definedName>
    <definedName name="BExCSMOFTXSUEC1T46LR1UPYRCX5" localSheetId="5" hidden="1">#REF!</definedName>
    <definedName name="BExCSMOFTXSUEC1T46LR1UPYRCX5" hidden="1">#REF!</definedName>
    <definedName name="BExCSOBQ8TAO5M88XI5IJM75PMQ8" localSheetId="2" hidden="1">#REF!</definedName>
    <definedName name="BExCSOBQ8TAO5M88XI5IJM75PMQ8" localSheetId="3" hidden="1">#REF!</definedName>
    <definedName name="BExCSOBQ8TAO5M88XI5IJM75PMQ8" localSheetId="5" hidden="1">#REF!</definedName>
    <definedName name="BExCSOBQ8TAO5M88XI5IJM75PMQ8" hidden="1">#REF!</definedName>
    <definedName name="BExCSSDFUUZ1E344ORVBGB0G1RD6" localSheetId="2" hidden="1">#REF!</definedName>
    <definedName name="BExCSSDFUUZ1E344ORVBGB0G1RD6" localSheetId="3" hidden="1">#REF!</definedName>
    <definedName name="BExCSSDFUUZ1E344ORVBGB0G1RD6" localSheetId="5" hidden="1">#REF!</definedName>
    <definedName name="BExCSSDFUUZ1E344ORVBGB0G1RD6" hidden="1">#REF!</definedName>
    <definedName name="BExCSSDG3TM6TPKS19E9QYJEELZ6" hidden="1">#REF!</definedName>
    <definedName name="BExCSZV7U67UWXL2HKJNM5W1E4OO" hidden="1">#REF!</definedName>
    <definedName name="BExCT3LY6KMVRQ9IJJXQCE218QFY" hidden="1">#REF!</definedName>
    <definedName name="BExCT4NSDT61OCH04Y2QIFIOP75H" hidden="1">#REF!</definedName>
    <definedName name="BExCT7I9ZIYQSR7U7QDZ6A19C1LJ" hidden="1">#REF!</definedName>
    <definedName name="BExCTGHY3LEHER1MHL2PUCGR0QG9" hidden="1">[245]Control!#REF!</definedName>
    <definedName name="BExCTNU68LQ3P4I031OFLVFC9CRB" hidden="1">[256]Control!#REF!</definedName>
    <definedName name="BExCTSXLMO3GIP5Q1PNL8FP5CICU" hidden="1">[255]Control!#REF!</definedName>
    <definedName name="BExCTW8G3VCZ55S09HTUGXKB1P2M" localSheetId="3" hidden="1">#REF!</definedName>
    <definedName name="BExCTW8G3VCZ55S09HTUGXKB1P2M" localSheetId="5" hidden="1">#REF!</definedName>
    <definedName name="BExCTW8G3VCZ55S09HTUGXKB1P2M" hidden="1">#REF!</definedName>
    <definedName name="BExCTXFMNVRXGHCMR9WFIFXOD3QI" localSheetId="2" hidden="1">#REF!</definedName>
    <definedName name="BExCTXFMNVRXGHCMR9WFIFXOD3QI" localSheetId="3" hidden="1">#REF!</definedName>
    <definedName name="BExCTXFMNVRXGHCMR9WFIFXOD3QI" localSheetId="5" hidden="1">#REF!</definedName>
    <definedName name="BExCTXFMNVRXGHCMR9WFIFXOD3QI" hidden="1">#REF!</definedName>
    <definedName name="BExCTYHAMED6QQJH55XET4DV0Y8L" localSheetId="3" hidden="1">#REF!</definedName>
    <definedName name="BExCTYHAMED6QQJH55XET4DV0Y8L" localSheetId="5" hidden="1">#REF!</definedName>
    <definedName name="BExCTYHAMED6QQJH55XET4DV0Y8L" hidden="1">#REF!</definedName>
    <definedName name="BExCTYS2KX0QANOLT8LGZ9WV3S3T" hidden="1">#REF!</definedName>
    <definedName name="BExCTZZ9JNES4EDHW97NP0EGQALX" hidden="1">#REF!</definedName>
    <definedName name="BExCU0A1UBXVLQAO3GV7ONCS7EFZ" hidden="1">[255]Control!#REF!</definedName>
    <definedName name="BExCU0A1V6NMZQ9ASYJ8QIVQ5UR2" localSheetId="3" hidden="1">#REF!</definedName>
    <definedName name="BExCU0A1V6NMZQ9ASYJ8QIVQ5UR2" localSheetId="5" hidden="1">#REF!</definedName>
    <definedName name="BExCU0A1V6NMZQ9ASYJ8QIVQ5UR2" hidden="1">#REF!</definedName>
    <definedName name="BExCU2834920JBHSPCRC4UF80OLL" localSheetId="3" hidden="1">#REF!</definedName>
    <definedName name="BExCU2834920JBHSPCRC4UF80OLL" localSheetId="5" hidden="1">#REF!</definedName>
    <definedName name="BExCU2834920JBHSPCRC4UF80OLL" hidden="1">#REF!</definedName>
    <definedName name="BExCU8O54I3P3WRYWY1CRP3S78QY" localSheetId="3" hidden="1">#REF!</definedName>
    <definedName name="BExCU8O54I3P3WRYWY1CRP3S78QY" localSheetId="5" hidden="1">#REF!</definedName>
    <definedName name="BExCU8O54I3P3WRYWY1CRP3S78QY" hidden="1">#REF!</definedName>
    <definedName name="BExCUDRJO23YOKT8GPWOVQ4XEHF5" hidden="1">#REF!</definedName>
    <definedName name="BExCUFET3XUF3VNNBRMBDTZGDA2Q" hidden="1">[255]Control!#REF!</definedName>
    <definedName name="BExCUH2AF08LWGYL2TNK60HV1KCG" localSheetId="2" hidden="1">#REF!</definedName>
    <definedName name="BExCUH2AF08LWGYL2TNK60HV1KCG" localSheetId="3" hidden="1">#REF!</definedName>
    <definedName name="BExCUH2AF08LWGYL2TNK60HV1KCG" localSheetId="5" hidden="1">#REF!</definedName>
    <definedName name="BExCUH2AF08LWGYL2TNK60HV1KCG" hidden="1">#REF!</definedName>
    <definedName name="BExCUO3QQEKQX6900Y5OXGKQ994O" localSheetId="3" hidden="1">[245]Control!#REF!</definedName>
    <definedName name="BExCUO3QQEKQX6900Y5OXGKQ994O" localSheetId="5" hidden="1">[245]Control!#REF!</definedName>
    <definedName name="BExCUO3QQEKQX6900Y5OXGKQ994O" hidden="1">[245]Control!#REF!</definedName>
    <definedName name="BExCUPAXFR16YMWL30ME3F3BSRDZ" localSheetId="3" hidden="1">#REF!</definedName>
    <definedName name="BExCUPAXFR16YMWL30ME3F3BSRDZ" localSheetId="5" hidden="1">#REF!</definedName>
    <definedName name="BExCUPAXFR16YMWL30ME3F3BSRDZ" hidden="1">#REF!</definedName>
    <definedName name="BExCUR94DHCE47PUUWEMT5QZOYR2" localSheetId="3" hidden="1">#REF!</definedName>
    <definedName name="BExCUR94DHCE47PUUWEMT5QZOYR2" localSheetId="5" hidden="1">#REF!</definedName>
    <definedName name="BExCUR94DHCE47PUUWEMT5QZOYR2" hidden="1">#REF!</definedName>
    <definedName name="BExCUXUHTNCEGRB8N3MZNSL9SMZY" localSheetId="3" hidden="1">[256]Control!#REF!</definedName>
    <definedName name="BExCUXUHTNCEGRB8N3MZNSL9SMZY" localSheetId="5" hidden="1">[256]Control!#REF!</definedName>
    <definedName name="BExCUXUHTNCEGRB8N3MZNSL9SMZY" hidden="1">[256]Control!#REF!</definedName>
    <definedName name="BExCUZHQQYUE6FKHZQ2TAHBT1MA6" localSheetId="3" hidden="1">[255]Control!#REF!</definedName>
    <definedName name="BExCUZHQQYUE6FKHZQ2TAHBT1MA6" localSheetId="5" hidden="1">[255]Control!#REF!</definedName>
    <definedName name="BExCUZHQQYUE6FKHZQ2TAHBT1MA6" hidden="1">[255]Control!#REF!</definedName>
    <definedName name="BExCUZN8I5Y7J1MZB0E6BYM2136J" localSheetId="2" hidden="1">#REF!</definedName>
    <definedName name="BExCUZN8I5Y7J1MZB0E6BYM2136J" localSheetId="3" hidden="1">#REF!</definedName>
    <definedName name="BExCUZN8I5Y7J1MZB0E6BYM2136J" localSheetId="5" hidden="1">#REF!</definedName>
    <definedName name="BExCUZN8I5Y7J1MZB0E6BYM2136J" hidden="1">#REF!</definedName>
    <definedName name="BExCV2XQFKR7IXKCNI6SJP0LN5EY" localSheetId="2" hidden="1">#REF!</definedName>
    <definedName name="BExCV2XQFKR7IXKCNI6SJP0LN5EY" localSheetId="3" hidden="1">#REF!</definedName>
    <definedName name="BExCV2XQFKR7IXKCNI6SJP0LN5EY" localSheetId="5" hidden="1">#REF!</definedName>
    <definedName name="BExCV2XQFKR7IXKCNI6SJP0LN5EY" hidden="1">#REF!</definedName>
    <definedName name="BExCV3E0AMLXG49BPQFDBI7L4TSJ" localSheetId="2" hidden="1">#REF!</definedName>
    <definedName name="BExCV3E0AMLXG49BPQFDBI7L4TSJ" localSheetId="3" hidden="1">#REF!</definedName>
    <definedName name="BExCV3E0AMLXG49BPQFDBI7L4TSJ" localSheetId="5" hidden="1">#REF!</definedName>
    <definedName name="BExCV3E0AMLXG49BPQFDBI7L4TSJ" hidden="1">#REF!</definedName>
    <definedName name="BExCV634L7SVHGB0UDDTRRQ2Q72H" hidden="1">#REF!</definedName>
    <definedName name="BExCV7VVU04ZVXVE74W14ESLB7Q1" hidden="1">[255]Control!#REF!</definedName>
    <definedName name="BExCV9301QF9QSWYG15JEYILC4T7" hidden="1">[256]Control!#REF!</definedName>
    <definedName name="BExCVBXGSXT9FWJRG62PX9S1RK83" localSheetId="3" hidden="1">#REF!</definedName>
    <definedName name="BExCVBXGSXT9FWJRG62PX9S1RK83" localSheetId="5" hidden="1">#REF!</definedName>
    <definedName name="BExCVBXGSXT9FWJRG62PX9S1RK83" hidden="1">#REF!</definedName>
    <definedName name="BExCVCOIE6PK8MO5R7JHGHBX303N" hidden="1">[255]Control!#REF!</definedName>
    <definedName name="BExCVDQ5T2KSFOVIOHP6PQ6835VW" localSheetId="2" hidden="1">#REF!</definedName>
    <definedName name="BExCVDQ5T2KSFOVIOHP6PQ6835VW" localSheetId="3" hidden="1">#REF!</definedName>
    <definedName name="BExCVDQ5T2KSFOVIOHP6PQ6835VW" localSheetId="5" hidden="1">#REF!</definedName>
    <definedName name="BExCVDQ5T2KSFOVIOHP6PQ6835VW" hidden="1">#REF!</definedName>
    <definedName name="BExCVFOEJGD6JZAYFCRK8H3EECIN" localSheetId="3" hidden="1">[255]Control!#REF!</definedName>
    <definedName name="BExCVFOEJGD6JZAYFCRK8H3EECIN" localSheetId="5" hidden="1">[255]Control!#REF!</definedName>
    <definedName name="BExCVFOEJGD6JZAYFCRK8H3EECIN" hidden="1">[255]Control!#REF!</definedName>
    <definedName name="BExCVHBNLOHNFS0JAV3I1XGPNH9W" localSheetId="3" hidden="1">#REF!</definedName>
    <definedName name="BExCVHBNLOHNFS0JAV3I1XGPNH9W" localSheetId="5" hidden="1">#REF!</definedName>
    <definedName name="BExCVHBNLOHNFS0JAV3I1XGPNH9W" hidden="1">#REF!</definedName>
    <definedName name="BExCVI86R31A2IOZIEBY1FJLVILD" localSheetId="3" hidden="1">#REF!</definedName>
    <definedName name="BExCVI86R31A2IOZIEBY1FJLVILD" localSheetId="5" hidden="1">#REF!</definedName>
    <definedName name="BExCVI86R31A2IOZIEBY1FJLVILD" hidden="1">#REF!</definedName>
    <definedName name="BExCVKGZXE0I9EIXKBZVSGSEY2RR" localSheetId="3" hidden="1">#REF!</definedName>
    <definedName name="BExCVKGZXE0I9EIXKBZVSGSEY2RR" localSheetId="5" hidden="1">#REF!</definedName>
    <definedName name="BExCVKGZXE0I9EIXKBZVSGSEY2RR" hidden="1">#REF!</definedName>
    <definedName name="BExCVM9QQ684VL4X76KG0PNZYORH" localSheetId="3" hidden="1">[255]Control!#REF!</definedName>
    <definedName name="BExCVM9QQ684VL4X76KG0PNZYORH" localSheetId="5" hidden="1">[255]Control!#REF!</definedName>
    <definedName name="BExCVM9QQ684VL4X76KG0PNZYORH" hidden="1">[255]Control!#REF!</definedName>
    <definedName name="BExCVN0NB2VH3XD82FUBD6P7P83A" localSheetId="2" hidden="1">#REF!</definedName>
    <definedName name="BExCVN0NB2VH3XD82FUBD6P7P83A" localSheetId="3" hidden="1">#REF!</definedName>
    <definedName name="BExCVN0NB2VH3XD82FUBD6P7P83A" localSheetId="5" hidden="1">#REF!</definedName>
    <definedName name="BExCVN0NB2VH3XD82FUBD6P7P83A" hidden="1">#REF!</definedName>
    <definedName name="BExCVOIM8RBQ4SOOEY18R8D1QEBR" localSheetId="3" hidden="1">[245]Control!#REF!</definedName>
    <definedName name="BExCVOIM8RBQ4SOOEY18R8D1QEBR" localSheetId="5" hidden="1">[245]Control!#REF!</definedName>
    <definedName name="BExCVOIM8RBQ4SOOEY18R8D1QEBR" hidden="1">[245]Control!#REF!</definedName>
    <definedName name="BExCVV44WY5807WGMTGKPW0GT256" localSheetId="3" hidden="1">#REF!</definedName>
    <definedName name="BExCVV44WY5807WGMTGKPW0GT256" localSheetId="5" hidden="1">#REF!</definedName>
    <definedName name="BExCVV44WY5807WGMTGKPW0GT256" hidden="1">#REF!</definedName>
    <definedName name="BExCVZ5PN4V6MRBZ04PZJW3GEF8S" localSheetId="3" hidden="1">#REF!</definedName>
    <definedName name="BExCVZ5PN4V6MRBZ04PZJW3GEF8S" localSheetId="5" hidden="1">#REF!</definedName>
    <definedName name="BExCVZ5PN4V6MRBZ04PZJW3GEF8S" hidden="1">#REF!</definedName>
    <definedName name="BExCW13R0GWJYGXZBNCPAHQN4NR2" localSheetId="3" hidden="1">#REF!</definedName>
    <definedName name="BExCW13R0GWJYGXZBNCPAHQN4NR2" localSheetId="5" hidden="1">#REF!</definedName>
    <definedName name="BExCW13R0GWJYGXZBNCPAHQN4NR2" hidden="1">#REF!</definedName>
    <definedName name="BExCW6CNU7LQ0T2ZSA8JQL53L7LJ" hidden="1">#REF!</definedName>
    <definedName name="BExCW9Y5HWU4RJTNX74O6L24VGCK" hidden="1">#REF!</definedName>
    <definedName name="BExCWA3GXTTSOZYMDL9XYB6W3ZYW" hidden="1">#REF!</definedName>
    <definedName name="BExCWBW7D63N17DK9YNVWMMXGJP9" hidden="1">[255]Control!#REF!</definedName>
    <definedName name="BExCWJZJ04PLQ4NSEOEP0QGWFGBC" localSheetId="2" hidden="1">#REF!</definedName>
    <definedName name="BExCWJZJ04PLQ4NSEOEP0QGWFGBC" localSheetId="3" hidden="1">#REF!</definedName>
    <definedName name="BExCWJZJ04PLQ4NSEOEP0QGWFGBC" localSheetId="5" hidden="1">#REF!</definedName>
    <definedName name="BExCWJZJ04PLQ4NSEOEP0QGWFGBC" hidden="1">#REF!</definedName>
    <definedName name="BExCWNA7NC1S94OPKQZKVRLUO7WU" localSheetId="2" hidden="1">#REF!</definedName>
    <definedName name="BExCWNA7NC1S94OPKQZKVRLUO7WU" localSheetId="3" hidden="1">#REF!</definedName>
    <definedName name="BExCWNA7NC1S94OPKQZKVRLUO7WU" localSheetId="5" hidden="1">#REF!</definedName>
    <definedName name="BExCWNA7NC1S94OPKQZKVRLUO7WU" hidden="1">#REF!</definedName>
    <definedName name="BExCWPDPESGZS07QGBLSBWDNVJLZ" localSheetId="3" hidden="1">#REF!</definedName>
    <definedName name="BExCWPDPESGZS07QGBLSBWDNVJLZ" localSheetId="5" hidden="1">#REF!</definedName>
    <definedName name="BExCWPDPESGZS07QGBLSBWDNVJLZ" hidden="1">#REF!</definedName>
    <definedName name="BExCWTVKHIVCRHF8GC39KI58YM5K" hidden="1">#REF!</definedName>
    <definedName name="BExCWXRUXM6422VFGO8HHDQPVOVT" hidden="1">#REF!</definedName>
    <definedName name="BExCX12IUSCSCUYJ4GC6Y0OUMU4T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8ESOTJQGILHKBR5JFJS6D6J" hidden="1">#REF!</definedName>
    <definedName name="BExCX8V230J1QIO25RNQIE140NQ1" hidden="1">#REF!</definedName>
    <definedName name="BExCXD240ROZGKUP5C3DTJJFUUGI" hidden="1">#REF!</definedName>
    <definedName name="BExCXHUPX1YZ73KI3XVTDUOVMHGH" hidden="1">#REF!</definedName>
    <definedName name="BExCXI033261ZX44ADD78VSGBBWB" hidden="1">[255]Control!#REF!</definedName>
    <definedName name="BExCXILMURGYMAH6N5LF5DV6K3GM" localSheetId="3" hidden="1">#REF!</definedName>
    <definedName name="BExCXILMURGYMAH6N5LF5DV6K3GM" localSheetId="5" hidden="1">#REF!</definedName>
    <definedName name="BExCXILMURGYMAH6N5LF5DV6K3GM" hidden="1">#REF!</definedName>
    <definedName name="BExCXQUFBMXQ1650735H48B1AZT3" localSheetId="3" hidden="1">#REF!</definedName>
    <definedName name="BExCXQUFBMXQ1650735H48B1AZT3" localSheetId="5" hidden="1">#REF!</definedName>
    <definedName name="BExCXQUFBMXQ1650735H48B1AZT3" hidden="1">#REF!</definedName>
    <definedName name="BExCY2DQO9VLA77Q7EG3T0XNXX4F" localSheetId="3" hidden="1">#REF!</definedName>
    <definedName name="BExCY2DQO9VLA77Q7EG3T0XNXX4F" localSheetId="5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N7K0MP1Z34USDMRZFF7OB1F" hidden="1">[255]Control!#REF!</definedName>
    <definedName name="BExCYP5RWI0YEXFM41DQ9DZSP5KA" localSheetId="2" hidden="1">#REF!</definedName>
    <definedName name="BExCYP5RWI0YEXFM41DQ9DZSP5KA" localSheetId="3" hidden="1">#REF!</definedName>
    <definedName name="BExCYP5RWI0YEXFM41DQ9DZSP5KA" localSheetId="5" hidden="1">#REF!</definedName>
    <definedName name="BExCYP5RWI0YEXFM41DQ9DZSP5KA" hidden="1">#REF!</definedName>
    <definedName name="BExCYPRC5HJE6N2XQTHCT6NXGP8N" localSheetId="3" hidden="1">#REF!</definedName>
    <definedName name="BExCYPRC5HJE6N2XQTHCT6NXGP8N" localSheetId="5" hidden="1">#REF!</definedName>
    <definedName name="BExCYPRC5HJE6N2XQTHCT6NXGP8N" hidden="1">#REF!</definedName>
    <definedName name="BExCYR9BDU2760RNWFSOA692MMER" localSheetId="3" hidden="1">[255]Control!#REF!</definedName>
    <definedName name="BExCYR9BDU2760RNWFSOA692MMER" localSheetId="5" hidden="1">[255]Control!#REF!</definedName>
    <definedName name="BExCYR9BDU2760RNWFSOA692MMER" hidden="1">[255]Control!#REF!</definedName>
    <definedName name="BExCYUK0I3UEXZNFDW71G6Z6D8XR" localSheetId="3" hidden="1">#REF!</definedName>
    <definedName name="BExCYUK0I3UEXZNFDW71G6Z6D8XR" localSheetId="5" hidden="1">#REF!</definedName>
    <definedName name="BExCYUK0I3UEXZNFDW71G6Z6D8XR" hidden="1">#REF!</definedName>
    <definedName name="BExCYYASOFRX34WOV4XIDSNFRUXN" localSheetId="3" hidden="1">[255]Control!#REF!</definedName>
    <definedName name="BExCYYASOFRX34WOV4XIDSNFRUXN" localSheetId="5" hidden="1">[255]Control!#REF!</definedName>
    <definedName name="BExCYYASOFRX34WOV4XIDSNFRUXN" hidden="1">[255]Control!#REF!</definedName>
    <definedName name="BExCYZNE9X8BYTCDYHSGVPB8VRGY" localSheetId="2" hidden="1">#REF!</definedName>
    <definedName name="BExCYZNE9X8BYTCDYHSGVPB8VRGY" localSheetId="3" hidden="1">#REF!</definedName>
    <definedName name="BExCYZNE9X8BYTCDYHSGVPB8VRGY" localSheetId="5" hidden="1">#REF!</definedName>
    <definedName name="BExCYZNE9X8BYTCDYHSGVPB8VRGY" hidden="1">#REF!</definedName>
    <definedName name="BExCZ51M3SH99GDZ3UGBU7TQ5T22" localSheetId="2" hidden="1">#REF!</definedName>
    <definedName name="BExCZ51M3SH99GDZ3UGBU7TQ5T22" localSheetId="3" hidden="1">#REF!</definedName>
    <definedName name="BExCZ51M3SH99GDZ3UGBU7TQ5T22" localSheetId="5" hidden="1">#REF!</definedName>
    <definedName name="BExCZ51M3SH99GDZ3UGBU7TQ5T22" hidden="1">#REF!</definedName>
    <definedName name="BExCZ9ZKJOG6HTLEDT1Q18XHAF87" localSheetId="3" hidden="1">[255]Control!#REF!</definedName>
    <definedName name="BExCZ9ZKJOG6HTLEDT1Q18XHAF87" localSheetId="5" hidden="1">[255]Control!#REF!</definedName>
    <definedName name="BExCZ9ZKJOG6HTLEDT1Q18XHAF87" hidden="1">[255]Control!#REF!</definedName>
    <definedName name="BExCZBC18NXHMNTXT69SF7GLFYB5" localSheetId="2" hidden="1">#REF!</definedName>
    <definedName name="BExCZBC18NXHMNTXT69SF7GLFYB5" localSheetId="3" hidden="1">#REF!</definedName>
    <definedName name="BExCZBC18NXHMNTXT69SF7GLFYB5" localSheetId="5" hidden="1">#REF!</definedName>
    <definedName name="BExCZBC18NXHMNTXT69SF7GLFYB5" hidden="1">#REF!</definedName>
    <definedName name="BExCZFZCXMLY5DWESYJ9NGTJYQ8M" localSheetId="3" hidden="1">#REF!</definedName>
    <definedName name="BExCZFZCXMLY5DWESYJ9NGTJYQ8M" localSheetId="5" hidden="1">#REF!</definedName>
    <definedName name="BExCZFZCXMLY5DWESYJ9NGTJYQ8M" hidden="1">#REF!</definedName>
    <definedName name="BExCZJ4P8WS0BDT31WDXI0ROE7D6" localSheetId="3" hidden="1">#REF!</definedName>
    <definedName name="BExCZJ4P8WS0BDT31WDXI0ROE7D6" localSheetId="5" hidden="1">#REF!</definedName>
    <definedName name="BExCZJ4P8WS0BDT31WDXI0ROE7D6" hidden="1">#REF!</definedName>
    <definedName name="BExCZKH6NI0EE02L995IFVBD1J59" hidden="1">#REF!</definedName>
    <definedName name="BExCZLZ68FPL0NXHDCQ2742WHOWH" hidden="1">[255]Control!#REF!</definedName>
    <definedName name="BExCZNBMDSIL1F4X8W0EQ9EEV4WQ" hidden="1">[255]Control!#REF!</definedName>
    <definedName name="BExCZS9QP673ARSKZNSVF0ZZNMEO" localSheetId="2" hidden="1">#REF!</definedName>
    <definedName name="BExCZS9QP673ARSKZNSVF0ZZNMEO" localSheetId="3" hidden="1">#REF!</definedName>
    <definedName name="BExCZS9QP673ARSKZNSVF0ZZNMEO" localSheetId="5" hidden="1">#REF!</definedName>
    <definedName name="BExCZS9QP673ARSKZNSVF0ZZNMEO" hidden="1">#REF!</definedName>
    <definedName name="BExCZUD9FEOJBKDJ51Z3JON9LKJ8" localSheetId="3" hidden="1">#REF!</definedName>
    <definedName name="BExCZUD9FEOJBKDJ51Z3JON9LKJ8" localSheetId="5" hidden="1">#REF!</definedName>
    <definedName name="BExCZUD9FEOJBKDJ51Z3JON9LKJ8" hidden="1">#REF!</definedName>
    <definedName name="BExCZYKC2JWYADG0Q91BR48NU2SD" localSheetId="3" hidden="1">[256]Control!#REF!</definedName>
    <definedName name="BExCZYKC2JWYADG0Q91BR48NU2SD" localSheetId="5" hidden="1">[256]Control!#REF!</definedName>
    <definedName name="BExCZYKC2JWYADG0Q91BR48NU2SD" hidden="1">[256]Control!#REF!</definedName>
    <definedName name="BExCZZRG26B4VVVVYKZ8C3JU2HRH" localSheetId="2" hidden="1">#REF!</definedName>
    <definedName name="BExCZZRG26B4VVVVYKZ8C3JU2HRH" localSheetId="3" hidden="1">#REF!</definedName>
    <definedName name="BExCZZRG26B4VVVVYKZ8C3JU2HRH" localSheetId="5" hidden="1">#REF!</definedName>
    <definedName name="BExCZZRG26B4VVVVYKZ8C3JU2HRH" hidden="1">#REF!</definedName>
    <definedName name="BExD02GKVR6HLXHFH22YV7XALLYG" localSheetId="3" hidden="1">[255]Control!#REF!</definedName>
    <definedName name="BExD02GKVR6HLXHFH22YV7XALLYG" localSheetId="5" hidden="1">[255]Control!#REF!</definedName>
    <definedName name="BExD02GKVR6HLXHFH22YV7XALLYG" hidden="1">[255]Control!#REF!</definedName>
    <definedName name="BExD0441NEKRJINVZSSNT5Z6MTEW" localSheetId="2" hidden="1">#REF!</definedName>
    <definedName name="BExD0441NEKRJINVZSSNT5Z6MTEW" localSheetId="3" hidden="1">#REF!</definedName>
    <definedName name="BExD0441NEKRJINVZSSNT5Z6MTEW" localSheetId="5" hidden="1">#REF!</definedName>
    <definedName name="BExD0441NEKRJINVZSSNT5Z6MTEW" hidden="1">#REF!</definedName>
    <definedName name="BExD04PEO1CHHJIVM7ZWUQKCSTIU" localSheetId="3" hidden="1">[255]Control!#REF!</definedName>
    <definedName name="BExD04PEO1CHHJIVM7ZWUQKCSTIU" localSheetId="5" hidden="1">[255]Control!#REF!</definedName>
    <definedName name="BExD04PEO1CHHJIVM7ZWUQKCSTIU" hidden="1">[255]Control!#REF!</definedName>
    <definedName name="BExD0508DAALLU00PHFPBC8SRRKT" localSheetId="3" hidden="1">#REF!</definedName>
    <definedName name="BExD0508DAALLU00PHFPBC8SRRKT" localSheetId="5" hidden="1">#REF!</definedName>
    <definedName name="BExD0508DAALLU00PHFPBC8SRRKT" hidden="1">#REF!</definedName>
    <definedName name="BExD0797LHGBGIGS0BF0HHG36EAK" localSheetId="2" hidden="1">#REF!</definedName>
    <definedName name="BExD0797LHGBGIGS0BF0HHG36EAK" localSheetId="3" hidden="1">#REF!</definedName>
    <definedName name="BExD0797LHGBGIGS0BF0HHG36EAK" localSheetId="5" hidden="1">#REF!</definedName>
    <definedName name="BExD0797LHGBGIGS0BF0HHG36EAK" hidden="1">#REF!</definedName>
    <definedName name="BExD08GE05TX25GUE21GM1AZFHBP" localSheetId="2" hidden="1">#REF!</definedName>
    <definedName name="BExD08GE05TX25GUE21GM1AZFHBP" localSheetId="3" hidden="1">#REF!</definedName>
    <definedName name="BExD08GE05TX25GUE21GM1AZFHBP" localSheetId="5" hidden="1">#REF!</definedName>
    <definedName name="BExD08GE05TX25GUE21GM1AZFHBP" hidden="1">#REF!</definedName>
    <definedName name="BExD0HALIN0JR4JTPGDEVAEE5EX5" hidden="1">#REF!</definedName>
    <definedName name="BExD0KL9P76GXED0W5J53TRKDFK5" hidden="1">#REF!</definedName>
    <definedName name="BExD0LCCDPG16YLY5WQSZF1XI5DA" hidden="1">#REF!</definedName>
    <definedName name="BExD0N53OEX5IG6H41CB94CA7RGY" hidden="1">[245]Control!#REF!</definedName>
    <definedName name="BExD0OMVKKE6PKDTXJXX6HS7QTUO" hidden="1">[255]Control!#REF!</definedName>
    <definedName name="BExD0RMWSB4TRECEHTH6NN4K9DFZ" localSheetId="3" hidden="1">#REF!</definedName>
    <definedName name="BExD0RMWSB4TRECEHTH6NN4K9DFZ" localSheetId="5" hidden="1">#REF!</definedName>
    <definedName name="BExD0RMWSB4TRECEHTH6NN4K9DFZ" hidden="1">#REF!</definedName>
    <definedName name="BExD0RMXPDQ32PG6Z6NWQL5S3C5L" localSheetId="2" hidden="1">#REF!</definedName>
    <definedName name="BExD0RMXPDQ32PG6Z6NWQL5S3C5L" localSheetId="3" hidden="1">#REF!</definedName>
    <definedName name="BExD0RMXPDQ32PG6Z6NWQL5S3C5L" localSheetId="5" hidden="1">#REF!</definedName>
    <definedName name="BExD0RMXPDQ32PG6Z6NWQL5S3C5L" hidden="1">#REF!</definedName>
    <definedName name="BExD0TKXR4TBWGM25SW6WACG53BT" localSheetId="3" hidden="1">[255]Control!#REF!</definedName>
    <definedName name="BExD0TKXR4TBWGM25SW6WACG53BT" localSheetId="5" hidden="1">[255]Control!#REF!</definedName>
    <definedName name="BExD0TKXR4TBWGM25SW6WACG53BT" hidden="1">[255]Control!#REF!</definedName>
    <definedName name="BExD0U6KG10QGVDI1XSHK0J10A2V" localSheetId="3" hidden="1">#REF!</definedName>
    <definedName name="BExD0U6KG10QGVDI1XSHK0J10A2V" localSheetId="5" hidden="1">#REF!</definedName>
    <definedName name="BExD0U6KG10QGVDI1XSHK0J10A2V" hidden="1">#REF!</definedName>
    <definedName name="BExD0XBXES4R4JLC59830ET2MVV2" localSheetId="3" hidden="1">[255]Control!#REF!</definedName>
    <definedName name="BExD0XBXES4R4JLC59830ET2MVV2" localSheetId="5" hidden="1">[255]Control!#REF!</definedName>
    <definedName name="BExD0XBXES4R4JLC59830ET2MVV2" hidden="1">[255]Control!#REF!</definedName>
    <definedName name="BExD13RUIBGRXDL4QDZ305UKUR12" localSheetId="3" hidden="1">#REF!</definedName>
    <definedName name="BExD13RUIBGRXDL4QDZ305UKUR12" localSheetId="5" hidden="1">#REF!</definedName>
    <definedName name="BExD13RUIBGRXDL4QDZ305UKUR12" hidden="1">#REF!</definedName>
    <definedName name="BExD14DETV5R4OOTMAXD5NAKWRO3" localSheetId="3" hidden="1">#REF!</definedName>
    <definedName name="BExD14DETV5R4OOTMAXD5NAKWRO3" localSheetId="5" hidden="1">#REF!</definedName>
    <definedName name="BExD14DETV5R4OOTMAXD5NAKWRO3" hidden="1">#REF!</definedName>
    <definedName name="BExD1AD6MH83MLJ29MOS7SEBLXQ5" localSheetId="3" hidden="1">[255]Control!#REF!</definedName>
    <definedName name="BExD1AD6MH83MLJ29MOS7SEBLXQ5" localSheetId="5" hidden="1">[255]Control!#REF!</definedName>
    <definedName name="BExD1AD6MH83MLJ29MOS7SEBLXQ5" hidden="1">[255]Control!#REF!</definedName>
    <definedName name="BExD1EEX4YFJQ24AR5A4OHCQGPSP" localSheetId="2" hidden="1">#REF!</definedName>
    <definedName name="BExD1EEX4YFJQ24AR5A4OHCQGPSP" localSheetId="3" hidden="1">#REF!</definedName>
    <definedName name="BExD1EEX4YFJQ24AR5A4OHCQGPSP" localSheetId="5" hidden="1">#REF!</definedName>
    <definedName name="BExD1EEX4YFJQ24AR5A4OHCQGPSP" hidden="1">#REF!</definedName>
    <definedName name="BExD1OAU9OXQAZA4D70HP72CU6GB" localSheetId="3" hidden="1">#REF!</definedName>
    <definedName name="BExD1OAU9OXQAZA4D70HP72CU6GB" localSheetId="5" hidden="1">#REF!</definedName>
    <definedName name="BExD1OAU9OXQAZA4D70HP72CU6GB" hidden="1">#REF!</definedName>
    <definedName name="BExD1QUM8KQ1FA7T7GBDAIV6AVMG" localSheetId="3" hidden="1">[256]Control!#REF!</definedName>
    <definedName name="BExD1QUM8KQ1FA7T7GBDAIV6AVMG" localSheetId="5" hidden="1">[256]Control!#REF!</definedName>
    <definedName name="BExD1QUM8KQ1FA7T7GBDAIV6AVMG" hidden="1">[256]Control!#REF!</definedName>
    <definedName name="BExD1WOYNZ7PJ03C51180HNEELW0" localSheetId="3" hidden="1">[245]Control!#REF!</definedName>
    <definedName name="BExD1WOYNZ7PJ03C51180HNEELW0" localSheetId="5" hidden="1">[245]Control!#REF!</definedName>
    <definedName name="BExD1WOYNZ7PJ03C51180HNEELW0" hidden="1">[245]Control!#REF!</definedName>
    <definedName name="BExD1Y1JV61416YA1XRQHKWPZIE7" localSheetId="3" hidden="1">#REF!</definedName>
    <definedName name="BExD1Y1JV61416YA1XRQHKWPZIE7" localSheetId="5" hidden="1">#REF!</definedName>
    <definedName name="BExD1Y1JV61416YA1XRQHKWPZIE7" hidden="1">#REF!</definedName>
    <definedName name="BExD22357RB7YQGHL7FMC3728J1E" localSheetId="3" hidden="1">[255]Control!#REF!</definedName>
    <definedName name="BExD22357RB7YQGHL7FMC3728J1E" localSheetId="5" hidden="1">[255]Control!#REF!</definedName>
    <definedName name="BExD22357RB7YQGHL7FMC3728J1E" hidden="1">[255]Control!#REF!</definedName>
    <definedName name="BExD23AAYBODU4190BK4C21RWNYE" localSheetId="2" hidden="1">#REF!</definedName>
    <definedName name="BExD23AAYBODU4190BK4C21RWNYE" localSheetId="3" hidden="1">#REF!</definedName>
    <definedName name="BExD23AAYBODU4190BK4C21RWNYE" localSheetId="5" hidden="1">#REF!</definedName>
    <definedName name="BExD23AAYBODU4190BK4C21RWNYE" hidden="1">#REF!</definedName>
    <definedName name="BExD27HCPW2FT8H16JLWROG7MM5W" localSheetId="2" hidden="1">#REF!</definedName>
    <definedName name="BExD27HCPW2FT8H16JLWROG7MM5W" localSheetId="3" hidden="1">#REF!</definedName>
    <definedName name="BExD27HCPW2FT8H16JLWROG7MM5W" localSheetId="5" hidden="1">#REF!</definedName>
    <definedName name="BExD27HCPW2FT8H16JLWROG7MM5W" hidden="1">#REF!</definedName>
    <definedName name="BExD28OJET5TXHPSSDFJB4GBCES4" localSheetId="2" hidden="1">#REF!</definedName>
    <definedName name="BExD28OJET5TXHPSSDFJB4GBCES4" localSheetId="3" hidden="1">#REF!</definedName>
    <definedName name="BExD28OJET5TXHPSSDFJB4GBCES4" localSheetId="5" hidden="1">#REF!</definedName>
    <definedName name="BExD28OJET5TXHPSSDFJB4GBCES4" hidden="1">#REF!</definedName>
    <definedName name="BExD29VP01IJQW9H2F0JMWLWB4PA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Y1TY178EUSCP50U2BMIY" hidden="1">#REF!</definedName>
    <definedName name="BExD2P5YGMY1CM6UKXFL1PVXLVL4" hidden="1">[255]Control!#REF!</definedName>
    <definedName name="BExD2WCXAR9IDEOM6C9QCPUZ5WV7" localSheetId="2" hidden="1">#REF!</definedName>
    <definedName name="BExD2WCXAR9IDEOM6C9QCPUZ5WV7" localSheetId="3" hidden="1">#REF!</definedName>
    <definedName name="BExD2WCXAR9IDEOM6C9QCPUZ5WV7" localSheetId="5" hidden="1">#REF!</definedName>
    <definedName name="BExD2WCXAR9IDEOM6C9QCPUZ5WV7" hidden="1">#REF!</definedName>
    <definedName name="BExD2WNPIG7OSUMINUP96E5OEICR" localSheetId="2" hidden="1">#REF!</definedName>
    <definedName name="BExD2WNPIG7OSUMINUP96E5OEICR" localSheetId="3" hidden="1">#REF!</definedName>
    <definedName name="BExD2WNPIG7OSUMINUP96E5OEICR" localSheetId="5" hidden="1">#REF!</definedName>
    <definedName name="BExD2WNPIG7OSUMINUP96E5OEICR" hidden="1">#REF!</definedName>
    <definedName name="BExD2ZCSUWGE40JCPXCX6MEM0GDB" localSheetId="2" hidden="1">#REF!</definedName>
    <definedName name="BExD2ZCSUWGE40JCPXCX6MEM0GDB" localSheetId="3" hidden="1">#REF!</definedName>
    <definedName name="BExD2ZCSUWGE40JCPXCX6MEM0GDB" localSheetId="5" hidden="1">#REF!</definedName>
    <definedName name="BExD2ZCSUWGE40JCPXCX6MEM0GDB" hidden="1">#REF!</definedName>
    <definedName name="BExD2ZI40SE6GIOHPFCPLB80TES9" hidden="1">#REF!</definedName>
    <definedName name="BExD345FJKCIQ3U8KN4OAZZ7SS2W" hidden="1">#REF!</definedName>
    <definedName name="BExD34AS3DOD5MFUO7WCQQWLV4ZK" hidden="1">#REF!</definedName>
    <definedName name="BExD3574A8T8GFQKVQVD0LNKK6Y5" hidden="1">[255]Control!#REF!</definedName>
    <definedName name="BExD35HX7R8CMT9L054LZCV89ADW" localSheetId="2" hidden="1">#REF!</definedName>
    <definedName name="BExD35HX7R8CMT9L054LZCV89ADW" localSheetId="3" hidden="1">#REF!</definedName>
    <definedName name="BExD35HX7R8CMT9L054LZCV89ADW" localSheetId="5" hidden="1">#REF!</definedName>
    <definedName name="BExD35HX7R8CMT9L054LZCV89ADW" hidden="1">#REF!</definedName>
    <definedName name="BExD35HXSO0HYXNT8SIVRE996YCO" localSheetId="2" hidden="1">#REF!</definedName>
    <definedName name="BExD35HXSO0HYXNT8SIVRE996YCO" localSheetId="3" hidden="1">#REF!</definedName>
    <definedName name="BExD35HXSO0HYXNT8SIVRE996YCO" localSheetId="5" hidden="1">#REF!</definedName>
    <definedName name="BExD35HXSO0HYXNT8SIVRE996YCO" hidden="1">#REF!</definedName>
    <definedName name="BExD363H2VGFIQUCE6LS4AC5J0ZT" localSheetId="3" hidden="1">#REF!</definedName>
    <definedName name="BExD363H2VGFIQUCE6LS4AC5J0ZT" localSheetId="5" hidden="1">#REF!</definedName>
    <definedName name="BExD363H2VGFIQUCE6LS4AC5J0ZT" hidden="1">#REF!</definedName>
    <definedName name="BExD36EA82DJD3FV2MAPE35HZPDZ" localSheetId="3" hidden="1">[255]Control!#REF!</definedName>
    <definedName name="BExD36EA82DJD3FV2MAPE35HZPDZ" localSheetId="5" hidden="1">[255]Control!#REF!</definedName>
    <definedName name="BExD36EA82DJD3FV2MAPE35HZPDZ" hidden="1">[255]Control!#REF!</definedName>
    <definedName name="BExD36EAVQZDQ66SZ5AZXZGMHJ2C" localSheetId="3" hidden="1">[255]Control!#REF!</definedName>
    <definedName name="BExD36EAVQZDQ66SZ5AZXZGMHJ2C" localSheetId="5" hidden="1">[255]Control!#REF!</definedName>
    <definedName name="BExD36EAVQZDQ66SZ5AZXZGMHJ2C" hidden="1">[255]Control!#REF!</definedName>
    <definedName name="BExD39JM1FALLLAN2RT5HPQHF88C" localSheetId="3" hidden="1">[255]Control!#REF!</definedName>
    <definedName name="BExD39JM1FALLLAN2RT5HPQHF88C" localSheetId="5" hidden="1">[255]Control!#REF!</definedName>
    <definedName name="BExD39JM1FALLLAN2RT5HPQHF88C" hidden="1">[255]Control!#REF!</definedName>
    <definedName name="BExD3A588E939V61P1XEW0FI5Q0S" localSheetId="3" hidden="1">#REF!</definedName>
    <definedName name="BExD3A588E939V61P1XEW0FI5Q0S" localSheetId="5" hidden="1">#REF!</definedName>
    <definedName name="BExD3A588E939V61P1XEW0FI5Q0S" hidden="1">#REF!</definedName>
    <definedName name="BExD3CJJDKVR9M18XI3WDZH80WL6" localSheetId="3" hidden="1">#REF!</definedName>
    <definedName name="BExD3CJJDKVR9M18XI3WDZH80WL6" localSheetId="5" hidden="1">#REF!</definedName>
    <definedName name="BExD3CJJDKVR9M18XI3WDZH80WL6" hidden="1">#REF!</definedName>
    <definedName name="BExD3EHKZNUN9M2ER0ENGC05QU9C" localSheetId="2" hidden="1">#REF!</definedName>
    <definedName name="BExD3EHKZNUN9M2ER0ENGC05QU9C" localSheetId="3" hidden="1">#REF!</definedName>
    <definedName name="BExD3EHKZNUN9M2ER0ENGC05QU9C" localSheetId="5" hidden="1">#REF!</definedName>
    <definedName name="BExD3EHKZNUN9M2ER0ENGC05QU9C" hidden="1">#REF!</definedName>
    <definedName name="BExD3ESD9WYJIB3TRDPJ1CKXRAVL" hidden="1">#REF!</definedName>
    <definedName name="BExD3F368X5S25MWSUNIV57RDB57" hidden="1">#REF!</definedName>
    <definedName name="BExD3I32SHELVZ9EA7TR6P0VVIWZ" hidden="1">#REF!</definedName>
    <definedName name="BExD3IDW1QBC66YIE4NTWT9WLHNJ" hidden="1">#REF!</definedName>
    <definedName name="BExD3IJ5IT335SOSNV9L85WKAOSI" hidden="1">#REF!</definedName>
    <definedName name="BExD3IJCQB3P52KCUB0F8JQXWVK7" hidden="1">#REF!</definedName>
    <definedName name="BExD3KBVUY57GMMQTOFEU6S6G1AY" hidden="1">#REF!</definedName>
    <definedName name="BExD3L2YMFYM1MQZIYXGM4AHA1VF" hidden="1">#REF!</definedName>
    <definedName name="BExD3MA3ZCR7KCTRG32OIO5RM7V4" hidden="1">#REF!</definedName>
    <definedName name="BExD3NMR7AW2Z6V8SC79VQR37NA6" hidden="1">#REF!</definedName>
    <definedName name="BExD3O8CWRZO5VD2MTQUMWPRN6OZ" hidden="1">[245]Control!#REF!</definedName>
    <definedName name="BExD3PQAU6L28M01VUN0BIJCU2M0" hidden="1">[255]Control!#REF!</definedName>
    <definedName name="BExD3QRY75C5YMN2ZPQ8UD0B133L" hidden="1">[255]Control!#REF!</definedName>
    <definedName name="BExD3QXA2UQ2W4N7NYLUEOG40BZB" localSheetId="3" hidden="1">#REF!</definedName>
    <definedName name="BExD3QXA2UQ2W4N7NYLUEOG40BZB" localSheetId="5" hidden="1">#REF!</definedName>
    <definedName name="BExD3QXA2UQ2W4N7NYLUEOG40BZB" hidden="1">#REF!</definedName>
    <definedName name="BExD3U2N041TEJ7GCN005UTPHNXY" localSheetId="3" hidden="1">#REF!</definedName>
    <definedName name="BExD3U2N041TEJ7GCN005UTPHNXY" localSheetId="5" hidden="1">#REF!</definedName>
    <definedName name="BExD3U2N041TEJ7GCN005UTPHNXY" hidden="1">#REF!</definedName>
    <definedName name="BExD3U2ND4M7AW5V7PXIE8JAALDN" localSheetId="2" hidden="1">#REF!</definedName>
    <definedName name="BExD3U2ND4M7AW5V7PXIE8JAALDN" localSheetId="3" hidden="1">#REF!</definedName>
    <definedName name="BExD3U2ND4M7AW5V7PXIE8JAALDN" localSheetId="5" hidden="1">#REF!</definedName>
    <definedName name="BExD3U2ND4M7AW5V7PXIE8JAALDN" hidden="1">#REF!</definedName>
    <definedName name="BExD3XO4HEVLJETLF6X3BWK5H9QQ" hidden="1">#REF!</definedName>
    <definedName name="BExD40O0CFTNJFOFMMM1KH0P7BUI" hidden="1">#REF!</definedName>
    <definedName name="BExD43YPX52JQF1AHEWJA4ZAKF82" hidden="1">[255]Control!#REF!</definedName>
    <definedName name="BExD444742H5UHLX3UZX7S7XR26A" localSheetId="2" hidden="1">#REF!</definedName>
    <definedName name="BExD444742H5UHLX3UZX7S7XR26A" localSheetId="3" hidden="1">#REF!</definedName>
    <definedName name="BExD444742H5UHLX3UZX7S7XR26A" localSheetId="5" hidden="1">#REF!</definedName>
    <definedName name="BExD444742H5UHLX3UZX7S7XR26A" hidden="1">#REF!</definedName>
    <definedName name="BExD4BR9HJ3MWWZ5KLVZWX9FJAUS" localSheetId="3" hidden="1">#REF!</definedName>
    <definedName name="BExD4BR9HJ3MWWZ5KLVZWX9FJAUS" localSheetId="5" hidden="1">#REF!</definedName>
    <definedName name="BExD4BR9HJ3MWWZ5KLVZWX9FJAUS" hidden="1">#REF!</definedName>
    <definedName name="BExD4F1WTKT3H0N9MF4H1LX7MBSY" localSheetId="3" hidden="1">#REF!</definedName>
    <definedName name="BExD4F1WTKT3H0N9MF4H1LX7MBSY" localSheetId="5" hidden="1">#REF!</definedName>
    <definedName name="BExD4F1WTKT3H0N9MF4H1LX7MBSY" hidden="1">#REF!</definedName>
    <definedName name="BExD4H5GQWXBS6LUL3TSP36DVO38" hidden="1">#REF!</definedName>
    <definedName name="BExD4J8YKXJ565GQQUY93KA4CR7L" hidden="1">[255]Control!#REF!</definedName>
    <definedName name="BExD4JJSS3QDBLABCJCHD45SRNPI" localSheetId="3" hidden="1">#REF!</definedName>
    <definedName name="BExD4JJSS3QDBLABCJCHD45SRNPI" localSheetId="5" hidden="1">#REF!</definedName>
    <definedName name="BExD4JJSS3QDBLABCJCHD45SRNPI" hidden="1">#REF!</definedName>
    <definedName name="BExD4O1LZ75CKJDDQOZC79I5JOP4" localSheetId="2" hidden="1">#REF!</definedName>
    <definedName name="BExD4O1LZ75CKJDDQOZC79I5JOP4" localSheetId="3" hidden="1">#REF!</definedName>
    <definedName name="BExD4O1LZ75CKJDDQOZC79I5JOP4" localSheetId="5" hidden="1">#REF!</definedName>
    <definedName name="BExD4O1LZ75CKJDDQOZC79I5JOP4" hidden="1">#REF!</definedName>
    <definedName name="BExD4R1I0MKF033I5LPUYIMTZ6E8" localSheetId="3" hidden="1">#REF!</definedName>
    <definedName name="BExD4R1I0MKF033I5LPUYIMTZ6E8" localSheetId="5" hidden="1">#REF!</definedName>
    <definedName name="BExD4R1I0MKF033I5LPUYIMTZ6E8" hidden="1">#REF!</definedName>
    <definedName name="BExD50BU2AGXYEVTGFKHHG4IGO80" localSheetId="3" hidden="1">[256]Control!#REF!</definedName>
    <definedName name="BExD50BU2AGXYEVTGFKHHG4IGO80" localSheetId="5" hidden="1">[256]Control!#REF!</definedName>
    <definedName name="BExD50BU2AGXYEVTGFKHHG4IGO80" hidden="1">[256]Control!#REF!</definedName>
    <definedName name="BExD50HB01K8QJEKCTZ1FYLKO0H6" localSheetId="2" hidden="1">#REF!</definedName>
    <definedName name="BExD50HB01K8QJEKCTZ1FYLKO0H6" localSheetId="3" hidden="1">#REF!</definedName>
    <definedName name="BExD50HB01K8QJEKCTZ1FYLKO0H6" localSheetId="5" hidden="1">#REF!</definedName>
    <definedName name="BExD50HB01K8QJEKCTZ1FYLKO0H6" hidden="1">#REF!</definedName>
    <definedName name="BExD50MT3M6XZLNUP9JL93EG6D9R" localSheetId="3" hidden="1">#REF!</definedName>
    <definedName name="BExD50MT3M6XZLNUP9JL93EG6D9R" localSheetId="5" hidden="1">#REF!</definedName>
    <definedName name="BExD50MT3M6XZLNUP9JL93EG6D9R" hidden="1">#REF!</definedName>
    <definedName name="BExD5EV7KDSVF1CJT38M4IBPFLPY" localSheetId="3" hidden="1">#REF!</definedName>
    <definedName name="BExD5EV7KDSVF1CJT38M4IBPFLPY" localSheetId="5" hidden="1">#REF!</definedName>
    <definedName name="BExD5EV7KDSVF1CJT38M4IBPFLPY" hidden="1">#REF!</definedName>
    <definedName name="BExD5FRK547OESJRYAW574DZEZ7J" hidden="1">#REF!</definedName>
    <definedName name="BExD5FWW1OB1C5VG5N1641F7I5SO" hidden="1">[245]Control!#REF!</definedName>
    <definedName name="BExD5FX2BODR9RKY9KH6F6NGGYTH" localSheetId="3" hidden="1">#REF!</definedName>
    <definedName name="BExD5FX2BODR9RKY9KH6F6NGGYTH" localSheetId="5" hidden="1">#REF!</definedName>
    <definedName name="BExD5FX2BODR9RKY9KH6F6NGGYTH" hidden="1">#REF!</definedName>
    <definedName name="BExD5H46PT3F2TBD8MGJNI3EPUE1" hidden="1">[255]Control!#REF!</definedName>
    <definedName name="BExD5I5X2YA2YNCTCDSMEL4CWF4N" localSheetId="3" hidden="1">#REF!</definedName>
    <definedName name="BExD5I5X2YA2YNCTCDSMEL4CWF4N" localSheetId="5" hidden="1">#REF!</definedName>
    <definedName name="BExD5I5X2YA2YNCTCDSMEL4CWF4N" hidden="1">#REF!</definedName>
    <definedName name="BExD5OB5FNT3042276LXWDO6S5DL" localSheetId="2" hidden="1">#REF!</definedName>
    <definedName name="BExD5OB5FNT3042276LXWDO6S5DL" localSheetId="3" hidden="1">#REF!</definedName>
    <definedName name="BExD5OB5FNT3042276LXWDO6S5DL" localSheetId="5" hidden="1">#REF!</definedName>
    <definedName name="BExD5OB5FNT3042276LXWDO6S5DL" hidden="1">#REF!</definedName>
    <definedName name="BExD5QUSRFJWRQ1ZM50WYLCF74DF" localSheetId="3" hidden="1">#REF!</definedName>
    <definedName name="BExD5QUSRFJWRQ1ZM50WYLCF74DF" localSheetId="5" hidden="1">#REF!</definedName>
    <definedName name="BExD5QUSRFJWRQ1ZM50WYLCF74DF" hidden="1">#REF!</definedName>
    <definedName name="BExD5RAWDJOS7ZST1DU92PRK8ILW" localSheetId="3" hidden="1">[255]Control!#REF!</definedName>
    <definedName name="BExD5RAWDJOS7ZST1DU92PRK8ILW" localSheetId="5" hidden="1">[255]Control!#REF!</definedName>
    <definedName name="BExD5RAWDJOS7ZST1DU92PRK8ILW" hidden="1">[255]Control!#REF!</definedName>
    <definedName name="BExD5SSUIF6AJQHBHK8PNMFBPRYB" localSheetId="3" hidden="1">#REF!</definedName>
    <definedName name="BExD5SSUIF6AJQHBHK8PNMFBPRYB" localSheetId="5" hidden="1">#REF!</definedName>
    <definedName name="BExD5SSUIF6AJQHBHK8PNMFBPRYB" hidden="1">#REF!</definedName>
    <definedName name="BExD5TJXFGPE9VW7556BRZDCCWMC" localSheetId="3" hidden="1">[255]Control!#REF!</definedName>
    <definedName name="BExD5TJXFGPE9VW7556BRZDCCWMC" localSheetId="5" hidden="1">[255]Control!#REF!</definedName>
    <definedName name="BExD5TJXFGPE9VW7556BRZDCCWMC" hidden="1">[255]Control!#REF!</definedName>
    <definedName name="BExD623C9LRX18BE0W2V6SZLQUXX" localSheetId="3" hidden="1">#REF!</definedName>
    <definedName name="BExD623C9LRX18BE0W2V6SZLQUXX" localSheetId="5" hidden="1">#REF!</definedName>
    <definedName name="BExD623C9LRX18BE0W2V6SZLQUXX" hidden="1">#REF!</definedName>
    <definedName name="BExD65JHRKMRBDZEIS6V1VRVE2P5" localSheetId="2" hidden="1">#REF!</definedName>
    <definedName name="BExD65JHRKMRBDZEIS6V1VRVE2P5" localSheetId="3" hidden="1">#REF!</definedName>
    <definedName name="BExD65JHRKMRBDZEIS6V1VRVE2P5" localSheetId="5" hidden="1">#REF!</definedName>
    <definedName name="BExD65JHRKMRBDZEIS6V1VRVE2P5" hidden="1">#REF!</definedName>
    <definedName name="BExD67N0LNCHI0ADKMR76OX2UCFB" localSheetId="3" hidden="1">[245]Control!#REF!</definedName>
    <definedName name="BExD67N0LNCHI0ADKMR76OX2UCFB" localSheetId="5" hidden="1">[245]Control!#REF!</definedName>
    <definedName name="BExD67N0LNCHI0ADKMR76OX2UCFB" hidden="1">[245]Control!#REF!</definedName>
    <definedName name="BExD6A1BCYPUW0O46JTCGQEH1082" localSheetId="2" hidden="1">#REF!</definedName>
    <definedName name="BExD6A1BCYPUW0O46JTCGQEH1082" localSheetId="3" hidden="1">#REF!</definedName>
    <definedName name="BExD6A1BCYPUW0O46JTCGQEH1082" localSheetId="5" hidden="1">#REF!</definedName>
    <definedName name="BExD6A1BCYPUW0O46JTCGQEH1082" hidden="1">#REF!</definedName>
    <definedName name="BExD6CQA7UMJBXV7AIFAIHUF2ICX" localSheetId="3" hidden="1">#REF!</definedName>
    <definedName name="BExD6CQA7UMJBXV7AIFAIHUF2ICX" localSheetId="5" hidden="1">#REF!</definedName>
    <definedName name="BExD6CQA7UMJBXV7AIFAIHUF2ICX" hidden="1">#REF!</definedName>
    <definedName name="BExD6D17QJX5PC0CVBYG3IHYCFQS" localSheetId="2" hidden="1">#REF!</definedName>
    <definedName name="BExD6D17QJX5PC0CVBYG3IHYCFQS" localSheetId="3" hidden="1">#REF!</definedName>
    <definedName name="BExD6D17QJX5PC0CVBYG3IHYCFQS" localSheetId="5" hidden="1">#REF!</definedName>
    <definedName name="BExD6D17QJX5PC0CVBYG3IHYCFQS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JMM9ZAQGFR1KFGG05HNVDDI" hidden="1">[255]Control!#REF!</definedName>
    <definedName name="BExD6PX0RT4PSQW27SR13V95N1KD" localSheetId="2" hidden="1">#REF!</definedName>
    <definedName name="BExD6PX0RT4PSQW27SR13V95N1KD" localSheetId="3" hidden="1">#REF!</definedName>
    <definedName name="BExD6PX0RT4PSQW27SR13V95N1KD" localSheetId="5" hidden="1">#REF!</definedName>
    <definedName name="BExD6PX0RT4PSQW27SR13V95N1KD" hidden="1">#REF!</definedName>
    <definedName name="BExD6TD7RJO42NVC1BQXJ0HM3JSF" localSheetId="2" hidden="1">#REF!</definedName>
    <definedName name="BExD6TD7RJO42NVC1BQXJ0HM3JSF" localSheetId="3" hidden="1">#REF!</definedName>
    <definedName name="BExD6TD7RJO42NVC1BQXJ0HM3JSF" localSheetId="5" hidden="1">#REF!</definedName>
    <definedName name="BExD6TD7RJO42NVC1BQXJ0HM3JSF" hidden="1">#REF!</definedName>
    <definedName name="BExD6YLXCAKGFYD4IZX4ZUX2E0KZ" localSheetId="2" hidden="1">#REF!</definedName>
    <definedName name="BExD6YLXCAKGFYD4IZX4ZUX2E0KZ" localSheetId="3" hidden="1">#REF!</definedName>
    <definedName name="BExD6YLXCAKGFYD4IZX4ZUX2E0KZ" localSheetId="5" hidden="1">#REF!</definedName>
    <definedName name="BExD6YLXCAKGFYD4IZX4ZUX2E0KZ" hidden="1">#REF!</definedName>
    <definedName name="BExD6Z7OAUV70SKXUBHAICHV64T0" hidden="1">#REF!</definedName>
    <definedName name="BExD6ZCZ338170KUQEZY9RR7U0FE" hidden="1">#REF!</definedName>
    <definedName name="BExD71LTOE015TV5RSAHM8NT8GVW" hidden="1">#REF!</definedName>
    <definedName name="BExD71RBNWOU3M50SOWZ1W7LXSRA" hidden="1">[255]Control!#REF!</definedName>
    <definedName name="BExD73USXVADC7EHGHVTQNCT06ZA" localSheetId="3" hidden="1">#REF!</definedName>
    <definedName name="BExD73USXVADC7EHGHVTQNCT06ZA" localSheetId="5" hidden="1">#REF!</definedName>
    <definedName name="BExD73USXVADC7EHGHVTQNCT06ZA" hidden="1">#REF!</definedName>
    <definedName name="BExD74GENZEZ7EAK8Q9G9ID8SGSV" hidden="1">[255]Control!#REF!</definedName>
    <definedName name="BExD77GA8RN06KANW16UKKGMX8N6" hidden="1">[255]Control!#REF!</definedName>
    <definedName name="BExD7AG6OHNNSQUH5ZZNJCI5YVHX" localSheetId="2" hidden="1">#REF!</definedName>
    <definedName name="BExD7AG6OHNNSQUH5ZZNJCI5YVHX" localSheetId="3" hidden="1">#REF!</definedName>
    <definedName name="BExD7AG6OHNNSQUH5ZZNJCI5YVHX" localSheetId="5" hidden="1">#REF!</definedName>
    <definedName name="BExD7AG6OHNNSQUH5ZZNJCI5YVHX" hidden="1">#REF!</definedName>
    <definedName name="BExD7CP2CMGWOEZAFOSUJBCCIQ1P" localSheetId="2" hidden="1">#REF!</definedName>
    <definedName name="BExD7CP2CMGWOEZAFOSUJBCCIQ1P" localSheetId="3" hidden="1">#REF!</definedName>
    <definedName name="BExD7CP2CMGWOEZAFOSUJBCCIQ1P" localSheetId="5" hidden="1">#REF!</definedName>
    <definedName name="BExD7CP2CMGWOEZAFOSUJBCCIQ1P" hidden="1">#REF!</definedName>
    <definedName name="BExD7GAIGULTB3YHM1OS9RBQOTEC" localSheetId="3" hidden="1">#REF!</definedName>
    <definedName name="BExD7GAIGULTB3YHM1OS9RBQOTEC" localSheetId="5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OKPNT9IJZ16BJ3QXMOSJ5" hidden="1">[255]Control!#REF!</definedName>
    <definedName name="BExD7OON4QI9FHM6W6MYOY3JJO9B" localSheetId="3" hidden="1">#REF!</definedName>
    <definedName name="BExD7OON4QI9FHM6W6MYOY3JJO9B" localSheetId="5" hidden="1">#REF!</definedName>
    <definedName name="BExD7OON4QI9FHM6W6MYOY3JJO9B" hidden="1">#REF!</definedName>
    <definedName name="BExD7RZBEX9G17GPT0EIH0KYAM29" localSheetId="2" hidden="1">#REF!</definedName>
    <definedName name="BExD7RZBEX9G17GPT0EIH0KYAM29" localSheetId="3" hidden="1">#REF!</definedName>
    <definedName name="BExD7RZBEX9G17GPT0EIH0KYAM29" localSheetId="5" hidden="1">#REF!</definedName>
    <definedName name="BExD7RZBEX9G17GPT0EIH0KYAM29" hidden="1">#REF!</definedName>
    <definedName name="BExD7VVK3FJF4B8E80RX7PIIM8SL" localSheetId="2" hidden="1">#REF!</definedName>
    <definedName name="BExD7VVK3FJF4B8E80RX7PIIM8SL" localSheetId="3" hidden="1">#REF!</definedName>
    <definedName name="BExD7VVK3FJF4B8E80RX7PIIM8SL" localSheetId="5" hidden="1">#REF!</definedName>
    <definedName name="BExD7VVK3FJF4B8E80RX7PIIM8SL" hidden="1">#REF!</definedName>
    <definedName name="BExD7Z0STD968QD4I2309YS7ZIMB" localSheetId="3" hidden="1">[255]Control!#REF!</definedName>
    <definedName name="BExD7Z0STD968QD4I2309YS7ZIMB" localSheetId="5" hidden="1">[255]Control!#REF!</definedName>
    <definedName name="BExD7Z0STD968QD4I2309YS7ZIMB" hidden="1">[255]Control!#REF!</definedName>
    <definedName name="BExD7ZMCCQZZ0TYMR7B7G33E8JVB" localSheetId="3" hidden="1">#REF!</definedName>
    <definedName name="BExD7ZMCCQZZ0TYMR7B7G33E8JVB" localSheetId="5" hidden="1">#REF!</definedName>
    <definedName name="BExD7ZMCCQZZ0TYMR7B7G33E8JVB" hidden="1">#REF!</definedName>
    <definedName name="BExD82GXVRDKYR0QEX5YA4OHTR8Y" localSheetId="3" hidden="1">[255]Control!#REF!</definedName>
    <definedName name="BExD82GXVRDKYR0QEX5YA4OHTR8Y" localSheetId="5" hidden="1">[255]Control!#REF!</definedName>
    <definedName name="BExD82GXVRDKYR0QEX5YA4OHTR8Y" hidden="1">[255]Control!#REF!</definedName>
    <definedName name="BExD837V7JVN2EZFT4DZUPVMWNGO" localSheetId="3" hidden="1">[255]Control!#REF!</definedName>
    <definedName name="BExD837V7JVN2EZFT4DZUPVMWNGO" localSheetId="5" hidden="1">[255]Control!#REF!</definedName>
    <definedName name="BExD837V7JVN2EZFT4DZUPVMWNGO" hidden="1">[255]Control!#REF!</definedName>
    <definedName name="BExD849O009CV7NPYG18EIAYQ3WY" localSheetId="2" hidden="1">#REF!</definedName>
    <definedName name="BExD849O009CV7NPYG18EIAYQ3WY" localSheetId="3" hidden="1">#REF!</definedName>
    <definedName name="BExD849O009CV7NPYG18EIAYQ3WY" localSheetId="5" hidden="1">#REF!</definedName>
    <definedName name="BExD849O009CV7NPYG18EIAYQ3WY" hidden="1">#REF!</definedName>
    <definedName name="BExD8B0DX031BV1GRB65XFXF4JR9" localSheetId="3" hidden="1">[255]Control!#REF!</definedName>
    <definedName name="BExD8B0DX031BV1GRB65XFXF4JR9" localSheetId="5" hidden="1">[255]Control!#REF!</definedName>
    <definedName name="BExD8B0DX031BV1GRB65XFXF4JR9" hidden="1">[255]Control!#REF!</definedName>
    <definedName name="BExD8DK6524TJVA43TGZQ8BYYIHQ" localSheetId="2" hidden="1">#REF!</definedName>
    <definedName name="BExD8DK6524TJVA43TGZQ8BYYIHQ" localSheetId="3" hidden="1">#REF!</definedName>
    <definedName name="BExD8DK6524TJVA43TGZQ8BYYIHQ" localSheetId="5" hidden="1">#REF!</definedName>
    <definedName name="BExD8DK6524TJVA43TGZQ8BYYIHQ" hidden="1">#REF!</definedName>
    <definedName name="BExD8H5O087KQVWIVPUUID5VMGMS" localSheetId="3" hidden="1">#REF!</definedName>
    <definedName name="BExD8H5O087KQVWIVPUUID5VMGMS" localSheetId="5" hidden="1">#REF!</definedName>
    <definedName name="BExD8H5O087KQVWIVPUUID5VMGMS" hidden="1">#REF!</definedName>
    <definedName name="BExD8J3VELOLREO7R8QIJ72QJX3E" localSheetId="2" hidden="1">#REF!</definedName>
    <definedName name="BExD8J3VELOLREO7R8QIJ72QJX3E" localSheetId="3" hidden="1">#REF!</definedName>
    <definedName name="BExD8J3VELOLREO7R8QIJ72QJX3E" localSheetId="5" hidden="1">#REF!</definedName>
    <definedName name="BExD8J3VELOLREO7R8QIJ72QJX3E" hidden="1">#REF!</definedName>
    <definedName name="BExD8JUQ8ZREROD1YOV46NZRYN3O" hidden="1">#REF!</definedName>
    <definedName name="BExD8MUNUJAR15H78X09VVWK355L" hidden="1">#REF!</definedName>
    <definedName name="BExD8MZZ71C0N6ZONLG58TUJUXK3" hidden="1">[245]Control!#REF!</definedName>
    <definedName name="BExD8OCLZMFN5K3VZYI4Q4ITVKUA" localSheetId="3" hidden="1">#REF!</definedName>
    <definedName name="BExD8OCLZMFN5K3VZYI4Q4ITVKUA" localSheetId="5" hidden="1">#REF!</definedName>
    <definedName name="BExD8OCLZMFN5K3VZYI4Q4ITVKUA" hidden="1">#REF!</definedName>
    <definedName name="BExD8V39M9AI7RX5QXCZZY35E4QM" localSheetId="2" hidden="1">#REF!</definedName>
    <definedName name="BExD8V39M9AI7RX5QXCZZY35E4QM" localSheetId="3" hidden="1">#REF!</definedName>
    <definedName name="BExD8V39M9AI7RX5QXCZZY35E4QM" localSheetId="5" hidden="1">#REF!</definedName>
    <definedName name="BExD8V39M9AI7RX5QXCZZY35E4QM" hidden="1">#REF!</definedName>
    <definedName name="BExD8VOU81N8EZLV3FZBLBIV9VSK" localSheetId="2" hidden="1">#REF!</definedName>
    <definedName name="BExD8VOU81N8EZLV3FZBLBIV9VSK" localSheetId="3" hidden="1">#REF!</definedName>
    <definedName name="BExD8VOU81N8EZLV3FZBLBIV9VSK" localSheetId="5" hidden="1">#REF!</definedName>
    <definedName name="BExD8VOU81N8EZLV3FZBLBIV9VSK" hidden="1">#REF!</definedName>
    <definedName name="BExD90MZ8LQ9X4D02HEG2LX6609M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9URA7NUO4L8ZRN8CTK0OBT8J" hidden="1">#REF!</definedName>
    <definedName name="BExD9VNN3PDV2RQBYVL4T06SA94D" hidden="1">#REF!</definedName>
    <definedName name="BExD9W97TRD41N10NRD4SLE8T297" hidden="1">[255]Control!#REF!</definedName>
    <definedName name="BExD9ZUN8LF5036JWMIHHK8Q48XS" hidden="1">[255]Control!#REF!</definedName>
    <definedName name="BExDA2JT1T20R1XXDTKMTN60ZRY1" hidden="1">[256]Control!#REF!</definedName>
    <definedName name="BExDA6LD7XPRYM9E0JW4ETCVPZR7" localSheetId="2" hidden="1">#REF!</definedName>
    <definedName name="BExDA6LD7XPRYM9E0JW4ETCVPZR7" localSheetId="3" hidden="1">#REF!</definedName>
    <definedName name="BExDA6LD7XPRYM9E0JW4ETCVPZR7" localSheetId="5" hidden="1">#REF!</definedName>
    <definedName name="BExDA6LD7XPRYM9E0JW4ETCVPZR7" hidden="1">#REF!</definedName>
    <definedName name="BExDA6LD9061UULVKUUI4QP8SK13" localSheetId="3" hidden="1">#REF!</definedName>
    <definedName name="BExDA6LD9061UULVKUUI4QP8SK13" localSheetId="5" hidden="1">#REF!</definedName>
    <definedName name="BExDA6LD9061UULVKUUI4QP8SK13" hidden="1">#REF!</definedName>
    <definedName name="BExDAEZGZ6ECJFLMN67AL4A56YD0" localSheetId="2" hidden="1">#REF!</definedName>
    <definedName name="BExDAEZGZ6ECJFLMN67AL4A56YD0" localSheetId="3" hidden="1">#REF!</definedName>
    <definedName name="BExDAEZGZ6ECJFLMN67AL4A56YD0" localSheetId="5" hidden="1">#REF!</definedName>
    <definedName name="BExDAEZGZ6ECJFLMN67AL4A56YD0" hidden="1">#REF!</definedName>
    <definedName name="BExDAGMVMNLQ6QXASB9R6D8DIT12" hidden="1">#REF!</definedName>
    <definedName name="BExDAGS6BOQHES65ANF5Q00GENV0" hidden="1">[255]Control!#REF!</definedName>
    <definedName name="BExDAK8E6KPWQ8V2KKEZMFG4CCXZ" localSheetId="2" hidden="1">#REF!</definedName>
    <definedName name="BExDAK8E6KPWQ8V2KKEZMFG4CCXZ" localSheetId="3" hidden="1">#REF!</definedName>
    <definedName name="BExDAK8E6KPWQ8V2KKEZMFG4CCXZ" localSheetId="5" hidden="1">#REF!</definedName>
    <definedName name="BExDAK8E6KPWQ8V2KKEZMFG4CCXZ" hidden="1">#REF!</definedName>
    <definedName name="BExDAM13HL9N1QZEZIY1Z3SAYW2X" localSheetId="2" hidden="1">#REF!</definedName>
    <definedName name="BExDAM13HL9N1QZEZIY1Z3SAYW2X" localSheetId="3" hidden="1">#REF!</definedName>
    <definedName name="BExDAM13HL9N1QZEZIY1Z3SAYW2X" localSheetId="5" hidden="1">#REF!</definedName>
    <definedName name="BExDAM13HL9N1QZEZIY1Z3SAYW2X" hidden="1">#REF!</definedName>
    <definedName name="BExDAQDHVYJS1US9T5OQVBCI6EH5" localSheetId="2" hidden="1">#REF!</definedName>
    <definedName name="BExDAQDHVYJS1US9T5OQVBCI6EH5" localSheetId="3" hidden="1">#REF!</definedName>
    <definedName name="BExDAQDHVYJS1US9T5OQVBCI6EH5" localSheetId="5" hidden="1">#REF!</definedName>
    <definedName name="BExDAQDHVYJS1US9T5OQVBCI6EH5" hidden="1">#REF!</definedName>
    <definedName name="BExDAW7Z06J015VCT4OVD1D60TOX" localSheetId="3" hidden="1">[255]Control!#REF!</definedName>
    <definedName name="BExDAW7Z06J015VCT4OVD1D60TOX" localSheetId="5" hidden="1">[255]Control!#REF!</definedName>
    <definedName name="BExDAW7Z06J015VCT4OVD1D60TOX" hidden="1">[255]Control!#REF!</definedName>
    <definedName name="BExDAYBHU9ADLXI8VRC7F608RVGM" localSheetId="3" hidden="1">#REF!</definedName>
    <definedName name="BExDAYBHU9ADLXI8VRC7F608RVGM" localSheetId="5" hidden="1">#REF!</definedName>
    <definedName name="BExDAYBHU9ADLXI8VRC7F608RVGM" hidden="1">#REF!</definedName>
    <definedName name="BExDB3V0CILW4OTJ07A8UY9UT4YY" localSheetId="2" hidden="1">#REF!</definedName>
    <definedName name="BExDB3V0CILW4OTJ07A8UY9UT4YY" localSheetId="3" hidden="1">#REF!</definedName>
    <definedName name="BExDB3V0CILW4OTJ07A8UY9UT4YY" localSheetId="5" hidden="1">#REF!</definedName>
    <definedName name="BExDB3V0CILW4OTJ07A8UY9UT4YY" hidden="1">#REF!</definedName>
    <definedName name="BExDBDR1XR0FV0CYUCB2OJ7CJCZU" localSheetId="3" hidden="1">#REF!</definedName>
    <definedName name="BExDBDR1XR0FV0CYUCB2OJ7CJCZU" localSheetId="5" hidden="1">#REF!</definedName>
    <definedName name="BExDBDR1XR0FV0CYUCB2OJ7CJCZU" hidden="1">#REF!</definedName>
    <definedName name="BExDBKN7AAVUEKNW2YDC19PD70TG" hidden="1">#REF!</definedName>
    <definedName name="BExDBZBWWF539QZRXDHQD093JT2Z" hidden="1">[245]Control!#REF!</definedName>
    <definedName name="BExDBZMQ4TADK207H7YPVYECAOWF" hidden="1">[255]Control!#REF!</definedName>
    <definedName name="BExDC7F818VN0S18ID7XRCRVYPJ4" localSheetId="3" hidden="1">#REF!</definedName>
    <definedName name="BExDC7F818VN0S18ID7XRCRVYPJ4" localSheetId="5" hidden="1">#REF!</definedName>
    <definedName name="BExDC7F818VN0S18ID7XRCRVYPJ4" hidden="1">#REF!</definedName>
    <definedName name="BExDCL7K96PC9VZYB70ZW3QPVIJE" localSheetId="3" hidden="1">#REF!</definedName>
    <definedName name="BExDCL7K96PC9VZYB70ZW3QPVIJE" localSheetId="5" hidden="1">#REF!</definedName>
    <definedName name="BExDCL7K96PC9VZYB70ZW3QPVIJE" hidden="1">#REF!</definedName>
    <definedName name="BExDCP3UZ3C2O4C1F7KMU0Z9U32N" localSheetId="3" hidden="1">#REF!</definedName>
    <definedName name="BExDCP3UZ3C2O4C1F7KMU0Z9U32N" localSheetId="5" hidden="1">#REF!</definedName>
    <definedName name="BExDCP3UZ3C2O4C1F7KMU0Z9U32N" hidden="1">#REF!</definedName>
    <definedName name="BExENM57CK8TP1TQY4RWKMK18OT7" hidden="1">#REF!</definedName>
    <definedName name="BExENQXTCH3SDP109FQT0FY3BSMX" hidden="1">[255]Control!#REF!</definedName>
    <definedName name="BExEOBX3WECDMYCV9RLN49APTXMM" localSheetId="3" hidden="1">#REF!</definedName>
    <definedName name="BExEOBX3WECDMYCV9RLN49APTXMM" localSheetId="5" hidden="1">#REF!</definedName>
    <definedName name="BExEOBX3WECDMYCV9RLN49APTXMM" hidden="1">#REF!</definedName>
    <definedName name="BExEOD49GCLWXEAV4X487BCFYC09" hidden="1">[255]Control!#REF!</definedName>
    <definedName name="BExEOD49T5HN05QT81N2NNUM835S" localSheetId="2" hidden="1">#REF!</definedName>
    <definedName name="BExEOD49T5HN05QT81N2NNUM835S" localSheetId="3" hidden="1">#REF!</definedName>
    <definedName name="BExEOD49T5HN05QT81N2NNUM835S" localSheetId="5" hidden="1">#REF!</definedName>
    <definedName name="BExEOD49T5HN05QT81N2NNUM835S" hidden="1">#REF!</definedName>
    <definedName name="BExEP4E4F36662JDI0TOD85OP7X9" localSheetId="3" hidden="1">#REF!</definedName>
    <definedName name="BExEP4E4F36662JDI0TOD85OP7X9" localSheetId="5" hidden="1">#REF!</definedName>
    <definedName name="BExEP4E4F36662JDI0TOD85OP7X9" hidden="1">#REF!</definedName>
    <definedName name="BExEP4E51HP8FOQVYCVGPQEOTL9V" localSheetId="3" hidden="1">[255]Control!#REF!</definedName>
    <definedName name="BExEP4E51HP8FOQVYCVGPQEOTL9V" localSheetId="5" hidden="1">[255]Control!#REF!</definedName>
    <definedName name="BExEP4E51HP8FOQVYCVGPQEOTL9V" hidden="1">[255]Control!#REF!</definedName>
    <definedName name="BExEP5W2UUDY8ZKGJBZVJ6L7NWPZ" localSheetId="3" hidden="1">[255]Control!#REF!</definedName>
    <definedName name="BExEP5W2UUDY8ZKGJBZVJ6L7NWPZ" localSheetId="5" hidden="1">[255]Control!#REF!</definedName>
    <definedName name="BExEP5W2UUDY8ZKGJBZVJ6L7NWPZ" hidden="1">[255]Control!#REF!</definedName>
    <definedName name="BExEPBA9NDFY5A9DA4B3MRFL5M3T" localSheetId="3" hidden="1">[245]Control!#REF!</definedName>
    <definedName name="BExEPBA9NDFY5A9DA4B3MRFL5M3T" localSheetId="5" hidden="1">[245]Control!#REF!</definedName>
    <definedName name="BExEPBA9NDFY5A9DA4B3MRFL5M3T" hidden="1">[245]Control!#REF!</definedName>
    <definedName name="BExEPI0ZF18RYZJQ5227K2QEYAMJ" localSheetId="2" hidden="1">#REF!</definedName>
    <definedName name="BExEPI0ZF18RYZJQ5227K2QEYAMJ" localSheetId="3" hidden="1">#REF!</definedName>
    <definedName name="BExEPI0ZF18RYZJQ5227K2QEYAMJ" localSheetId="5" hidden="1">#REF!</definedName>
    <definedName name="BExEPI0ZF18RYZJQ5227K2QEYAMJ" hidden="1">#REF!</definedName>
    <definedName name="BExEPN9VIYI0FVL0HLZQXJFO6TT0" localSheetId="3" hidden="1">#REF!</definedName>
    <definedName name="BExEPN9VIYI0FVL0HLZQXJFO6TT0" localSheetId="5" hidden="1">#REF!</definedName>
    <definedName name="BExEPN9VIYI0FVL0HLZQXJFO6TT0" hidden="1">#REF!</definedName>
    <definedName name="BExEPXB95VDDSDT2MCWSSQSR7O1Z" localSheetId="2" hidden="1">#REF!</definedName>
    <definedName name="BExEPXB95VDDSDT2MCWSSQSR7O1Z" localSheetId="3" hidden="1">#REF!</definedName>
    <definedName name="BExEPXB95VDDSDT2MCWSSQSR7O1Z" localSheetId="5" hidden="1">#REF!</definedName>
    <definedName name="BExEPXB95VDDSDT2MCWSSQSR7O1Z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SN5PVRJ7F6G3O8CS1XP30P" hidden="1">[255]Control!#REF!</definedName>
    <definedName name="BExEQDXZALJLD4OBF74IKZBR13SR" localSheetId="3" hidden="1">#REF!</definedName>
    <definedName name="BExEQDXZALJLD4OBF74IKZBR13SR" localSheetId="5" hidden="1">#REF!</definedName>
    <definedName name="BExEQDXZALJLD4OBF74IKZBR13SR" hidden="1">#REF!</definedName>
    <definedName name="BExEQFLE2RPWGMWQAI4JMKUEFRPT" localSheetId="3" hidden="1">#REF!</definedName>
    <definedName name="BExEQFLE2RPWGMWQAI4JMKUEFRPT" localSheetId="5" hidden="1">#REF!</definedName>
    <definedName name="BExEQFLE2RPWGMWQAI4JMKUEFRPT" hidden="1">#REF!</definedName>
    <definedName name="BExEQKE0LVWKLA1FTSCP76NG74UL" localSheetId="3" hidden="1">[245]Control!#REF!</definedName>
    <definedName name="BExEQKE0LVWKLA1FTSCP76NG74UL" localSheetId="5" hidden="1">[245]Control!#REF!</definedName>
    <definedName name="BExEQKE0LVWKLA1FTSCP76NG74UL" hidden="1">[245]Control!#REF!</definedName>
    <definedName name="BExEQTZAP8R69U31W4LKGTKKGKQE" localSheetId="3" hidden="1">#REF!</definedName>
    <definedName name="BExEQTZAP8R69U31W4LKGTKKGKQE" localSheetId="5" hidden="1">#REF!</definedName>
    <definedName name="BExEQTZAP8R69U31W4LKGTKKGKQE" hidden="1">#REF!</definedName>
    <definedName name="BExEQZ2R0DROB3PX8YNTAE8WFZDC" localSheetId="3" hidden="1">[255]Control!#REF!</definedName>
    <definedName name="BExEQZ2R0DROB3PX8YNTAE8WFZDC" localSheetId="5" hidden="1">[255]Control!#REF!</definedName>
    <definedName name="BExEQZ2R0DROB3PX8YNTAE8WFZDC" hidden="1">[255]Control!#REF!</definedName>
    <definedName name="BExEQZZ3FCSFKS8XDCX6P7YNFJPG" localSheetId="2" hidden="1">#REF!</definedName>
    <definedName name="BExEQZZ3FCSFKS8XDCX6P7YNFJPG" localSheetId="3" hidden="1">#REF!</definedName>
    <definedName name="BExEQZZ3FCSFKS8XDCX6P7YNFJPG" localSheetId="5" hidden="1">#REF!</definedName>
    <definedName name="BExEQZZ3FCSFKS8XDCX6P7YNFJPG" hidden="1">#REF!</definedName>
    <definedName name="BExEQZZ3OJ1N3ZEDB233AA7910Y0" localSheetId="3" hidden="1">[255]Control!#REF!</definedName>
    <definedName name="BExEQZZ3OJ1N3ZEDB233AA7910Y0" localSheetId="5" hidden="1">[255]Control!#REF!</definedName>
    <definedName name="BExEQZZ3OJ1N3ZEDB233AA7910Y0" hidden="1">[255]Control!#REF!</definedName>
    <definedName name="BExER2O72H1F9WV6S1J04C15PXX7" localSheetId="3" hidden="1">#REF!</definedName>
    <definedName name="BExER2O72H1F9WV6S1J04C15PXX7" localSheetId="5" hidden="1">#REF!</definedName>
    <definedName name="BExER2O72H1F9WV6S1J04C15PXX7" hidden="1">#REF!</definedName>
    <definedName name="BExER39S373YS9IOG1WVJIEP7MS1" localSheetId="2" hidden="1">#REF!</definedName>
    <definedName name="BExER39S373YS9IOG1WVJIEP7MS1" localSheetId="3" hidden="1">#REF!</definedName>
    <definedName name="BExER39S373YS9IOG1WVJIEP7MS1" localSheetId="5" hidden="1">#REF!</definedName>
    <definedName name="BExER39S373YS9IOG1WVJIEP7MS1" hidden="1">#REF!</definedName>
    <definedName name="BExEREIBEBURPJI5FISJKR98KE50" localSheetId="3" hidden="1">[255]Control!#REF!</definedName>
    <definedName name="BExEREIBEBURPJI5FISJKR98KE50" localSheetId="5" hidden="1">[255]Control!#REF!</definedName>
    <definedName name="BExEREIBEBURPJI5FISJKR98KE50" hidden="1">[255]Control!#REF!</definedName>
    <definedName name="BExERN7803FEEF4YWU4QZ84F3VDC" localSheetId="3" hidden="1">'[257]비용 배부후'!#REF!</definedName>
    <definedName name="BExERN7803FEEF4YWU4QZ84F3VDC" localSheetId="5" hidden="1">'[257]비용 배부후'!#REF!</definedName>
    <definedName name="BExERN7803FEEF4YWU4QZ84F3VDC" hidden="1">'[257]비용 배부후'!#REF!</definedName>
    <definedName name="BExERRUIKIOATPZ9U4HQ0V52RJAU" localSheetId="3" hidden="1">#REF!</definedName>
    <definedName name="BExERRUIKIOATPZ9U4HQ0V52RJAU" localSheetId="5" hidden="1">#REF!</definedName>
    <definedName name="BExERRUIKIOATPZ9U4HQ0V52RJAU" hidden="1">#REF!</definedName>
    <definedName name="BExERSANFNM1O7T65PC5MJ301YET" localSheetId="3" hidden="1">#REF!</definedName>
    <definedName name="BExERSANFNM1O7T65PC5MJ301YET" localSheetId="5" hidden="1">#REF!</definedName>
    <definedName name="BExERSANFNM1O7T65PC5MJ301YET" hidden="1">#REF!</definedName>
    <definedName name="BExERUUFH3HW82B93389D9E31VEM" localSheetId="2" hidden="1">#REF!</definedName>
    <definedName name="BExERUUFH3HW82B93389D9E31VEM" localSheetId="3" hidden="1">#REF!</definedName>
    <definedName name="BExERUUFH3HW82B93389D9E31VEM" localSheetId="5" hidden="1">#REF!</definedName>
    <definedName name="BExERUUFH3HW82B93389D9E31VEM" hidden="1">#REF!</definedName>
    <definedName name="BExERWCEBKQRYWRQLYJ4UCMMKTHG" hidden="1">#REF!</definedName>
    <definedName name="BExERWHPL3AND7410Y45BY5J9SNT" hidden="1">#REF!</definedName>
    <definedName name="BExERXE28DTWAQMUOLNOFKV7RQ8C" hidden="1">'[257]비용 배부후'!#REF!</definedName>
    <definedName name="BExERXE2VFFMSHQ7E2VEP42I9OVK" localSheetId="2" hidden="1">#REF!</definedName>
    <definedName name="BExERXE2VFFMSHQ7E2VEP42I9OVK" localSheetId="3" hidden="1">#REF!</definedName>
    <definedName name="BExERXE2VFFMSHQ7E2VEP42I9OVK" localSheetId="5" hidden="1">#REF!</definedName>
    <definedName name="BExERXE2VFFMSHQ7E2VEP42I9OVK" hidden="1">#REF!</definedName>
    <definedName name="BExERYQJ0CW8A68RQOGOVC6MW21D" localSheetId="2" hidden="1">#REF!</definedName>
    <definedName name="BExERYQJ0CW8A68RQOGOVC6MW21D" localSheetId="3" hidden="1">#REF!</definedName>
    <definedName name="BExERYQJ0CW8A68RQOGOVC6MW21D" localSheetId="5" hidden="1">#REF!</definedName>
    <definedName name="BExERYQJ0CW8A68RQOGOVC6MW21D" hidden="1">#REF!</definedName>
    <definedName name="BExES44RHHDL3V7FLV6M20834WF1" localSheetId="3" hidden="1">#REF!</definedName>
    <definedName name="BExES44RHHDL3V7FLV6M20834WF1" localSheetId="5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92UZF14JM33Y53U2SB66XGZ" hidden="1">#REF!</definedName>
    <definedName name="BExES98708RUMBQQDSZ5JENLVIHP" hidden="1">#REF!</definedName>
    <definedName name="BExES9OGTST9BY2VAOPEFBG2PD2Y" hidden="1">#REF!</definedName>
    <definedName name="BExESA9ZDRGGMOEZ8RSDYD9DAVQ4" hidden="1">#REF!</definedName>
    <definedName name="BExESB12U7ZHTPAJ8I66AV3EUO9D" hidden="1">#REF!</definedName>
    <definedName name="BExESBX9URRIS8NJJQ4ROLYOCDNR" hidden="1">#REF!</definedName>
    <definedName name="BExESEBRYHRZBN9LE3YZUZPS9EAO" hidden="1">#REF!</definedName>
    <definedName name="BExESM43TO8E4XU52Y9NCVJBCLW3" hidden="1">[255]Control!#REF!</definedName>
    <definedName name="BExESM44CNUJ93RBTLABNVSO0E8P" hidden="1">[255]Control!#REF!</definedName>
    <definedName name="BExESMKD95A649M0WRSG6CXXP326" localSheetId="3" hidden="1">#REF!</definedName>
    <definedName name="BExESMKD95A649M0WRSG6CXXP326" localSheetId="5" hidden="1">#REF!</definedName>
    <definedName name="BExESMKD95A649M0WRSG6CXXP326" hidden="1">#REF!</definedName>
    <definedName name="BExESR27ZXJG5VMY4PR9D940VS7T" localSheetId="3" hidden="1">#REF!</definedName>
    <definedName name="BExESR27ZXJG5VMY4PR9D940VS7T" localSheetId="5" hidden="1">#REF!</definedName>
    <definedName name="BExESR27ZXJG5VMY4PR9D940VS7T" hidden="1">#REF!</definedName>
    <definedName name="BExESZ03KXL8DQ2591HLR56ZML94" localSheetId="3" hidden="1">#REF!</definedName>
    <definedName name="BExESZ03KXL8DQ2591HLR56ZML94" localSheetId="5" hidden="1">#REF!</definedName>
    <definedName name="BExESZ03KXL8DQ2591HLR56ZML94" hidden="1">#REF!</definedName>
    <definedName name="BExESZAW5N443NRTKIP59OEI1CR6" hidden="1">#REF!</definedName>
    <definedName name="BExET3HWBLJYPFMHXTSMKHTXJ427" hidden="1">[255]Control!#REF!</definedName>
    <definedName name="BExET3HXQ60A4O2OLKX8QNXRI6LQ" localSheetId="3" hidden="1">#REF!</definedName>
    <definedName name="BExET3HXQ60A4O2OLKX8QNXRI6LQ" localSheetId="5" hidden="1">#REF!</definedName>
    <definedName name="BExET3HXQ60A4O2OLKX8QNXRI6LQ" hidden="1">#REF!</definedName>
    <definedName name="BExET5QXDQ8727QYLSI4SWW8BW9J" localSheetId="2" hidden="1">#REF!</definedName>
    <definedName name="BExET5QXDQ8727QYLSI4SWW8BW9J" localSheetId="3" hidden="1">#REF!</definedName>
    <definedName name="BExET5QXDQ8727QYLSI4SWW8BW9J" localSheetId="5" hidden="1">#REF!</definedName>
    <definedName name="BExET5QXDQ8727QYLSI4SWW8BW9J" hidden="1">#REF!</definedName>
    <definedName name="BExET7JOD4KVWLGC4TH5L3PG3HRS" localSheetId="2" hidden="1">#REF!</definedName>
    <definedName name="BExET7JOD4KVWLGC4TH5L3PG3HRS" localSheetId="3" hidden="1">#REF!</definedName>
    <definedName name="BExET7JOD4KVWLGC4TH5L3PG3HRS" localSheetId="5" hidden="1">#REF!</definedName>
    <definedName name="BExET7JOD4KVWLGC4TH5L3PG3HRS" hidden="1">#REF!</definedName>
    <definedName name="BExETA3B1FCIOA80H94K90FWXQKE" hidden="1">#REF!</definedName>
    <definedName name="BExETAZOYT4CJIT8RRKC9F2HJG1D" hidden="1">#REF!</definedName>
    <definedName name="BExETB54X536EBFMML7S7HREWFHQ" hidden="1">#REF!</definedName>
    <definedName name="BExETBQJYJ5D8YTK7D8BV28K67PX" hidden="1">#REF!</definedName>
    <definedName name="BExETF6QD5A9GEINE1KZRRC2LXWM" hidden="1">#REF!</definedName>
    <definedName name="BExETNFI4UB81YU3A4W3SYPZUOWK" hidden="1">#REF!</definedName>
    <definedName name="BExETO0WTUVGVMJSGOWAHTUT0OD2" hidden="1">#REF!</definedName>
    <definedName name="BExETQ9XRXLUACN82805SPSPNKHI" hidden="1">#REF!</definedName>
    <definedName name="BExETR0YRMOR63E6DHLEHV9QVVON" hidden="1">#REF!</definedName>
    <definedName name="BExETTVEJEZG62NVJWUVTCUFFXXD" hidden="1">[245]Control!#REF!</definedName>
    <definedName name="BExETVTGY38YXYYF7N73OYN6FYY3" localSheetId="3" hidden="1">#REF!</definedName>
    <definedName name="BExETVTGY38YXYYF7N73OYN6FYY3" localSheetId="5" hidden="1">#REF!</definedName>
    <definedName name="BExETVTGY38YXYYF7N73OYN6FYY3" hidden="1">#REF!</definedName>
    <definedName name="BExETVYX0WIRC6RSTEIDU9CAI7LC" localSheetId="2" hidden="1">#REF!</definedName>
    <definedName name="BExETVYX0WIRC6RSTEIDU9CAI7LC" localSheetId="3" hidden="1">#REF!</definedName>
    <definedName name="BExETVYX0WIRC6RSTEIDU9CAI7LC" localSheetId="5" hidden="1">#REF!</definedName>
    <definedName name="BExETVYX0WIRC6RSTEIDU9CAI7LC" hidden="1">#REF!</definedName>
    <definedName name="BExEU5V0Z22VYD26M4UKUWE7S9ZK" localSheetId="3" hidden="1">[255]Control!#REF!</definedName>
    <definedName name="BExEU5V0Z22VYD26M4UKUWE7S9ZK" localSheetId="5" hidden="1">[255]Control!#REF!</definedName>
    <definedName name="BExEU5V0Z22VYD26M4UKUWE7S9ZK" hidden="1">[255]Control!#REF!</definedName>
    <definedName name="BExEU9AZ5WBTM1YN5HS419LHIBKE" localSheetId="3" hidden="1">[255]Control!#REF!</definedName>
    <definedName name="BExEU9AZ5WBTM1YN5HS419LHIBKE" localSheetId="5" hidden="1">[255]Control!#REF!</definedName>
    <definedName name="BExEU9AZ5WBTM1YN5HS419LHIBKE" hidden="1">[255]Control!#REF!</definedName>
    <definedName name="BExEUFR2Q9KHDTVBQAHMJ3JDF1YC" localSheetId="2" hidden="1">#REF!</definedName>
    <definedName name="BExEUFR2Q9KHDTVBQAHMJ3JDF1YC" localSheetId="3" hidden="1">#REF!</definedName>
    <definedName name="BExEUFR2Q9KHDTVBQAHMJ3JDF1YC" localSheetId="5" hidden="1">#REF!</definedName>
    <definedName name="BExEUFR2Q9KHDTVBQAHMJ3JDF1YC" hidden="1">#REF!</definedName>
    <definedName name="BExEUGY7U02PWH6IHLZPOQ9P89VH" localSheetId="3" hidden="1">[256]Control!#REF!</definedName>
    <definedName name="BExEUGY7U02PWH6IHLZPOQ9P89VH" localSheetId="5" hidden="1">[256]Control!#REF!</definedName>
    <definedName name="BExEUGY7U02PWH6IHLZPOQ9P89VH" hidden="1">[256]Control!#REF!</definedName>
    <definedName name="BExEUNE4T242Y59C6MS28MXEUGCP" localSheetId="3" hidden="1">#REF!</definedName>
    <definedName name="BExEUNE4T242Y59C6MS28MXEUGCP" localSheetId="5" hidden="1">#REF!</definedName>
    <definedName name="BExEUNE4T242Y59C6MS28MXEUGCP" hidden="1">#REF!</definedName>
    <definedName name="BExEUPN46LB8PCMARGPYSWWQJVMR" localSheetId="2" hidden="1">#REF!</definedName>
    <definedName name="BExEUPN46LB8PCMARGPYSWWQJVMR" localSheetId="3" hidden="1">#REF!</definedName>
    <definedName name="BExEUPN46LB8PCMARGPYSWWQJVMR" localSheetId="5" hidden="1">#REF!</definedName>
    <definedName name="BExEUPN46LB8PCMARGPYSWWQJVMR" hidden="1">#REF!</definedName>
    <definedName name="BExEUQJGXAT2116VVZNHKC34KT1L" localSheetId="2" hidden="1">#REF!</definedName>
    <definedName name="BExEUQJGXAT2116VVZNHKC34KT1L" localSheetId="3" hidden="1">#REF!</definedName>
    <definedName name="BExEUQJGXAT2116VVZNHKC34KT1L" localSheetId="5" hidden="1">#REF!</definedName>
    <definedName name="BExEUQJGXAT2116VVZNHKC34KT1L" hidden="1">#REF!</definedName>
    <definedName name="BExEUS6QU92IHLUJ38T8I3BSOSXT" hidden="1">#REF!</definedName>
    <definedName name="BExEV1H8QRONWYZHXYQU0FK1539B" hidden="1">#REF!</definedName>
    <definedName name="BExEV2TP7NA3ZR6RJGH5ER370OUM" hidden="1">#REF!</definedName>
    <definedName name="BExEV34HX9GP8L8TP997V02A6KSM" hidden="1">#REF!</definedName>
    <definedName name="BExEV5IYUYA55N59FNAATNMSZZ2Z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B2H78JGCXWHGXDS1LM42KK8" hidden="1">#REF!</definedName>
    <definedName name="BExEVBO2TAPK1EHQRC2LP6UBLEOK" hidden="1">#REF!</definedName>
    <definedName name="BExEVCV95EXMNV0JA4HNXEOWD686" hidden="1">[256]Control!#REF!</definedName>
    <definedName name="BExEVET98G3FU6QBF9LHYWSAMV0O" localSheetId="3" hidden="1">#REF!</definedName>
    <definedName name="BExEVET98G3FU6QBF9LHYWSAMV0O" localSheetId="5" hidden="1">#REF!</definedName>
    <definedName name="BExEVET98G3FU6QBF9LHYWSAMV0O" hidden="1">#REF!</definedName>
    <definedName name="BExEVNCUT0PDUYNJH7G6BSEWZOT2" localSheetId="3" hidden="1">#REF!</definedName>
    <definedName name="BExEVNCUT0PDUYNJH7G6BSEWZOT2" localSheetId="5" hidden="1">#REF!</definedName>
    <definedName name="BExEVNCUT0PDUYNJH7G6BSEWZOT2" hidden="1">#REF!</definedName>
    <definedName name="BExEVOEJ7JCWKQ88M0UD7NJP9PVL" localSheetId="3" hidden="1">[255]Control!#REF!</definedName>
    <definedName name="BExEVOEJ7JCWKQ88M0UD7NJP9PVL" localSheetId="5" hidden="1">[255]Control!#REF!</definedName>
    <definedName name="BExEVOEJ7JCWKQ88M0UD7NJP9PVL" hidden="1">[255]Control!#REF!</definedName>
    <definedName name="BExEVPGF4V5J0WQRZKUM8F9TTKZJ" localSheetId="3" hidden="1">#REF!</definedName>
    <definedName name="BExEVPGF4V5J0WQRZKUM8F9TTKZJ" localSheetId="5" hidden="1">#REF!</definedName>
    <definedName name="BExEVPGF4V5J0WQRZKUM8F9TTKZJ" hidden="1">#REF!</definedName>
    <definedName name="BExEVPWH8S9GER9M14SPIT6XZ8SG" localSheetId="3" hidden="1">#REF!</definedName>
    <definedName name="BExEVPWH8S9GER9M14SPIT6XZ8SG" localSheetId="5" hidden="1">#REF!</definedName>
    <definedName name="BExEVPWH8S9GER9M14SPIT6XZ8SG" hidden="1">#REF!</definedName>
    <definedName name="BExEVPWHAX2R32DOBAGBGH6QJB23" localSheetId="3" hidden="1">[255]Control!#REF!</definedName>
    <definedName name="BExEVPWHAX2R32DOBAGBGH6QJB23" localSheetId="5" hidden="1">[255]Control!#REF!</definedName>
    <definedName name="BExEVPWHAX2R32DOBAGBGH6QJB23" hidden="1">[255]Control!#REF!</definedName>
    <definedName name="BExEVS01FANJHSM4MNDC4J18IGO2" localSheetId="2" hidden="1">#REF!</definedName>
    <definedName name="BExEVS01FANJHSM4MNDC4J18IGO2" localSheetId="3" hidden="1">#REF!</definedName>
    <definedName name="BExEVS01FANJHSM4MNDC4J18IGO2" localSheetId="5" hidden="1">#REF!</definedName>
    <definedName name="BExEVS01FANJHSM4MNDC4J18IGO2" hidden="1">#REF!</definedName>
    <definedName name="BExEVUJTGQKXHM0GB1UYJLN24528" localSheetId="2" hidden="1">#REF!</definedName>
    <definedName name="BExEVUJTGQKXHM0GB1UYJLN24528" localSheetId="3" hidden="1">#REF!</definedName>
    <definedName name="BExEVUJTGQKXHM0GB1UYJLN24528" localSheetId="5" hidden="1">#REF!</definedName>
    <definedName name="BExEVUJTGQKXHM0GB1UYJLN24528" hidden="1">#REF!</definedName>
    <definedName name="BExEVVLIEVWYRF2UUC1H0H5QU1CP" localSheetId="3" hidden="1">#REF!</definedName>
    <definedName name="BExEVVLIEVWYRF2UUC1H0H5QU1CP" localSheetId="5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A4QFS532AY9IKY60DXRJRGN" hidden="1">#REF!</definedName>
    <definedName name="BExEWC8AC9JVZH6L3OA7KFQ2TPL3" hidden="1">[255]Control!#REF!</definedName>
    <definedName name="BExEWE1027QUSWQQ3J8M4FVIRXFQ" localSheetId="2" hidden="1">#REF!</definedName>
    <definedName name="BExEWE1027QUSWQQ3J8M4FVIRXFQ" localSheetId="3" hidden="1">#REF!</definedName>
    <definedName name="BExEWE1027QUSWQQ3J8M4FVIRXFQ" localSheetId="5" hidden="1">#REF!</definedName>
    <definedName name="BExEWE1027QUSWQQ3J8M4FVIRXFQ" hidden="1">#REF!</definedName>
    <definedName name="BExEWLO75K95C6IRKHXSP7VP81T4" localSheetId="3" hidden="1">#REF!</definedName>
    <definedName name="BExEWLO75K95C6IRKHXSP7VP81T4" localSheetId="5" hidden="1">#REF!</definedName>
    <definedName name="BExEWLO75K95C6IRKHXSP7VP81T4" hidden="1">#REF!</definedName>
    <definedName name="BExEWNBGQS1U2LW3W84T4LSJ9K00" localSheetId="3" hidden="1">#REF!</definedName>
    <definedName name="BExEWNBGQS1U2LW3W84T4LSJ9K00" localSheetId="5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SV4LYT0YIC4HK2NQRP62UC8" hidden="1">[245]Control!#REF!</definedName>
    <definedName name="BExEWTWTHRO53N9K449A2TWFCAQI" hidden="1">[255]Control!#REF!</definedName>
    <definedName name="BExEWYPHW3F70OAURYHKA94SJC5M" hidden="1">[255]Control!#REF!</definedName>
    <definedName name="BExEX1ELSLPH9HH480XYGN024N63" localSheetId="2" hidden="1">#REF!</definedName>
    <definedName name="BExEX1ELSLPH9HH480XYGN024N63" localSheetId="3" hidden="1">#REF!</definedName>
    <definedName name="BExEX1ELSLPH9HH480XYGN024N63" localSheetId="5" hidden="1">#REF!</definedName>
    <definedName name="BExEX1ELSLPH9HH480XYGN024N63" hidden="1">#REF!</definedName>
    <definedName name="BExEX37CHJN5KCHCFAROBTOUTRZO" localSheetId="3" hidden="1">[255]Control!#REF!</definedName>
    <definedName name="BExEX37CHJN5KCHCFAROBTOUTRZO" localSheetId="5" hidden="1">[255]Control!#REF!</definedName>
    <definedName name="BExEX37CHJN5KCHCFAROBTOUTRZO" hidden="1">[255]Control!#REF!</definedName>
    <definedName name="BExEX3NLQMB4PM435UZ7TLJ1LYU4" localSheetId="3" hidden="1">[255]Control!#REF!</definedName>
    <definedName name="BExEX3NLQMB4PM435UZ7TLJ1LYU4" localSheetId="5" hidden="1">[255]Control!#REF!</definedName>
    <definedName name="BExEX3NLQMB4PM435UZ7TLJ1LYU4" hidden="1">[255]Control!#REF!</definedName>
    <definedName name="BExEX502GVU2BKAEEZEPB48GUN3K" localSheetId="3" hidden="1">[255]Control!#REF!</definedName>
    <definedName name="BExEX502GVU2BKAEEZEPB48GUN3K" localSheetId="5" hidden="1">[255]Control!#REF!</definedName>
    <definedName name="BExEX502GVU2BKAEEZEPB48GUN3K" hidden="1">[255]Control!#REF!</definedName>
    <definedName name="BExEX5LMEK9LWOCHYG0796O5I288" localSheetId="2" hidden="1">#REF!</definedName>
    <definedName name="BExEX5LMEK9LWOCHYG0796O5I288" localSheetId="3" hidden="1">#REF!</definedName>
    <definedName name="BExEX5LMEK9LWOCHYG0796O5I288" localSheetId="5" hidden="1">#REF!</definedName>
    <definedName name="BExEX5LMEK9LWOCHYG0796O5I288" hidden="1">#REF!</definedName>
    <definedName name="BExEX85F3OSW8NSCYGYPS9372Z1Q" localSheetId="3" hidden="1">#REF!</definedName>
    <definedName name="BExEX85F3OSW8NSCYGYPS9372Z1Q" localSheetId="5" hidden="1">#REF!</definedName>
    <definedName name="BExEX85F3OSW8NSCYGYPS9372Z1Q" hidden="1">#REF!</definedName>
    <definedName name="BExEX9HWY2G6928ZVVVQF77QCM2C" localSheetId="3" hidden="1">#REF!</definedName>
    <definedName name="BExEX9HWY2G6928ZVVVQF77QCM2C" localSheetId="5" hidden="1">#REF!</definedName>
    <definedName name="BExEX9HWY2G6928ZVVVQF77QCM2C" hidden="1">#REF!</definedName>
    <definedName name="BExEXBQWAYKMVBRJRHB8PFCSYFVN" hidden="1">#REF!</definedName>
    <definedName name="BExEXDJMZH6E3ZMKZC63VNW5JWK4" hidden="1">#REF!</definedName>
    <definedName name="BExEXHL83QVSMQRRZKHEZSRPDBHD" hidden="1">#REF!</definedName>
    <definedName name="BExEXI1HO4LK5W0F30J7RTATYTRE" hidden="1">#REF!</definedName>
    <definedName name="BExEXNVS6EEWOSR6737RBBXN2R32" hidden="1">#REF!</definedName>
    <definedName name="BExEXRBZ0DI9E2UFLLKYWGN66B61" hidden="1">#REF!</definedName>
    <definedName name="BExEY29P0RNREMAESO4KENRPUYUF" hidden="1">#REF!</definedName>
    <definedName name="BExEY4TCT6IIIWYE21UDHMKFJUH6" hidden="1">[255]Control!#REF!</definedName>
    <definedName name="BExEY6B9VFOO469376SYHYBDBT30" localSheetId="2" hidden="1">#REF!</definedName>
    <definedName name="BExEY6B9VFOO469376SYHYBDBT30" localSheetId="3" hidden="1">#REF!</definedName>
    <definedName name="BExEY6B9VFOO469376SYHYBDBT30" localSheetId="5" hidden="1">#REF!</definedName>
    <definedName name="BExEY6B9VFOO469376SYHYBDBT30" hidden="1">#REF!</definedName>
    <definedName name="BExEY9B5U370RDMHOEB4UDT5B6SQ" localSheetId="3" hidden="1">[245]Control!#REF!</definedName>
    <definedName name="BExEY9B5U370RDMHOEB4UDT5B6SQ" localSheetId="5" hidden="1">[245]Control!#REF!</definedName>
    <definedName name="BExEY9B5U370RDMHOEB4UDT5B6SQ" hidden="1">[245]Control!#REF!</definedName>
    <definedName name="BExEYLG9FL9V1JPPNZ3FUDNSEJ4V" localSheetId="3" hidden="1">#REF!</definedName>
    <definedName name="BExEYLG9FL9V1JPPNZ3FUDNSEJ4V" localSheetId="5" hidden="1">#REF!</definedName>
    <definedName name="BExEYLG9FL9V1JPPNZ3FUDNSEJ4V" hidden="1">#REF!</definedName>
    <definedName name="BExEYLWCIPT2JKYX4ELQQLV8A93A" localSheetId="3" hidden="1">[255]Control!#REF!</definedName>
    <definedName name="BExEYLWCIPT2JKYX4ELQQLV8A93A" localSheetId="5" hidden="1">[255]Control!#REF!</definedName>
    <definedName name="BExEYLWCIPT2JKYX4ELQQLV8A93A" hidden="1">[255]Control!#REF!</definedName>
    <definedName name="BExEYO5C6PE2M2UYD4LCTTYLFDOV" localSheetId="2" hidden="1">#REF!</definedName>
    <definedName name="BExEYO5C6PE2M2UYD4LCTTYLFDOV" localSheetId="3" hidden="1">#REF!</definedName>
    <definedName name="BExEYO5C6PE2M2UYD4LCTTYLFDOV" localSheetId="5" hidden="1">#REF!</definedName>
    <definedName name="BExEYO5C6PE2M2UYD4LCTTYLFDOV" hidden="1">#REF!</definedName>
    <definedName name="BExEYOW8C1B3OUUCIGEC7L8OOW1Z" localSheetId="3" hidden="1">#REF!</definedName>
    <definedName name="BExEYOW8C1B3OUUCIGEC7L8OOW1Z" localSheetId="5" hidden="1">#REF!</definedName>
    <definedName name="BExEYOW8C1B3OUUCIGEC7L8OOW1Z" hidden="1">#REF!</definedName>
    <definedName name="BExEYQE6W9TGHKR2YKS42DB07XA1" localSheetId="2" hidden="1">#REF!</definedName>
    <definedName name="BExEYQE6W9TGHKR2YKS42DB07XA1" localSheetId="3" hidden="1">#REF!</definedName>
    <definedName name="BExEYQE6W9TGHKR2YKS42DB07XA1" localSheetId="5" hidden="1">#REF!</definedName>
    <definedName name="BExEYQE6W9TGHKR2YKS42DB07XA1" hidden="1">#REF!</definedName>
    <definedName name="BExEYUQJXZT6N5HJH8ACJF6SRWEE" hidden="1">#REF!</definedName>
    <definedName name="BExEYX4W9MYU52QQTMTUIBWF5G60" hidden="1">#REF!</definedName>
    <definedName name="BExEZ16MSYX1XHHVFETWY1XLE6B4" hidden="1">#REF!</definedName>
    <definedName name="BExEZ1S6VZCG01ZPLBSS9Z1SBOJ2" hidden="1">#REF!</definedName>
    <definedName name="BExEZ4XK1K8T1CFOZX8NBKHW2SEL" hidden="1">#REF!</definedName>
    <definedName name="BExEZ6Q5WKEW9MTRYQXNRIV85Y7L" hidden="1">#REF!</definedName>
    <definedName name="BExEZDH0BRKCEKLJPUOKGGX346FV" hidden="1">#REF!</definedName>
    <definedName name="BExEZDMHGRTLZRGH6ZR6DUDOU4XZ" hidden="1">[255]Control!#REF!</definedName>
    <definedName name="BExEZE7XI0CKI3OO4TP86V8O0HHZ" hidden="1">[255]Control!#REF!</definedName>
    <definedName name="BExEZGBFNJR8DLPN0V11AU22L6WY" localSheetId="3" hidden="1">#REF!</definedName>
    <definedName name="BExEZGBFNJR8DLPN0V11AU22L6WY" localSheetId="5" hidden="1">#REF!</definedName>
    <definedName name="BExEZGBFNJR8DLPN0V11AU22L6WY" hidden="1">#REF!</definedName>
    <definedName name="BExEZIKFNWV1B6IQ700CI7J2Q6BI" localSheetId="2" hidden="1">#REF!</definedName>
    <definedName name="BExEZIKFNWV1B6IQ700CI7J2Q6BI" localSheetId="3" hidden="1">#REF!</definedName>
    <definedName name="BExEZIKFNWV1B6IQ700CI7J2Q6BI" localSheetId="5" hidden="1">#REF!</definedName>
    <definedName name="BExEZIKFNWV1B6IQ700CI7J2Q6BI" hidden="1">#REF!</definedName>
    <definedName name="BExEZM0FYXBV960HQ4ET5IS5G7VW" localSheetId="2" hidden="1">#REF!</definedName>
    <definedName name="BExEZM0FYXBV960HQ4ET5IS5G7VW" localSheetId="3" hidden="1">#REF!</definedName>
    <definedName name="BExEZM0FYXBV960HQ4ET5IS5G7VW" localSheetId="5" hidden="1">#REF!</definedName>
    <definedName name="BExEZM0FYXBV960HQ4ET5IS5G7VW" hidden="1">#REF!</definedName>
    <definedName name="BExEZNYN0PLQZ5BJFIHBLX6LJ5RT" localSheetId="3" hidden="1">[255]Control!#REF!</definedName>
    <definedName name="BExEZNYN0PLQZ5BJFIHBLX6LJ5RT" localSheetId="5" hidden="1">[255]Control!#REF!</definedName>
    <definedName name="BExEZNYN0PLQZ5BJFIHBLX6LJ5RT" hidden="1">[255]Control!#REF!</definedName>
    <definedName name="BExEZPGKQ0BJPTAX7Q9JG2FAP94A" localSheetId="3" hidden="1">[255]Control!#REF!</definedName>
    <definedName name="BExEZPGKQ0BJPTAX7Q9JG2FAP94A" localSheetId="5" hidden="1">[255]Control!#REF!</definedName>
    <definedName name="BExEZPGKQ0BJPTAX7Q9JG2FAP94A" hidden="1">[255]Control!#REF!</definedName>
    <definedName name="BExEZPGLPURIYWSMCDOZXKRM8Y09" localSheetId="3" hidden="1">[255]Control!#REF!</definedName>
    <definedName name="BExEZPGLPURIYWSMCDOZXKRM8Y09" localSheetId="5" hidden="1">[255]Control!#REF!</definedName>
    <definedName name="BExEZPGLPURIYWSMCDOZXKRM8Y09" hidden="1">[255]Control!#REF!</definedName>
    <definedName name="BExEZS5O6XUOQBCSBOLZWTH8Y34W" localSheetId="2" hidden="1">#REF!</definedName>
    <definedName name="BExEZS5O6XUOQBCSBOLZWTH8Y34W" localSheetId="3" hidden="1">#REF!</definedName>
    <definedName name="BExEZS5O6XUOQBCSBOLZWTH8Y34W" localSheetId="5" hidden="1">#REF!</definedName>
    <definedName name="BExEZS5O6XUOQBCSBOLZWTH8Y34W" hidden="1">#REF!</definedName>
    <definedName name="BExEZVLP20DX2TDBKWGHNLC247ES" localSheetId="3" hidden="1">[255]Control!#REF!</definedName>
    <definedName name="BExEZVLP20DX2TDBKWGHNLC247ES" localSheetId="5" hidden="1">[255]Control!#REF!</definedName>
    <definedName name="BExEZVLP20DX2TDBKWGHNLC247ES" hidden="1">[255]Control!#REF!</definedName>
    <definedName name="BExEZWYBAYSNTE0KDOAT242515UB" localSheetId="2" hidden="1">#REF!</definedName>
    <definedName name="BExEZWYBAYSNTE0KDOAT242515UB" localSheetId="3" hidden="1">#REF!</definedName>
    <definedName name="BExEZWYBAYSNTE0KDOAT242515UB" localSheetId="5" hidden="1">#REF!</definedName>
    <definedName name="BExEZWYBAYSNTE0KDOAT242515UB" hidden="1">#REF!</definedName>
    <definedName name="BExF00JSUM400O197CFKZ57UNAVI" localSheetId="2" hidden="1">#REF!</definedName>
    <definedName name="BExF00JSUM400O197CFKZ57UNAVI" localSheetId="3" hidden="1">#REF!</definedName>
    <definedName name="BExF00JSUM400O197CFKZ57UNAVI" localSheetId="5" hidden="1">#REF!</definedName>
    <definedName name="BExF00JSUM400O197CFKZ57UNAVI" hidden="1">#REF!</definedName>
    <definedName name="BExF0157U31B7FO3RK2JHIQKU1PK" localSheetId="2" hidden="1">#REF!</definedName>
    <definedName name="BExF0157U31B7FO3RK2JHIQKU1PK" localSheetId="3" hidden="1">#REF!</definedName>
    <definedName name="BExF0157U31B7FO3RK2JHIQKU1PK" localSheetId="5" hidden="1">#REF!</definedName>
    <definedName name="BExF0157U31B7FO3RK2JHIQKU1PK" hidden="1">#REF!</definedName>
    <definedName name="BExF02Y3V3QEPO2XLDSK47APK9XJ" hidden="1">#REF!</definedName>
    <definedName name="BExF09OS91RT7N7IW8JLMZ121ZP3" hidden="1">#REF!</definedName>
    <definedName name="BExF0B6QLTGSNAL7YEQMP0TIM9PU" hidden="1">[255]Control!#REF!</definedName>
    <definedName name="BExF0LOEHV42P2DV7QL8O7HOQ3N9" localSheetId="3" hidden="1">#REF!</definedName>
    <definedName name="BExF0LOEHV42P2DV7QL8O7HOQ3N9" localSheetId="5" hidden="1">#REF!</definedName>
    <definedName name="BExF0LOEHV42P2DV7QL8O7HOQ3N9" hidden="1">#REF!</definedName>
    <definedName name="BExF0UO3BYNSP6SW03A3O9X9YLZ9" hidden="1">[255]Control!#REF!</definedName>
    <definedName name="BExF0WRM9VO25RLSO03ZOCE8H7K5" localSheetId="3" hidden="1">#REF!</definedName>
    <definedName name="BExF0WRM9VO25RLSO03ZOCE8H7K5" localSheetId="5" hidden="1">#REF!</definedName>
    <definedName name="BExF0WRM9VO25RLSO03ZOCE8H7K5" hidden="1">#REF!</definedName>
    <definedName name="BExF0ZRI7W4RSLIDLHTSM0AWXO3S" localSheetId="3" hidden="1">#REF!</definedName>
    <definedName name="BExF0ZRI7W4RSLIDLHTSM0AWXO3S" localSheetId="5" hidden="1">#REF!</definedName>
    <definedName name="BExF0ZRI7W4RSLIDLHTSM0AWXO3S" hidden="1">#REF!</definedName>
    <definedName name="BExF120CPZQQMVIDOEDOEZ2JV0O9" localSheetId="2" hidden="1">#REF!</definedName>
    <definedName name="BExF120CPZQQMVIDOEDOEZ2JV0O9" localSheetId="3" hidden="1">#REF!</definedName>
    <definedName name="BExF120CPZQQMVIDOEDOEZ2JV0O9" localSheetId="5" hidden="1">#REF!</definedName>
    <definedName name="BExF120CPZQQMVIDOEDOEZ2JV0O9" hidden="1">#REF!</definedName>
    <definedName name="BExF19CT3MMZZ2T5EWMDNG3UOJ01" hidden="1">#REF!</definedName>
    <definedName name="BExF1BGA4ML2UBPEM0O1JHPBMU1U" hidden="1">#REF!</definedName>
    <definedName name="BExF1EQZJS5TY08XNV1HG1SP4LVE" hidden="1">#REF!</definedName>
    <definedName name="BExF1FHVPJFOL8B7UF8BFCLQM1UR" hidden="1">[255]Control!#REF!</definedName>
    <definedName name="BExF1J8TERWRS87WC2LS89TA6F4T" localSheetId="2" hidden="1">#REF!</definedName>
    <definedName name="BExF1J8TERWRS87WC2LS89TA6F4T" localSheetId="3" hidden="1">#REF!</definedName>
    <definedName name="BExF1J8TERWRS87WC2LS89TA6F4T" localSheetId="5" hidden="1">#REF!</definedName>
    <definedName name="BExF1J8TERWRS87WC2LS89TA6F4T" hidden="1">#REF!</definedName>
    <definedName name="BExF1LXT63DOK0HQ477T0DH2MJ3T" localSheetId="3" hidden="1">[256]Control!#REF!</definedName>
    <definedName name="BExF1LXT63DOK0HQ477T0DH2MJ3T" localSheetId="5" hidden="1">[256]Control!#REF!</definedName>
    <definedName name="BExF1LXT63DOK0HQ477T0DH2MJ3T" hidden="1">[256]Control!#REF!</definedName>
    <definedName name="BExF1M38U6NX17YJA8YU359B5Z4M" localSheetId="3" hidden="1">#REF!</definedName>
    <definedName name="BExF1M38U6NX17YJA8YU359B5Z4M" localSheetId="5" hidden="1">#REF!</definedName>
    <definedName name="BExF1M38U6NX17YJA8YU359B5Z4M" hidden="1">#REF!</definedName>
    <definedName name="BExF1MU4W3NPEY0OHRDWP5IANCBB" localSheetId="3" hidden="1">#REF!</definedName>
    <definedName name="BExF1MU4W3NPEY0OHRDWP5IANCBB" localSheetId="5" hidden="1">#REF!</definedName>
    <definedName name="BExF1MU4W3NPEY0OHRDWP5IANCBB" hidden="1">#REF!</definedName>
    <definedName name="BExF1MZN8MWMOKOARHJ1QAF9HPGT" localSheetId="3" hidden="1">#REF!</definedName>
    <definedName name="BExF1MZN8MWMOKOARHJ1QAF9HPGT" localSheetId="5" hidden="1">#REF!</definedName>
    <definedName name="BExF1MZN8MWMOKOARHJ1QAF9HPGT" hidden="1">#REF!</definedName>
    <definedName name="BExF1OSCEYF6QOECVU2BHTR4E835" localSheetId="3" hidden="1">[256]Control!#REF!</definedName>
    <definedName name="BExF1OSCEYF6QOECVU2BHTR4E835" localSheetId="5" hidden="1">[256]Control!#REF!</definedName>
    <definedName name="BExF1OSCEYF6QOECVU2BHTR4E835" hidden="1">[256]Control!#REF!</definedName>
    <definedName name="BExF1US4ZIQYSU5LBFYNRA9N0K2O" localSheetId="3" hidden="1">#REF!</definedName>
    <definedName name="BExF1US4ZIQYSU5LBFYNRA9N0K2O" localSheetId="5" hidden="1">#REF!</definedName>
    <definedName name="BExF1US4ZIQYSU5LBFYNRA9N0K2O" hidden="1">#REF!</definedName>
    <definedName name="BExF1V2Y2KU9FQC3PCSBGGBZ9R4E" localSheetId="3" hidden="1">[255]Control!#REF!</definedName>
    <definedName name="BExF1V2Y2KU9FQC3PCSBGGBZ9R4E" localSheetId="5" hidden="1">[255]Control!#REF!</definedName>
    <definedName name="BExF1V2Y2KU9FQC3PCSBGGBZ9R4E" hidden="1">[255]Control!#REF!</definedName>
    <definedName name="BExF1XS14SD0WVIPEU856SZO7CRQ" localSheetId="2" hidden="1">#REF!</definedName>
    <definedName name="BExF1XS14SD0WVIPEU856SZO7CRQ" localSheetId="3" hidden="1">#REF!</definedName>
    <definedName name="BExF1XS14SD0WVIPEU856SZO7CRQ" localSheetId="5" hidden="1">#REF!</definedName>
    <definedName name="BExF1XS14SD0WVIPEU856SZO7CRQ" hidden="1">#REF!</definedName>
    <definedName name="BExF2CWUQODDA1ZY68FIJKFGLJ57" localSheetId="3" hidden="1">[255]Control!#REF!</definedName>
    <definedName name="BExF2CWUQODDA1ZY68FIJKFGLJ57" localSheetId="5" hidden="1">[255]Control!#REF!</definedName>
    <definedName name="BExF2CWUQODDA1ZY68FIJKFGLJ57" hidden="1">[255]Control!#REF!</definedName>
    <definedName name="BExF2CWZN6E87RGTBMD4YQI2QT7R" localSheetId="3" hidden="1">#REF!</definedName>
    <definedName name="BExF2CWZN6E87RGTBMD4YQI2QT7R" localSheetId="5" hidden="1">#REF!</definedName>
    <definedName name="BExF2CWZN6E87RGTBMD4YQI2QT7R" hidden="1">#REF!</definedName>
    <definedName name="BExF2DYO1WQ7GMXSTAQRDBW1NSFG" localSheetId="3" hidden="1">#REF!</definedName>
    <definedName name="BExF2DYO1WQ7GMXSTAQRDBW1NSFG" localSheetId="5" hidden="1">#REF!</definedName>
    <definedName name="BExF2DYO1WQ7GMXSTAQRDBW1NSFG" hidden="1">#REF!</definedName>
    <definedName name="BExF2H41YSTV9ZV5K9608DA319BA" localSheetId="2" hidden="1">#REF!</definedName>
    <definedName name="BExF2H41YSTV9ZV5K9608DA319BA" localSheetId="3" hidden="1">#REF!</definedName>
    <definedName name="BExF2H41YSTV9ZV5K9608DA319BA" localSheetId="5" hidden="1">#REF!</definedName>
    <definedName name="BExF2H41YSTV9ZV5K9608DA319BA" hidden="1">#REF!</definedName>
    <definedName name="BExF2IGIQZIFW5ETKNL4PLL86YLC" hidden="1">#REF!</definedName>
    <definedName name="BExF2MSWNUY9Z6BZJQZ538PPTION" hidden="1">#REF!</definedName>
    <definedName name="BExF2NP8JMND0LNZOUJS00HMSHBS" hidden="1">#REF!</definedName>
    <definedName name="BExF2QZYWHTYGUTTXR15CKCV3LS7" hidden="1">#REF!</definedName>
    <definedName name="BExF2T8Y6TSJ74RMSZOA9CEH4OZ6" hidden="1">#REF!</definedName>
    <definedName name="BExF2TUJ3HY3T9GPUX8N0XB47JWO" hidden="1">#REF!</definedName>
    <definedName name="BExF2Y1LBPH6XSQOVOFC61201MM0" hidden="1">#REF!</definedName>
    <definedName name="BExF2YCE6VE1ZHHAV22TYZKZ7PP9" hidden="1">#REF!</definedName>
    <definedName name="BExF31N3YM4F37EOOY8M8VI1KXN8" hidden="1">#REF!</definedName>
    <definedName name="BExF358DQA11QUBAUXMRWB8ZEAN5" hidden="1">[255]Control!#REF!</definedName>
    <definedName name="BExF37C1YKBT79Z9SOJAG5MXQGTU" localSheetId="3" hidden="1">#REF!</definedName>
    <definedName name="BExF37C1YKBT79Z9SOJAG5MXQGTU" localSheetId="5" hidden="1">#REF!</definedName>
    <definedName name="BExF37C1YKBT79Z9SOJAG5MXQGTU" hidden="1">#REF!</definedName>
    <definedName name="BExF3A6HPA6DGYALZNHHJPMCUYZR" localSheetId="3" hidden="1">#REF!</definedName>
    <definedName name="BExF3A6HPA6DGYALZNHHJPMCUYZR" localSheetId="5" hidden="1">#REF!</definedName>
    <definedName name="BExF3A6HPA6DGYALZNHHJPMCUYZR" hidden="1">#REF!</definedName>
    <definedName name="BExF3I9T44X7DV9HHV51DVDDPPZG" localSheetId="3" hidden="1">#REF!</definedName>
    <definedName name="BExF3I9T44X7DV9HHV51DVDDPPZG" localSheetId="5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SLZ30CRUQ9C4CSNS7X8U1PZ" hidden="1">[255]Control!#REF!</definedName>
    <definedName name="BExF3YWQIPLGARLU0SMAETJ2FTDR" hidden="1">[245]Control!#REF!</definedName>
    <definedName name="BExF3Z7BYHA4RHUC509H9EJE19H1" hidden="1">[245]Control!#REF!</definedName>
    <definedName name="BExF3ZYETTCGLIRUQYFPCL6A0S2E" hidden="1">[255]Control!#REF!</definedName>
    <definedName name="BExF42SSBVPMLK2UB3B7FPEIY9TU" localSheetId="3" hidden="1">#REF!</definedName>
    <definedName name="BExF42SSBVPMLK2UB3B7FPEIY9TU" localSheetId="5" hidden="1">#REF!</definedName>
    <definedName name="BExF42SSBVPMLK2UB3B7FPEIY9TU" hidden="1">#REF!</definedName>
    <definedName name="BExF4BN7QLXOWBFKIQJZ3URX8VTE" hidden="1">[255]Control!#REF!</definedName>
    <definedName name="BExF4CE2OU8MR0D49U7A3KNHJ2GT" localSheetId="2" hidden="1">#REF!</definedName>
    <definedName name="BExF4CE2OU8MR0D49U7A3KNHJ2GT" localSheetId="3" hidden="1">#REF!</definedName>
    <definedName name="BExF4CE2OU8MR0D49U7A3KNHJ2GT" localSheetId="5" hidden="1">#REF!</definedName>
    <definedName name="BExF4CE2OU8MR0D49U7A3KNHJ2GT" hidden="1">#REF!</definedName>
    <definedName name="BExF4G50OJ2LBKELN0X5Z0LGRQ3R" localSheetId="3" hidden="1">[255]Control!#REF!</definedName>
    <definedName name="BExF4G50OJ2LBKELN0X5Z0LGRQ3R" localSheetId="5" hidden="1">[255]Control!#REF!</definedName>
    <definedName name="BExF4G50OJ2LBKELN0X5Z0LGRQ3R" hidden="1">[255]Control!#REF!</definedName>
    <definedName name="BExF4HXSWB50BKYPWA0HTT8W56H6" localSheetId="3" hidden="1">#REF!</definedName>
    <definedName name="BExF4HXSWB50BKYPWA0HTT8W56H6" localSheetId="5" hidden="1">#REF!</definedName>
    <definedName name="BExF4HXSWB50BKYPWA0HTT8W56H6" hidden="1">#REF!</definedName>
    <definedName name="BExF4IZH7ML0LEKPCTFNEHRSJ0FX" localSheetId="3" hidden="1">[255]Control!#REF!</definedName>
    <definedName name="BExF4IZH7ML0LEKPCTFNEHRSJ0FX" localSheetId="5" hidden="1">[255]Control!#REF!</definedName>
    <definedName name="BExF4IZH7ML0LEKPCTFNEHRSJ0FX" hidden="1">[255]Control!#REF!</definedName>
    <definedName name="BExF4KHF04IWW4LQ95FHQPFE4Y9K" localSheetId="3" hidden="1">#REF!</definedName>
    <definedName name="BExF4KHF04IWW4LQ95FHQPFE4Y9K" localSheetId="5" hidden="1">#REF!</definedName>
    <definedName name="BExF4KHF04IWW4LQ95FHQPFE4Y9K" hidden="1">#REF!</definedName>
    <definedName name="BExF4KMVQMGJHZP6Y8UR4TCSW5O1" localSheetId="2" hidden="1">#REF!</definedName>
    <definedName name="BExF4KMVQMGJHZP6Y8UR4TCSW5O1" localSheetId="3" hidden="1">#REF!</definedName>
    <definedName name="BExF4KMVQMGJHZP6Y8UR4TCSW5O1" localSheetId="5" hidden="1">#REF!</definedName>
    <definedName name="BExF4KMVQMGJHZP6Y8UR4TCSW5O1" hidden="1">#REF!</definedName>
    <definedName name="BExF4LU2NV3A47BCWPM3EZXUEH37" localSheetId="3" hidden="1">#REF!</definedName>
    <definedName name="BExF4LU2NV3A47BCWPM3EZXUEH37" localSheetId="5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Q6EL1LTJJHRDUR1944XFPJC" hidden="1">'[257]비용 배부후'!#REF!</definedName>
    <definedName name="BExF4SF9NEX1FZE9N8EXT89PM54D" localSheetId="3" hidden="1">#REF!</definedName>
    <definedName name="BExF4SF9NEX1FZE9N8EXT89PM54D" localSheetId="5" hidden="1">#REF!</definedName>
    <definedName name="BExF4SF9NEX1FZE9N8EXT89PM54D" hidden="1">#REF!</definedName>
    <definedName name="BExF4SF9ZKQGCWK2I1PP9AFJ6F2Y" hidden="1">[255]Control!#REF!</definedName>
    <definedName name="BExF4ZGVM734SDO82W1GX3I0JPJP" localSheetId="2" hidden="1">#REF!</definedName>
    <definedName name="BExF4ZGVM734SDO82W1GX3I0JPJP" localSheetId="3" hidden="1">#REF!</definedName>
    <definedName name="BExF4ZGVM734SDO82W1GX3I0JPJP" localSheetId="5" hidden="1">#REF!</definedName>
    <definedName name="BExF4ZGVM734SDO82W1GX3I0JPJP" hidden="1">#REF!</definedName>
    <definedName name="BExF52GTGP8MHGII4KJ8TJGR8W8U" localSheetId="3" hidden="1">#REF!</definedName>
    <definedName name="BExF52GTGP8MHGII4KJ8TJGR8W8U" localSheetId="5" hidden="1">#REF!</definedName>
    <definedName name="BExF52GTGP8MHGII4KJ8TJGR8W8U" hidden="1">#REF!</definedName>
    <definedName name="BExF55GOFPZJQZ9BJVAUN6RUHUXN" localSheetId="2" hidden="1">#REF!</definedName>
    <definedName name="BExF55GOFPZJQZ9BJVAUN6RUHUXN" localSheetId="3" hidden="1">#REF!</definedName>
    <definedName name="BExF55GOFPZJQZ9BJVAUN6RUHUXN" localSheetId="5" hidden="1">#REF!</definedName>
    <definedName name="BExF55GOFPZJQZ9BJVAUN6RUHUXN" hidden="1">#REF!</definedName>
    <definedName name="BExF57443OO6AJ6KTSTNQGJV6SEF" hidden="1">#REF!</definedName>
    <definedName name="BExF57K7L3UC1I2FSAWURR4SN0UN" hidden="1">#REF!</definedName>
    <definedName name="BExF58REHX45WFMQ19OGMEB8ZVX6" hidden="1">[255]Control!#REF!</definedName>
    <definedName name="BExF59YJTJT4N2ULHZ4FXBPT85UC" localSheetId="2" hidden="1">#REF!</definedName>
    <definedName name="BExF59YJTJT4N2ULHZ4FXBPT85UC" localSheetId="3" hidden="1">#REF!</definedName>
    <definedName name="BExF59YJTJT4N2ULHZ4FXBPT85UC" localSheetId="5" hidden="1">#REF!</definedName>
    <definedName name="BExF59YJTJT4N2ULHZ4FXBPT85UC" hidden="1">#REF!</definedName>
    <definedName name="BExF5B5OUXTFKMQH1T6ZZ0S1KMPN" localSheetId="3" hidden="1">[255]Control!#REF!</definedName>
    <definedName name="BExF5B5OUXTFKMQH1T6ZZ0S1KMPN" localSheetId="5" hidden="1">[255]Control!#REF!</definedName>
    <definedName name="BExF5B5OUXTFKMQH1T6ZZ0S1KMPN" hidden="1">[255]Control!#REF!</definedName>
    <definedName name="BExF5CNLWJXSONN3LVALI8V9RD38" localSheetId="2" hidden="1">#REF!</definedName>
    <definedName name="BExF5CNLWJXSONN3LVALI8V9RD38" localSheetId="3" hidden="1">#REF!</definedName>
    <definedName name="BExF5CNLWJXSONN3LVALI8V9RD38" localSheetId="5" hidden="1">#REF!</definedName>
    <definedName name="BExF5CNLWJXSONN3LVALI8V9RD38" hidden="1">#REF!</definedName>
    <definedName name="BExF5D96JEPDW6LV89G2REZJ1ES7" localSheetId="3" hidden="1">#REF!</definedName>
    <definedName name="BExF5D96JEPDW6LV89G2REZJ1ES7" localSheetId="5" hidden="1">#REF!</definedName>
    <definedName name="BExF5D96JEPDW6LV89G2REZJ1ES7" hidden="1">#REF!</definedName>
    <definedName name="BExF5ELOO11QAN05BMRXTIF9U00Y" localSheetId="2" hidden="1">#REF!</definedName>
    <definedName name="BExF5ELOO11QAN05BMRXTIF9U00Y" localSheetId="3" hidden="1">#REF!</definedName>
    <definedName name="BExF5ELOO11QAN05BMRXTIF9U00Y" localSheetId="5" hidden="1">#REF!</definedName>
    <definedName name="BExF5ELOO11QAN05BMRXTIF9U00Y" hidden="1">#REF!</definedName>
    <definedName name="BExF5G93BXMH3TPS9LXZBKGUJI6X" localSheetId="3" hidden="1">[255]Control!#REF!</definedName>
    <definedName name="BExF5G93BXMH3TPS9LXZBKGUJI6X" localSheetId="5" hidden="1">[255]Control!#REF!</definedName>
    <definedName name="BExF5G93BXMH3TPS9LXZBKGUJI6X" hidden="1">[255]Control!#REF!</definedName>
    <definedName name="BExF5GJVI4STSL4AA33WW4MYH8R9" localSheetId="3" hidden="1">[245]Control!#REF!</definedName>
    <definedName name="BExF5GJVI4STSL4AA33WW4MYH8R9" localSheetId="5" hidden="1">[245]Control!#REF!</definedName>
    <definedName name="BExF5GJVI4STSL4AA33WW4MYH8R9" hidden="1">[245]Control!#REF!</definedName>
    <definedName name="BExF5HR2GFV7O8LKG9SJ4BY78LYA" localSheetId="3" hidden="1">#REF!</definedName>
    <definedName name="BExF5HR2GFV7O8LKG9SJ4BY78LYA" localSheetId="5" hidden="1">#REF!</definedName>
    <definedName name="BExF5HR2GFV7O8LKG9SJ4BY78LYA" hidden="1">#REF!</definedName>
    <definedName name="BExF5OSJFQHX062IO907XKM34Y4D" localSheetId="2" hidden="1">#REF!</definedName>
    <definedName name="BExF5OSJFQHX062IO907XKM34Y4D" localSheetId="3" hidden="1">#REF!</definedName>
    <definedName name="BExF5OSJFQHX062IO907XKM34Y4D" localSheetId="5" hidden="1">#REF!</definedName>
    <definedName name="BExF5OSJFQHX062IO907XKM34Y4D" hidden="1">#REF!</definedName>
    <definedName name="BExF5OY04YBG4F77V3SVAGLWP6AM" localSheetId="3" hidden="1">[255]Control!#REF!</definedName>
    <definedName name="BExF5OY04YBG4F77V3SVAGLWP6AM" localSheetId="5" hidden="1">[255]Control!#REF!</definedName>
    <definedName name="BExF5OY04YBG4F77V3SVAGLWP6AM" hidden="1">[255]Control!#REF!</definedName>
    <definedName name="BExF5WFS4WMJFW66FJC37KTMG9Z1" localSheetId="3" hidden="1">[255]Control!#REF!</definedName>
    <definedName name="BExF5WFS4WMJFW66FJC37KTMG9Z1" localSheetId="5" hidden="1">[255]Control!#REF!</definedName>
    <definedName name="BExF5WFS4WMJFW66FJC37KTMG9Z1" hidden="1">[255]Control!#REF!</definedName>
    <definedName name="BExF5ZFO2A29GHWR5ES64Z9OS16J" localSheetId="3" hidden="1">#REF!</definedName>
    <definedName name="BExF5ZFO2A29GHWR5ES64Z9OS16J" localSheetId="5" hidden="1">#REF!</definedName>
    <definedName name="BExF5ZFO2A29GHWR5ES64Z9OS16J" hidden="1">#REF!</definedName>
    <definedName name="BExF60MO9IIUXS5QZCZKSW3YHU25" localSheetId="3" hidden="1">[245]Control!#REF!</definedName>
    <definedName name="BExF60MO9IIUXS5QZCZKSW3YHU25" localSheetId="5" hidden="1">[245]Control!#REF!</definedName>
    <definedName name="BExF60MO9IIUXS5QZCZKSW3YHU25" hidden="1">[245]Control!#REF!</definedName>
    <definedName name="BExF612WR2A2MDZQ93B84QC4II5Q" localSheetId="3" hidden="1">[255]Control!#REF!</definedName>
    <definedName name="BExF612WR2A2MDZQ93B84QC4II5Q" localSheetId="5" hidden="1">[255]Control!#REF!</definedName>
    <definedName name="BExF612WR2A2MDZQ93B84QC4II5Q" hidden="1">[255]Control!#REF!</definedName>
    <definedName name="BExF62A3J6KETTU1QA9WV7Y6MU7I" localSheetId="2" hidden="1">#REF!</definedName>
    <definedName name="BExF62A3J6KETTU1QA9WV7Y6MU7I" localSheetId="3" hidden="1">#REF!</definedName>
    <definedName name="BExF62A3J6KETTU1QA9WV7Y6MU7I" localSheetId="5" hidden="1">#REF!</definedName>
    <definedName name="BExF62A3J6KETTU1QA9WV7Y6MU7I" hidden="1">#REF!</definedName>
    <definedName name="BExF62Q5UCV9CLGNE2VREBP0GKN7" localSheetId="3" hidden="1">[255]Control!#REF!</definedName>
    <definedName name="BExF62Q5UCV9CLGNE2VREBP0GKN7" localSheetId="5" hidden="1">[255]Control!#REF!</definedName>
    <definedName name="BExF62Q5UCV9CLGNE2VREBP0GKN7" hidden="1">[255]Control!#REF!</definedName>
    <definedName name="BExF63MP0M3W112NKZU2YECPY0JF" localSheetId="3" hidden="1">[245]Control!#REF!</definedName>
    <definedName name="BExF63MP0M3W112NKZU2YECPY0JF" localSheetId="5" hidden="1">[245]Control!#REF!</definedName>
    <definedName name="BExF63MP0M3W112NKZU2YECPY0JF" hidden="1">[245]Control!#REF!</definedName>
    <definedName name="BExF63S045JO7H2ZJCBTBVH3SUIF" localSheetId="3" hidden="1">#REF!</definedName>
    <definedName name="BExF63S045JO7H2ZJCBTBVH3SUIF" localSheetId="5" hidden="1">#REF!</definedName>
    <definedName name="BExF63S045JO7H2ZJCBTBVH3SUIF" hidden="1">#REF!</definedName>
    <definedName name="BExF642TEGTXCI9A61ZOONJCB0U1" localSheetId="3" hidden="1">#REF!</definedName>
    <definedName name="BExF642TEGTXCI9A61ZOONJCB0U1" localSheetId="5" hidden="1">#REF!</definedName>
    <definedName name="BExF642TEGTXCI9A61ZOONJCB0U1" hidden="1">#REF!</definedName>
    <definedName name="BExF67O951CF8UJF3KBDNR0E83C1" localSheetId="3" hidden="1">#REF!</definedName>
    <definedName name="BExF67O951CF8UJF3KBDNR0E83C1" localSheetId="5" hidden="1">#REF!</definedName>
    <definedName name="BExF67O951CF8UJF3KBDNR0E83C1" hidden="1">#REF!</definedName>
    <definedName name="BExF69RTAWP7GZO2SMH9PR7XT91P" hidden="1">#REF!</definedName>
    <definedName name="BExF6ATHIT8F5EQJ0PUN8BXC9B3I" hidden="1">[255]Control!#REF!</definedName>
    <definedName name="BExF6ATHTHB1OVS3VO71497SHC87" hidden="1">[255]Control!#REF!</definedName>
    <definedName name="BExF6BVCRTC7RPQPCF82FIJQUCF9" localSheetId="3" hidden="1">#REF!</definedName>
    <definedName name="BExF6BVCRTC7RPQPCF82FIJQUCF9" localSheetId="5" hidden="1">#REF!</definedName>
    <definedName name="BExF6BVCRTC7RPQPCF82FIJQUCF9" hidden="1">#REF!</definedName>
    <definedName name="BExF6EV7I35NVMIJGYTB6E24YVPA" localSheetId="3" hidden="1">#REF!</definedName>
    <definedName name="BExF6EV7I35NVMIJGYTB6E24YVPA" localSheetId="5" hidden="1">#REF!</definedName>
    <definedName name="BExF6EV7I35NVMIJGYTB6E24YVPA" hidden="1">#REF!</definedName>
    <definedName name="BExF6FGUF393KTMBT40S5BYAFG00" localSheetId="3" hidden="1">#REF!</definedName>
    <definedName name="BExF6FGUF393KTMBT40S5BYAFG00" localSheetId="5" hidden="1">#REF!</definedName>
    <definedName name="BExF6FGUF393KTMBT40S5BYAFG00" hidden="1">#REF!</definedName>
    <definedName name="BExF6GNYXWY8A0SY4PW1B6KJMMTM" hidden="1">#REF!</definedName>
    <definedName name="BExF6GTFYNKWILH5NN6LCYIQB86W" hidden="1">#REF!</definedName>
    <definedName name="BExF6IB8K74Z0AFT05GPOKKZW7C9" hidden="1">#REF!</definedName>
    <definedName name="BExF6NUXJI11W2IAZNAM1QWC0459" hidden="1">#REF!</definedName>
    <definedName name="BExF6QEJT2SLLQ7GI58B91SD0T1Y" hidden="1">#REF!</definedName>
    <definedName name="BExF6RR76KNVIXGJOVFO8GDILKGZ" hidden="1">#REF!</definedName>
    <definedName name="BExF6ZE8D5CMPJPRWT6S4HM56LPF" hidden="1">#REF!</definedName>
    <definedName name="BExF6ZZTST4FMO6HUGAKANKOFO6U" hidden="1">[255]Control!#REF!</definedName>
    <definedName name="BExF71SK9FH34M62WX5CS43B2OM5" hidden="1">[255]Control!#REF!</definedName>
    <definedName name="BExF76FV8SF7AJK7B35AL7VTZF6D" localSheetId="3" hidden="1">#REF!</definedName>
    <definedName name="BExF76FV8SF7AJK7B35AL7VTZF6D" localSheetId="5" hidden="1">#REF!</definedName>
    <definedName name="BExF76FV8SF7AJK7B35AL7VTZF6D" hidden="1">#REF!</definedName>
    <definedName name="BExF7D6K4VDN7R29BCTBO6TI9GA8" localSheetId="2" hidden="1">#REF!</definedName>
    <definedName name="BExF7D6K4VDN7R29BCTBO6TI9GA8" localSheetId="3" hidden="1">#REF!</definedName>
    <definedName name="BExF7D6K4VDN7R29BCTBO6TI9GA8" localSheetId="5" hidden="1">#REF!</definedName>
    <definedName name="BExF7D6K4VDN7R29BCTBO6TI9GA8" hidden="1">#REF!</definedName>
    <definedName name="BExF7DS4X9WJ4YFIWO7WAVPA7E28" localSheetId="2" hidden="1">#REF!</definedName>
    <definedName name="BExF7DS4X9WJ4YFIWO7WAVPA7E28" localSheetId="3" hidden="1">#REF!</definedName>
    <definedName name="BExF7DS4X9WJ4YFIWO7WAVPA7E28" localSheetId="5" hidden="1">#REF!</definedName>
    <definedName name="BExF7DS4X9WJ4YFIWO7WAVPA7E28" hidden="1">#REF!</definedName>
    <definedName name="BExF7DS6KLAXQPW2T0QKZ8YPBL0B" localSheetId="3" hidden="1">[255]Control!#REF!</definedName>
    <definedName name="BExF7DS6KLAXQPW2T0QKZ8YPBL0B" localSheetId="5" hidden="1">[255]Control!#REF!</definedName>
    <definedName name="BExF7DS6KLAXQPW2T0QKZ8YPBL0B" hidden="1">[255]Control!#REF!</definedName>
    <definedName name="BExF7EOIMC1OYL1N7835KGOI0FIZ" localSheetId="3" hidden="1">#REF!</definedName>
    <definedName name="BExF7EOIMC1OYL1N7835KGOI0FIZ" localSheetId="5" hidden="1">#REF!</definedName>
    <definedName name="BExF7EOIMC1OYL1N7835KGOI0FIZ" hidden="1">#REF!</definedName>
    <definedName name="BExF7FQCWRTTV8ATPDCPTOLTEU37" localSheetId="2" hidden="1">#REF!</definedName>
    <definedName name="BExF7FQCWRTTV8ATPDCPTOLTEU37" localSheetId="3" hidden="1">#REF!</definedName>
    <definedName name="BExF7FQCWRTTV8ATPDCPTOLTEU37" localSheetId="5" hidden="1">#REF!</definedName>
    <definedName name="BExF7FQCWRTTV8ATPDCPTOLTEU37" hidden="1">#REF!</definedName>
    <definedName name="BExF7J6DO7QULW80EQUK0IVY9BGB" localSheetId="2" hidden="1">#REF!</definedName>
    <definedName name="BExF7J6DO7QULW80EQUK0IVY9BGB" localSheetId="3" hidden="1">#REF!</definedName>
    <definedName name="BExF7J6DO7QULW80EQUK0IVY9BGB" localSheetId="5" hidden="1">#REF!</definedName>
    <definedName name="BExF7J6DO7QULW80EQUK0IVY9BGB" hidden="1">#REF!</definedName>
    <definedName name="BExF7K88K7ASGV6RAOAGH52G04VR" hidden="1">#REF!</definedName>
    <definedName name="BExF7NDDX5QM9JD2AOD7XEKN51Y4" hidden="1">[255]Control!#REF!</definedName>
    <definedName name="BExF7NO707UDB0PPONQNUU8JKFTO" localSheetId="2" hidden="1">#REF!</definedName>
    <definedName name="BExF7NO707UDB0PPONQNUU8JKFTO" localSheetId="3" hidden="1">#REF!</definedName>
    <definedName name="BExF7NO707UDB0PPONQNUU8JKFTO" localSheetId="5" hidden="1">#REF!</definedName>
    <definedName name="BExF7NO707UDB0PPONQNUU8JKFTO" hidden="1">#REF!</definedName>
    <definedName name="BExF7OVDRP3LHNAF2CX4V84CKKIR" localSheetId="3" hidden="1">#REF!</definedName>
    <definedName name="BExF7OVDRP3LHNAF2CX4V84CKKIR" localSheetId="5" hidden="1">#REF!</definedName>
    <definedName name="BExF7OVDRP3LHNAF2CX4V84CKKIR" hidden="1">#REF!</definedName>
    <definedName name="BExF7QO41X2A2SL8UXDNP99GY7U9" localSheetId="3" hidden="1">#REF!</definedName>
    <definedName name="BExF7QO41X2A2SL8UXDNP99GY7U9" localSheetId="5" hidden="1">#REF!</definedName>
    <definedName name="BExF7QO41X2A2SL8UXDNP99GY7U9" hidden="1">#REF!</definedName>
    <definedName name="BExF7SRNECD2VG2RXDTUP3MXF1ZA" hidden="1">#REF!</definedName>
    <definedName name="BExF7UV5R4XN4IDI7FRLAMBHK7JM" hidden="1">[256]Control!#REF!</definedName>
    <definedName name="BExF80UXDRXOCS9QSB1NTEC94YHO" hidden="1">[256]Control!#REF!</definedName>
    <definedName name="BExF81GI8B8WBHXFTET68A9358BR" localSheetId="3" hidden="1">#REF!</definedName>
    <definedName name="BExF81GI8B8WBHXFTET68A9358BR" localSheetId="5" hidden="1">#REF!</definedName>
    <definedName name="BExF81GI8B8WBHXFTET68A9358BR" hidden="1">#REF!</definedName>
    <definedName name="BExF8FJMXJOXIB5EK18W76JB84LX" hidden="1">[255]Control!#REF!</definedName>
    <definedName name="BExF8GQSRIYKQFBQNWJA7V03ZPVC" localSheetId="2" hidden="1">#REF!</definedName>
    <definedName name="BExF8GQSRIYKQFBQNWJA7V03ZPVC" localSheetId="3" hidden="1">#REF!</definedName>
    <definedName name="BExF8GQSRIYKQFBQNWJA7V03ZPVC" localSheetId="5" hidden="1">#REF!</definedName>
    <definedName name="BExF8GQSRIYKQFBQNWJA7V03ZPVC" hidden="1">#REF!</definedName>
    <definedName name="BExF8HN6J5C1MX4MIQLKXF84LB85" localSheetId="2" hidden="1">#REF!</definedName>
    <definedName name="BExF8HN6J5C1MX4MIQLKXF84LB85" localSheetId="3" hidden="1">#REF!</definedName>
    <definedName name="BExF8HN6J5C1MX4MIQLKXF84LB85" localSheetId="5" hidden="1">#REF!</definedName>
    <definedName name="BExF8HN6J5C1MX4MIQLKXF84LB85" hidden="1">#REF!</definedName>
    <definedName name="BExF8JFWVXF5PG8EYIOXAJBT499J" localSheetId="2" hidden="1">#REF!</definedName>
    <definedName name="BExF8JFWVXF5PG8EYIOXAJBT499J" localSheetId="3" hidden="1">#REF!</definedName>
    <definedName name="BExF8JFWVXF5PG8EYIOXAJBT499J" localSheetId="5" hidden="1">#REF!</definedName>
    <definedName name="BExF8JFWVXF5PG8EYIOXAJBT499J" hidden="1">#REF!</definedName>
    <definedName name="BExF9MEKDDNGMBAT6QLFMU66CNO2" hidden="1">#REF!</definedName>
    <definedName name="BExGKPQIK8DFPM0RIN38WM2QZ3W8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GPL6DBX3LALQ5CZ7OJMT51H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HKPC8VZ0C11C8QNWAQ433HV" hidden="1">[245]Control!#REF!</definedName>
    <definedName name="BExGMJDGIH0MEPC2TUSFUCY2ROTB" localSheetId="3" hidden="1">#REF!</definedName>
    <definedName name="BExGMJDGIH0MEPC2TUSFUCY2ROTB" localSheetId="5" hidden="1">#REF!</definedName>
    <definedName name="BExGMJDGIH0MEPC2TUSFUCY2ROTB" hidden="1">#REF!</definedName>
    <definedName name="BExGMKPW2HPKN0M0XKF3AZ8YP0D6" localSheetId="3" hidden="1">#REF!</definedName>
    <definedName name="BExGMKPW2HPKN0M0XKF3AZ8YP0D6" localSheetId="5" hidden="1">#REF!</definedName>
    <definedName name="BExGMKPW2HPKN0M0XKF3AZ8YP0D6" hidden="1">#REF!</definedName>
    <definedName name="BExGML66VOISEH8OWTOT685YG1AS" localSheetId="2" hidden="1">#REF!</definedName>
    <definedName name="BExGML66VOISEH8OWTOT685YG1AS" localSheetId="3" hidden="1">#REF!</definedName>
    <definedName name="BExGML66VOISEH8OWTOT685YG1AS" localSheetId="5" hidden="1">#REF!</definedName>
    <definedName name="BExGML66VOISEH8OWTOT685YG1AS" hidden="1">#REF!</definedName>
    <definedName name="BExGMP2F175LGL6QVSJGP6GKYHHA" hidden="1">#REF!</definedName>
    <definedName name="BExGMPIIP8GKML2VVA8OEFL43NCS" hidden="1">#REF!</definedName>
    <definedName name="BExGMST8A5F3VU3PRHSUPKXGWQ9C" hidden="1">#REF!</definedName>
    <definedName name="BExGMTV2ETS08B1N614OJH3LMK7O" hidden="1">#REF!</definedName>
    <definedName name="BExGMZ3SRIXLXMWBVOXXV3M4U4YL" hidden="1">#REF!</definedName>
    <definedName name="BExGMZ3UBN48IXU1ZEFYECEMZ1IM" hidden="1">#REF!</definedName>
    <definedName name="BExGN23PA8HGXIO1FTH94HKFM1LG" hidden="1">#REF!</definedName>
    <definedName name="BExGN4I0QATXNZCLZJM1KH1OIJQH" hidden="1">#REF!</definedName>
    <definedName name="BExGN7Y6CJCSSJZ1WP2KQNIRX31V" hidden="1">[255]Control!#REF!</definedName>
    <definedName name="BExGN9FZ2RWCMSY1YOBJKZMNIM9R" localSheetId="3" hidden="1">#REF!</definedName>
    <definedName name="BExGN9FZ2RWCMSY1YOBJKZMNIM9R" localSheetId="5" hidden="1">#REF!</definedName>
    <definedName name="BExGN9FZ2RWCMSY1YOBJKZMNIM9R" hidden="1">#REF!</definedName>
    <definedName name="BExGNCQSWXLSM2L1YIDPRZLOLSP2" localSheetId="2" hidden="1">#REF!</definedName>
    <definedName name="BExGNCQSWXLSM2L1YIDPRZLOLSP2" localSheetId="3" hidden="1">#REF!</definedName>
    <definedName name="BExGNCQSWXLSM2L1YIDPRZLOLSP2" localSheetId="5" hidden="1">#REF!</definedName>
    <definedName name="BExGNCQSWXLSM2L1YIDPRZLOLSP2" hidden="1">#REF!</definedName>
    <definedName name="BExGNCW3SD545Y6ZEOVDOE2L53YF" localSheetId="3" hidden="1">'[257]비용 배부후'!#REF!</definedName>
    <definedName name="BExGNCW3SD545Y6ZEOVDOE2L53YF" localSheetId="5" hidden="1">'[257]비용 배부후'!#REF!</definedName>
    <definedName name="BExGNCW3SD545Y6ZEOVDOE2L53YF" hidden="1">'[257]비용 배부후'!#REF!</definedName>
    <definedName name="BExGNDSIMTHOCXXG6QOGR6DA8SGG" localSheetId="3" hidden="1">#REF!</definedName>
    <definedName name="BExGNDSIMTHOCXXG6QOGR6DA8SGG" localSheetId="5" hidden="1">#REF!</definedName>
    <definedName name="BExGNDSIMTHOCXXG6QOGR6DA8SGG" hidden="1">#REF!</definedName>
    <definedName name="BExGNIFNGFZMVLPEW7DQSMQYYJDM" localSheetId="3" hidden="1">#REF!</definedName>
    <definedName name="BExGNIFNGFZMVLPEW7DQSMQYYJDM" localSheetId="5" hidden="1">#REF!</definedName>
    <definedName name="BExGNIFNGFZMVLPEW7DQSMQYYJDM" hidden="1">#REF!</definedName>
    <definedName name="BExGNN2YQ9BDAZXT2GLCSAPXKIM7" localSheetId="3" hidden="1">#REF!</definedName>
    <definedName name="BExGNN2YQ9BDAZXT2GLCSAPXKIM7" localSheetId="5" hidden="1">#REF!</definedName>
    <definedName name="BExGNN2YQ9BDAZXT2GLCSAPXKIM7" hidden="1">#REF!</definedName>
    <definedName name="BExGNOFHFKRKQO24IBGCWUOC4I5Y" hidden="1">#REF!</definedName>
    <definedName name="BExGNP6JS4V9IAZJBK9B928ZU6Q5" hidden="1">[245]Control!#REF!</definedName>
    <definedName name="BExGNPBTSUBVNTKF14YERBQ9BL55" localSheetId="2" hidden="1">#REF!</definedName>
    <definedName name="BExGNPBTSUBVNTKF14YERBQ9BL55" localSheetId="3" hidden="1">#REF!</definedName>
    <definedName name="BExGNPBTSUBVNTKF14YERBQ9BL55" localSheetId="5" hidden="1">#REF!</definedName>
    <definedName name="BExGNPBTSUBVNTKF14YERBQ9BL55" hidden="1">#REF!</definedName>
    <definedName name="BExGNSS0CKRPKHO25R3TDBEL2NHX" localSheetId="3" hidden="1">#REF!</definedName>
    <definedName name="BExGNSS0CKRPKHO25R3TDBEL2NHX" localSheetId="5" hidden="1">#REF!</definedName>
    <definedName name="BExGNSS0CKRPKHO25R3TDBEL2NHX" hidden="1">#REF!</definedName>
    <definedName name="BExGNWISB0HXW7SH8STN8658R8NW" localSheetId="2" hidden="1">#REF!</definedName>
    <definedName name="BExGNWISB0HXW7SH8STN8658R8NW" localSheetId="3" hidden="1">#REF!</definedName>
    <definedName name="BExGNWISB0HXW7SH8STN8658R8NW" localSheetId="5" hidden="1">#REF!</definedName>
    <definedName name="BExGNWISB0HXW7SH8STN8658R8NW" hidden="1">#REF!</definedName>
    <definedName name="BExGNWOA02SLFI6V9DDDF6I8Y5FK" hidden="1">#REF!</definedName>
    <definedName name="BExGNYH0MO8NOVS85L15G0RWX4GW" hidden="1">#REF!</definedName>
    <definedName name="BExGNZO44DEG8CGIDYSEGDUQ531R" hidden="1">#REF!</definedName>
    <definedName name="BExGNZYYSM41S9D6MIHA2FE2ZLD8" hidden="1">[245]Control!#REF!</definedName>
    <definedName name="BExGO2O0V6UYDY26AX8OSN72F77N" localSheetId="3" hidden="1">#REF!</definedName>
    <definedName name="BExGO2O0V6UYDY26AX8OSN72F77N" localSheetId="5" hidden="1">#REF!</definedName>
    <definedName name="BExGO2O0V6UYDY26AX8OSN72F77N" hidden="1">#REF!</definedName>
    <definedName name="BExGO2YUBOVLYHY1QSIHRE1KLAFV" localSheetId="3" hidden="1">#REF!</definedName>
    <definedName name="BExGO2YUBOVLYHY1QSIHRE1KLAFV" localSheetId="5" hidden="1">#REF!</definedName>
    <definedName name="BExGO2YUBOVLYHY1QSIHRE1KLAFV" hidden="1">#REF!</definedName>
    <definedName name="BExGO5YP0GXI1PL4T4FJRXH17YMI" localSheetId="3" hidden="1">[255]Control!#REF!</definedName>
    <definedName name="BExGO5YP0GXI1PL4T4FJRXH17YMI" localSheetId="5" hidden="1">[255]Control!#REF!</definedName>
    <definedName name="BExGO5YP0GXI1PL4T4FJRXH17YMI" hidden="1">[255]Control!#REF!</definedName>
    <definedName name="BExGO6V3JM6EPS9XZA3ALT5G55VA" localSheetId="3" hidden="1">[255]Control!#REF!</definedName>
    <definedName name="BExGO6V3JM6EPS9XZA3ALT5G55VA" localSheetId="5" hidden="1">[255]Control!#REF!</definedName>
    <definedName name="BExGO6V3JM6EPS9XZA3ALT5G55VA" hidden="1">[255]Control!#REF!</definedName>
    <definedName name="BExGO70E2O70LF46V8T26YFPL4V8" localSheetId="3" hidden="1">#REF!</definedName>
    <definedName name="BExGO70E2O70LF46V8T26YFPL4V8" localSheetId="5" hidden="1">#REF!</definedName>
    <definedName name="BExGO70E2O70LF46V8T26YFPL4V8" hidden="1">#REF!</definedName>
    <definedName name="BExGO7GORDPMFC6X1HOULYHKSBB1" localSheetId="3" hidden="1">[255]Control!#REF!</definedName>
    <definedName name="BExGO7GORDPMFC6X1HOULYHKSBB1" localSheetId="5" hidden="1">[255]Control!#REF!</definedName>
    <definedName name="BExGO7GORDPMFC6X1HOULYHKSBB1" hidden="1">[255]Control!#REF!</definedName>
    <definedName name="BExGOALV2OUJGF2STHJ1UT9QOOMQ" localSheetId="2" hidden="1">#REF!</definedName>
    <definedName name="BExGOALV2OUJGF2STHJ1UT9QOOMQ" localSheetId="3" hidden="1">#REF!</definedName>
    <definedName name="BExGOALV2OUJGF2STHJ1UT9QOOMQ" localSheetId="5" hidden="1">#REF!</definedName>
    <definedName name="BExGOALV2OUJGF2STHJ1UT9QOOMQ" hidden="1">#REF!</definedName>
    <definedName name="BExGOB25QJMQCQE76MRW9X58OIOO" localSheetId="3" hidden="1">#REF!</definedName>
    <definedName name="BExGOB25QJMQCQE76MRW9X58OIOO" localSheetId="5" hidden="1">#REF!</definedName>
    <definedName name="BExGOB25QJMQCQE76MRW9X58OIOO" hidden="1">#REF!</definedName>
    <definedName name="BExGODAZKJ9EXMQZNQR5YDBSS525" localSheetId="3" hidden="1">#REF!</definedName>
    <definedName name="BExGODAZKJ9EXMQZNQR5YDBSS525" localSheetId="5" hidden="1">#REF!</definedName>
    <definedName name="BExGODAZKJ9EXMQZNQR5YDBSS525" hidden="1">#REF!</definedName>
    <definedName name="BExGODR8ZSMUC11I56QHSZ686XV5" hidden="1">#REF!</definedName>
    <definedName name="BExGOHNK0DBWC0DF4VZNFMPMZ5HR" hidden="1">#REF!</definedName>
    <definedName name="BExGOLZWM376ZB1PD5CQFW1B56UO" hidden="1">#REF!</definedName>
    <definedName name="BExGONSMZID8E2TMFUEAGY4I2SQO" hidden="1">[255]Control!#REF!</definedName>
    <definedName name="BExGOQHPKV1NYHF6IHWWGGH9LPBP" localSheetId="2" hidden="1">#REF!</definedName>
    <definedName name="BExGOQHPKV1NYHF6IHWWGGH9LPBP" localSheetId="3" hidden="1">#REF!</definedName>
    <definedName name="BExGOQHPKV1NYHF6IHWWGGH9LPBP" localSheetId="5" hidden="1">#REF!</definedName>
    <definedName name="BExGOQHPKV1NYHF6IHWWGGH9LPBP" hidden="1">#REF!</definedName>
    <definedName name="BExGOQSJZ2R0K9J236Y0DJ6RHW7J" localSheetId="2" hidden="1">#REF!</definedName>
    <definedName name="BExGOQSJZ2R0K9J236Y0DJ6RHW7J" localSheetId="3" hidden="1">#REF!</definedName>
    <definedName name="BExGOQSJZ2R0K9J236Y0DJ6RHW7J" localSheetId="5" hidden="1">#REF!</definedName>
    <definedName name="BExGOQSJZ2R0K9J236Y0DJ6RHW7J" hidden="1">#REF!</definedName>
    <definedName name="BExGOSAHMGD14U3K2BG1ZZ9JIQZH" localSheetId="3" hidden="1">[255]Control!#REF!</definedName>
    <definedName name="BExGOSAHMGD14U3K2BG1ZZ9JIQZH" localSheetId="5" hidden="1">[255]Control!#REF!</definedName>
    <definedName name="BExGOSAHMGD14U3K2BG1ZZ9JIQZH" hidden="1">[255]Control!#REF!</definedName>
    <definedName name="BExGOT6UXUX5FVTAYL9SOBZ1D0II" localSheetId="3" hidden="1">#REF!</definedName>
    <definedName name="BExGOT6UXUX5FVTAYL9SOBZ1D0II" localSheetId="5" hidden="1">#REF!</definedName>
    <definedName name="BExGOT6UXUX5FVTAYL9SOBZ1D0II" hidden="1">#REF!</definedName>
    <definedName name="BExGOVACIWWD54DT7XNPO5035C98" localSheetId="3" hidden="1">[255]Control!#REF!</definedName>
    <definedName name="BExGOVACIWWD54DT7XNPO5035C98" localSheetId="5" hidden="1">[255]Control!#REF!</definedName>
    <definedName name="BExGOVACIWWD54DT7XNPO5035C98" hidden="1">[255]Control!#REF!</definedName>
    <definedName name="BExGOVL631KIYBTQSBCRWDPNATU4" localSheetId="3" hidden="1">[255]Control!#REF!</definedName>
    <definedName name="BExGOVL631KIYBTQSBCRWDPNATU4" localSheetId="5" hidden="1">[255]Control!#REF!</definedName>
    <definedName name="BExGOVL631KIYBTQSBCRWDPNATU4" hidden="1">[255]Control!#REF!</definedName>
    <definedName name="BExGOXJDHUDPDT8I8IVGVW9J0R5Q" localSheetId="3" hidden="1">#REF!</definedName>
    <definedName name="BExGOXJDHUDPDT8I8IVGVW9J0R5Q" localSheetId="5" hidden="1">#REF!</definedName>
    <definedName name="BExGOXJDHUDPDT8I8IVGVW9J0R5Q" hidden="1">#REF!</definedName>
    <definedName name="BExGP986F2BQHPOX1DCP1PF5ENP9" localSheetId="2" hidden="1">#REF!</definedName>
    <definedName name="BExGP986F2BQHPOX1DCP1PF5ENP9" localSheetId="3" hidden="1">#REF!</definedName>
    <definedName name="BExGP986F2BQHPOX1DCP1PF5ENP9" localSheetId="5" hidden="1">#REF!</definedName>
    <definedName name="BExGP986F2BQHPOX1DCP1PF5ENP9" hidden="1">#REF!</definedName>
    <definedName name="BExGPE0OCRX0EFVP7V19WGORAQMC" localSheetId="3" hidden="1">[255]Control!#REF!</definedName>
    <definedName name="BExGPE0OCRX0EFVP7V19WGORAQMC" localSheetId="5" hidden="1">[255]Control!#REF!</definedName>
    <definedName name="BExGPE0OCRX0EFVP7V19WGORAQMC" hidden="1">[255]Control!#REF!</definedName>
    <definedName name="BExGPHGT5KDOCMV2EFS4OVKTWBRD" localSheetId="3" hidden="1">#REF!</definedName>
    <definedName name="BExGPHGT5KDOCMV2EFS4OVKTWBRD" localSheetId="5" hidden="1">#REF!</definedName>
    <definedName name="BExGPHGT5KDOCMV2EFS4OVKTWBRD" hidden="1">#REF!</definedName>
    <definedName name="BExGPHRLDOPONH30GNIHA76O5SLK" localSheetId="3" hidden="1">[255]Control!#REF!</definedName>
    <definedName name="BExGPHRLDOPONH30GNIHA76O5SLK" localSheetId="5" hidden="1">[255]Control!#REF!</definedName>
    <definedName name="BExGPHRLDOPONH30GNIHA76O5SLK" hidden="1">[255]Control!#REF!</definedName>
    <definedName name="BExGPID72Y4Y619LWASUQZKZHJNC" localSheetId="3" hidden="1">#REF!</definedName>
    <definedName name="BExGPID72Y4Y619LWASUQZKZHJNC" localSheetId="5" hidden="1">#REF!</definedName>
    <definedName name="BExGPID72Y4Y619LWASUQZKZHJNC" hidden="1">#REF!</definedName>
    <definedName name="BExGPPENQIANVGLVQJ77DK5JPRTB" localSheetId="3" hidden="1">#REF!</definedName>
    <definedName name="BExGPPENQIANVGLVQJ77DK5JPRTB" localSheetId="5" hidden="1">#REF!</definedName>
    <definedName name="BExGPPENQIANVGLVQJ77DK5JPRTB" hidden="1">#REF!</definedName>
    <definedName name="BExGPWLLDYBM4HNANO9FZNEVABPA" localSheetId="3" hidden="1">[255]Control!#REF!</definedName>
    <definedName name="BExGPWLLDYBM4HNANO9FZNEVABPA" localSheetId="5" hidden="1">[255]Control!#REF!</definedName>
    <definedName name="BExGPWLLDYBM4HNANO9FZNEVABPA" hidden="1">[255]Control!#REF!</definedName>
    <definedName name="BExGQ1ZU4967P72AHF4V1D0FOL5C" localSheetId="3" hidden="1">#REF!</definedName>
    <definedName name="BExGQ1ZU4967P72AHF4V1D0FOL5C" localSheetId="5" hidden="1">#REF!</definedName>
    <definedName name="BExGQ1ZU4967P72AHF4V1D0FOL5C" hidden="1">#REF!</definedName>
    <definedName name="BExGQ2G2BZKC6I4QHN3GF1XG707N" localSheetId="3" hidden="1">[255]Control!#REF!</definedName>
    <definedName name="BExGQ2G2BZKC6I4QHN3GF1XG707N" localSheetId="5" hidden="1">[255]Control!#REF!</definedName>
    <definedName name="BExGQ2G2BZKC6I4QHN3GF1XG707N" hidden="1">[255]Control!#REF!</definedName>
    <definedName name="BExGQ36ZOMR9GV8T05M605MMOY3Y" localSheetId="3" hidden="1">#REF!</definedName>
    <definedName name="BExGQ36ZOMR9GV8T05M605MMOY3Y" localSheetId="5" hidden="1">#REF!</definedName>
    <definedName name="BExGQ36ZOMR9GV8T05M605MMOY3Y" hidden="1">#REF!</definedName>
    <definedName name="BExGQ4JGQF4X5SLN27NY56B08W0G" localSheetId="2" hidden="1">#REF!</definedName>
    <definedName name="BExGQ4JGQF4X5SLN27NY56B08W0G" localSheetId="3" hidden="1">#REF!</definedName>
    <definedName name="BExGQ4JGQF4X5SLN27NY56B08W0G" localSheetId="5" hidden="1">#REF!</definedName>
    <definedName name="BExGQ4JGQF4X5SLN27NY56B08W0G" hidden="1">#REF!</definedName>
    <definedName name="BExGQ61DTJ0SBFMDFBAK3XZ9O0ZO" localSheetId="3" hidden="1">#REF!</definedName>
    <definedName name="BExGQ61DTJ0SBFMDFBAK3XZ9O0ZO" localSheetId="5" hidden="1">#REF!</definedName>
    <definedName name="BExGQ61DTJ0SBFMDFBAK3XZ9O0ZO" hidden="1">#REF!</definedName>
    <definedName name="BExGQ6SG9XEOD0VMBAR22YPZWSTA" hidden="1">#REF!</definedName>
    <definedName name="BExGQBVVRU2355R5V3B5VZL8HO6B" hidden="1">[255]Control!#REF!</definedName>
    <definedName name="BExGQD31L6AQR1IY7KMDL46LLP8G" hidden="1">[255]Control!#REF!</definedName>
    <definedName name="BExGQGJ1A7LNZUS8QSMOG8UNGLMK" localSheetId="3" hidden="1">#REF!</definedName>
    <definedName name="BExGQGJ1A7LNZUS8QSMOG8UNGLMK" localSheetId="5" hidden="1">#REF!</definedName>
    <definedName name="BExGQGJ1A7LNZUS8QSMOG8UNGLMK" hidden="1">#REF!</definedName>
    <definedName name="BExGQHVP203TVYLAEVE1IFYTET77" hidden="1">[255]Control!#REF!</definedName>
    <definedName name="BExGQM2PUSFVEZLW9OIDELKX7WA5" localSheetId="2" hidden="1">#REF!</definedName>
    <definedName name="BExGQM2PUSFVEZLW9OIDELKX7WA5" localSheetId="3" hidden="1">#REF!</definedName>
    <definedName name="BExGQM2PUSFVEZLW9OIDELKX7WA5" localSheetId="5" hidden="1">#REF!</definedName>
    <definedName name="BExGQM2PUSFVEZLW9OIDELKX7WA5" hidden="1">#REF!</definedName>
    <definedName name="BExGQO0X5BNHK5JXSH0LZAFN3L28" localSheetId="3" hidden="1">[256]Control!#REF!</definedName>
    <definedName name="BExGQO0X5BNHK5JXSH0LZAFN3L28" localSheetId="5" hidden="1">[256]Control!#REF!</definedName>
    <definedName name="BExGQO0X5BNHK5JXSH0LZAFN3L28" hidden="1">[256]Control!#REF!</definedName>
    <definedName name="BExGQPO7ENFEQC0NC6MC9OZR2LHY" localSheetId="3" hidden="1">#REF!</definedName>
    <definedName name="BExGQPO7ENFEQC0NC6MC9OZR2LHY" localSheetId="5" hidden="1">#REF!</definedName>
    <definedName name="BExGQPO7ENFEQC0NC6MC9OZR2LHY" hidden="1">#REF!</definedName>
    <definedName name="BExGQWPNYL1DUEZ7KVDE91BDWYML" localSheetId="3" hidden="1">[255]Control!#REF!</definedName>
    <definedName name="BExGQWPNYL1DUEZ7KVDE91BDWYML" localSheetId="5" hidden="1">[255]Control!#REF!</definedName>
    <definedName name="BExGQWPNYL1DUEZ7KVDE91BDWYML" hidden="1">[255]Control!#REF!</definedName>
    <definedName name="BExGQX0H4EZMXBJTKJJE4ICJWN5O" localSheetId="3" hidden="1">#REF!</definedName>
    <definedName name="BExGQX0H4EZMXBJTKJJE4ICJWN5O" localSheetId="5" hidden="1">#REF!</definedName>
    <definedName name="BExGQX0H4EZMXBJTKJJE4ICJWN5O" hidden="1">#REF!</definedName>
    <definedName name="BExGR3RCHBSX9E7J4W576V2ZVA84" localSheetId="2" hidden="1">#REF!</definedName>
    <definedName name="BExGR3RCHBSX9E7J4W576V2ZVA84" localSheetId="3" hidden="1">#REF!</definedName>
    <definedName name="BExGR3RCHBSX9E7J4W576V2ZVA84" localSheetId="5" hidden="1">#REF!</definedName>
    <definedName name="BExGR3RCHBSX9E7J4W576V2ZVA84" hidden="1">#REF!</definedName>
    <definedName name="BExGR4CW3WRIID17GGX4MI9ZDHFE" localSheetId="3" hidden="1">#REF!</definedName>
    <definedName name="BExGR4CW3WRIID17GGX4MI9ZDHFE" localSheetId="5" hidden="1">#REF!</definedName>
    <definedName name="BExGR4CW3WRIID17GGX4MI9ZDHFE" hidden="1">#REF!</definedName>
    <definedName name="BExGR65GJX27MU2OL6NI5PB8XVB4" hidden="1">#REF!</definedName>
    <definedName name="BExGR6AYVT9QP9JQ4KOHBA4YC72G" hidden="1">[245]Control!#REF!</definedName>
    <definedName name="BExGR6LQ97HETGS3CT96L4IK0JSH" localSheetId="3" hidden="1">#REF!</definedName>
    <definedName name="BExGR6LQ97HETGS3CT96L4IK0JSH" localSheetId="5" hidden="1">#REF!</definedName>
    <definedName name="BExGR6LQ97HETGS3CT96L4IK0JSH" hidden="1">#REF!</definedName>
    <definedName name="BExGR71ZLWP0LWDISZDKGUBBLANR" localSheetId="2" hidden="1">#REF!</definedName>
    <definedName name="BExGR71ZLWP0LWDISZDKGUBBLANR" localSheetId="3" hidden="1">#REF!</definedName>
    <definedName name="BExGR71ZLWP0LWDISZDKGUBBLANR" localSheetId="5" hidden="1">#REF!</definedName>
    <definedName name="BExGR71ZLWP0LWDISZDKGUBBLANR" hidden="1">#REF!</definedName>
    <definedName name="BExGR9ATP2LVT7B9OCPSLJ11H9SX" localSheetId="3" hidden="1">#REF!</definedName>
    <definedName name="BExGR9ATP2LVT7B9OCPSLJ11H9SX" localSheetId="5" hidden="1">#REF!</definedName>
    <definedName name="BExGR9ATP2LVT7B9OCPSLJ11H9SX" hidden="1">#REF!</definedName>
    <definedName name="BExGRF5BDCNDHIEA5OFFSBK1JHGP" localSheetId="3" hidden="1">[255]Control!#REF!</definedName>
    <definedName name="BExGRF5BDCNDHIEA5OFFSBK1JHGP" localSheetId="5" hidden="1">[255]Control!#REF!</definedName>
    <definedName name="BExGRF5BDCNDHIEA5OFFSBK1JHGP" hidden="1">[255]Control!#REF!</definedName>
    <definedName name="BExGRH8O7GCI4N0U85DK424P28IX" localSheetId="2" hidden="1">#REF!</definedName>
    <definedName name="BExGRH8O7GCI4N0U85DK424P28IX" localSheetId="3" hidden="1">#REF!</definedName>
    <definedName name="BExGRH8O7GCI4N0U85DK424P28IX" localSheetId="5" hidden="1">#REF!</definedName>
    <definedName name="BExGRH8O7GCI4N0U85DK424P28IX" hidden="1">#REF!</definedName>
    <definedName name="BExGRJ1FHIRDV8UROXW68T0V0Z4A" localSheetId="2" hidden="1">#REF!</definedName>
    <definedName name="BExGRJ1FHIRDV8UROXW68T0V0Z4A" localSheetId="3" hidden="1">#REF!</definedName>
    <definedName name="BExGRJ1FHIRDV8UROXW68T0V0Z4A" localSheetId="5" hidden="1">#REF!</definedName>
    <definedName name="BExGRJ1FHIRDV8UROXW68T0V0Z4A" hidden="1">#REF!</definedName>
    <definedName name="BExGRK3A7QXDYBG3NA4MQM1NQPXY" localSheetId="2" hidden="1">#REF!</definedName>
    <definedName name="BExGRK3A7QXDYBG3NA4MQM1NQPXY" localSheetId="3" hidden="1">#REF!</definedName>
    <definedName name="BExGRK3A7QXDYBG3NA4MQM1NQPXY" localSheetId="5" hidden="1">#REF!</definedName>
    <definedName name="BExGRK3A7QXDYBG3NA4MQM1NQPXY" hidden="1">#REF!</definedName>
    <definedName name="BExGRPHHIEUCDWUC2BN0VC5WLBBR" localSheetId="3" hidden="1">[255]Control!#REF!</definedName>
    <definedName name="BExGRPHHIEUCDWUC2BN0VC5WLBBR" localSheetId="5" hidden="1">[255]Control!#REF!</definedName>
    <definedName name="BExGRPHHIEUCDWUC2BN0VC5WLBBR" hidden="1">[255]Control!#REF!</definedName>
    <definedName name="BExGRQONR45V857IIB7NZZUS8RDH" localSheetId="2" hidden="1">#REF!</definedName>
    <definedName name="BExGRQONR45V857IIB7NZZUS8RDH" localSheetId="3" hidden="1">#REF!</definedName>
    <definedName name="BExGRQONR45V857IIB7NZZUS8RDH" localSheetId="5" hidden="1">#REF!</definedName>
    <definedName name="BExGRQONR45V857IIB7NZZUS8RDH" hidden="1">#REF!</definedName>
    <definedName name="BExGRUKVVKDL8483WI70VN2QZDGD" localSheetId="3" hidden="1">#REF!</definedName>
    <definedName name="BExGRUKVVKDL8483WI70VN2QZDGD" localSheetId="5" hidden="1">#REF!</definedName>
    <definedName name="BExGRUKVVKDL8483WI70VN2QZDGD" hidden="1">#REF!</definedName>
    <definedName name="BExGRVBSP0AE15AXKD8F1TUF4M6H" localSheetId="2" hidden="1">#REF!</definedName>
    <definedName name="BExGRVBSP0AE15AXKD8F1TUF4M6H" localSheetId="3" hidden="1">#REF!</definedName>
    <definedName name="BExGRVBSP0AE15AXKD8F1TUF4M6H" localSheetId="5" hidden="1">#REF!</definedName>
    <definedName name="BExGRVBSP0AE15AXKD8F1TUF4M6H" hidden="1">#REF!</definedName>
    <definedName name="BExGS04KE0FPKDXIOW2D28Z2Y60F" hidden="1">#REF!</definedName>
    <definedName name="BExGS169VSFQK55A6ES34EJ1WRKG" hidden="1">#REF!</definedName>
    <definedName name="BExGS2IR7LSP0T00W4GILLIQAM70" hidden="1">[255]Control!#REF!</definedName>
    <definedName name="BExGS2IWR5DUNJ1U9PAKIV8CMBNI" localSheetId="3" hidden="1">#REF!</definedName>
    <definedName name="BExGS2IWR5DUNJ1U9PAKIV8CMBNI" localSheetId="5" hidden="1">#REF!</definedName>
    <definedName name="BExGS2IWR5DUNJ1U9PAKIV8CMBNI" hidden="1">#REF!</definedName>
    <definedName name="BExGS69P9FFTEOPDS0MWFKF45G47" localSheetId="3" hidden="1">#REF!</definedName>
    <definedName name="BExGS69P9FFTEOPDS0MWFKF45G47" localSheetId="5" hidden="1">#REF!</definedName>
    <definedName name="BExGS69P9FFTEOPDS0MWFKF45G47" hidden="1">#REF!</definedName>
    <definedName name="BExGS6F1JFHM5MUJ1RFO50WP6D05" localSheetId="3" hidden="1">#REF!</definedName>
    <definedName name="BExGS6F1JFHM5MUJ1RFO50WP6D05" localSheetId="5" hidden="1">#REF!</definedName>
    <definedName name="BExGS6F1JFHM5MUJ1RFO50WP6D05" hidden="1">#REF!</definedName>
    <definedName name="BExGSA5YB5ZGE4NHDVCZ55TQAJTL" hidden="1">#REF!</definedName>
    <definedName name="BExGSBIFN70SSXPZM3H6GTDTUDF6" hidden="1">#REF!</definedName>
    <definedName name="BExGSCEUCQQVDEEKWJ677QTGUVTE" hidden="1">#REF!</definedName>
    <definedName name="BExGSDB68IFFKQSAPGPGMBKMZCO9" hidden="1">#REF!</definedName>
    <definedName name="BExGSI3S3Q9V373NPIP0V99C4QU6" hidden="1">#REF!</definedName>
    <definedName name="BExGSOUNPTEO1OW6G0CIGHBWM5D9" hidden="1">#REF!</definedName>
    <definedName name="BExGSQY65LH1PCKKM5WHDW83F35O" hidden="1">#REF!</definedName>
    <definedName name="BExGSRUK0MRC9IXK0ZLSV5HGJN8C" hidden="1">#REF!</definedName>
    <definedName name="BExGSXJKQIMNN397MMJ7T71ID4WU" hidden="1">[255]Control!#REF!</definedName>
    <definedName name="BExGSYW1GKISF0PMUAK3XJK9PEW9" localSheetId="3" hidden="1">#REF!</definedName>
    <definedName name="BExGSYW1GKISF0PMUAK3XJK9PEW9" localSheetId="5" hidden="1">#REF!</definedName>
    <definedName name="BExGSYW1GKISF0PMUAK3XJK9PEW9" hidden="1">#REF!</definedName>
    <definedName name="BExGT0DZJB6LSF6L693UUB9EY1VQ" localSheetId="3" hidden="1">#REF!</definedName>
    <definedName name="BExGT0DZJB6LSF6L693UUB9EY1VQ" localSheetId="5" hidden="1">#REF!</definedName>
    <definedName name="BExGT0DZJB6LSF6L693UUB9EY1VQ" hidden="1">#REF!</definedName>
    <definedName name="BExGT151M1YVYNX0084B973W0DGM" localSheetId="2" hidden="1">#REF!</definedName>
    <definedName name="BExGT151M1YVYNX0084B973W0DGM" localSheetId="3" hidden="1">#REF!</definedName>
    <definedName name="BExGT151M1YVYNX0084B973W0DGM" localSheetId="5" hidden="1">#REF!</definedName>
    <definedName name="BExGT151M1YVYNX0084B973W0DGM" hidden="1">#REF!</definedName>
    <definedName name="BExGT2MZHBS30CNEQRZBINK3SLU8" hidden="1">#REF!</definedName>
    <definedName name="BExGT5HEHSU8451WQMI8MWCP04O1" hidden="1">#REF!</definedName>
    <definedName name="BExGTAVMTDMTIOBDKT85IGD5NX1J" hidden="1">#REF!</definedName>
    <definedName name="BExGTGVFIF8HOQXR54SK065A8M4K" hidden="1">#REF!</definedName>
    <definedName name="BExGTIYX3OWPIINOGY1E4QQYSKHP" hidden="1">#REF!</definedName>
    <definedName name="BExGTK63C6IU3NE5K3TBO3LFQL20" hidden="1">[256]Control!#REF!</definedName>
    <definedName name="BExGTKGUN0KUU3C0RL2LK98D8MEK" localSheetId="3" hidden="1">#REF!</definedName>
    <definedName name="BExGTKGUN0KUU3C0RL2LK98D8MEK" localSheetId="5" hidden="1">#REF!</definedName>
    <definedName name="BExGTKGUN0KUU3C0RL2LK98D8MEK" hidden="1">#REF!</definedName>
    <definedName name="BExGTMV6SOPTUNOZWWV30PW5GKH3" hidden="1">[255]Control!#REF!</definedName>
    <definedName name="BExGTP425XRLJ6KE0BLJ1VEKFTUR" localSheetId="2" hidden="1">#REF!</definedName>
    <definedName name="BExGTP425XRLJ6KE0BLJ1VEKFTUR" localSheetId="3" hidden="1">#REF!</definedName>
    <definedName name="BExGTP425XRLJ6KE0BLJ1VEKFTUR" localSheetId="5" hidden="1">#REF!</definedName>
    <definedName name="BExGTP425XRLJ6KE0BLJ1VEKFTUR" hidden="1">#REF!</definedName>
    <definedName name="BExGTXSXCHSSRZ7QA1GS2KJC25K9" localSheetId="3" hidden="1">[255]Control!#REF!</definedName>
    <definedName name="BExGTXSXCHSSRZ7QA1GS2KJC25K9" localSheetId="5" hidden="1">[255]Control!#REF!</definedName>
    <definedName name="BExGTXSXCHSSRZ7QA1GS2KJC25K9" hidden="1">[255]Control!#REF!</definedName>
    <definedName name="BExGTXSYFBTSKQFOI3QTPOPEOHGR" localSheetId="3" hidden="1">[245]Control!#REF!</definedName>
    <definedName name="BExGTXSYFBTSKQFOI3QTPOPEOHGR" localSheetId="5" hidden="1">[245]Control!#REF!</definedName>
    <definedName name="BExGTXSYFBTSKQFOI3QTPOPEOHGR" hidden="1">[245]Control!#REF!</definedName>
    <definedName name="BExGTZ046J7VMUG4YPKFN2K8TWB7" localSheetId="3" hidden="1">#REF!</definedName>
    <definedName name="BExGTZ046J7VMUG4YPKFN2K8TWB7" localSheetId="5" hidden="1">#REF!</definedName>
    <definedName name="BExGTZ046J7VMUG4YPKFN2K8TWB7" hidden="1">#REF!</definedName>
    <definedName name="BExGTZAVQBVSOSDWK8J56WZG2U06" localSheetId="2" hidden="1">#REF!</definedName>
    <definedName name="BExGTZAVQBVSOSDWK8J56WZG2U06" localSheetId="3" hidden="1">#REF!</definedName>
    <definedName name="BExGTZAVQBVSOSDWK8J56WZG2U06" localSheetId="5" hidden="1">#REF!</definedName>
    <definedName name="BExGTZAVQBVSOSDWK8J56WZG2U06" hidden="1">#REF!</definedName>
    <definedName name="BExGU2G9OPRZRIU9YGF6NX9FUW0J" localSheetId="3" hidden="1">#REF!</definedName>
    <definedName name="BExGU2G9OPRZRIU9YGF6NX9FUW0J" localSheetId="5" hidden="1">#REF!</definedName>
    <definedName name="BExGU2G9OPRZRIU9YGF6NX9FUW0J" hidden="1">#REF!</definedName>
    <definedName name="BExGU6HTKLRZO8UOI3DTAM5RFDBA" hidden="1">#REF!</definedName>
    <definedName name="BExGU6HUN82611JO6MSFU3M87AC4" hidden="1">#REF!</definedName>
    <definedName name="BExGU9Y08E5S0QU0FKOWPP9ZOGHE" hidden="1">#REF!</definedName>
    <definedName name="BExGUD37O8P32HWSS5V3S4GMC696" hidden="1">#REF!</definedName>
    <definedName name="BExGUDDZXFFQHAF4UZF8ZB1HO7H6" hidden="1">#REF!</definedName>
    <definedName name="BExGUIBXBRHGM97ZX6GBA4ZDQ79C" hidden="1">#REF!</definedName>
    <definedName name="BExGUIHFVC7NCO1DID3K13ER7VWJ" hidden="1">[245]Control!#REF!</definedName>
    <definedName name="BExGUIS7X9RV8V9AEMVET3XZSO4U" localSheetId="2" hidden="1">#REF!</definedName>
    <definedName name="BExGUIS7X9RV8V9AEMVET3XZSO4U" localSheetId="3" hidden="1">#REF!</definedName>
    <definedName name="BExGUIS7X9RV8V9AEMVET3XZSO4U" localSheetId="5" hidden="1">#REF!</definedName>
    <definedName name="BExGUIS7X9RV8V9AEMVET3XZSO4U" hidden="1">#REF!</definedName>
    <definedName name="BExGUM8D91UNPCOO4TKP9FGX85TF" localSheetId="3" hidden="1">#REF!</definedName>
    <definedName name="BExGUM8D91UNPCOO4TKP9FGX85TF" localSheetId="5" hidden="1">#REF!</definedName>
    <definedName name="BExGUM8D91UNPCOO4TKP9FGX85TF" hidden="1">#REF!</definedName>
    <definedName name="BExGUQF9N9FKI7S0H30WUAEB5LPD" localSheetId="3" hidden="1">#REF!</definedName>
    <definedName name="BExGUQF9N9FKI7S0H30WUAEB5LPD" localSheetId="5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X63NYAZDTI2CCW1EN7J6I5A" hidden="1">#REF!</definedName>
    <definedName name="BExGUZKF06F209XL1IZWVJEQ82EE" hidden="1">#REF!</definedName>
    <definedName name="BExGUZV855O5VKRPIAY8V50NSRCA" hidden="1">[255]Control!#REF!</definedName>
    <definedName name="BExGV2EVT380QHD4AP2RL9MR8L5L" localSheetId="3" hidden="1">#REF!</definedName>
    <definedName name="BExGV2EVT380QHD4AP2RL9MR8L5L" localSheetId="5" hidden="1">#REF!</definedName>
    <definedName name="BExGV2EVT380QHD4AP2RL9MR8L5L" hidden="1">#REF!</definedName>
    <definedName name="BExGVBEJJPQZ2IPQ26KK6ENXFNCT" hidden="1">[255]Control!#REF!</definedName>
    <definedName name="BExGVG76UKHTDAUBIHF81QM8NVTT" hidden="1">[255]Control!#REF!</definedName>
    <definedName name="BExGVMHR0F7ULQ4L58SD5KON0XK5" hidden="1">[255]Control!#REF!</definedName>
    <definedName name="BExGVP6VADDKD4Q342SOIET26Q9K" hidden="1">[255]Control!#REF!</definedName>
    <definedName name="BExGVV6OOLDQ3TXZK51TTF3YX0WN" localSheetId="3" hidden="1">#REF!</definedName>
    <definedName name="BExGVV6OOLDQ3TXZK51TTF3YX0WN" localSheetId="5" hidden="1">#REF!</definedName>
    <definedName name="BExGVV6OOLDQ3TXZK51TTF3YX0WN" hidden="1">#REF!</definedName>
    <definedName name="BExGVVHHSAJMZROC7C0CB9VSH5Y9" hidden="1">[255]Control!#REF!</definedName>
    <definedName name="BExGW0KVS7U0C87XFZ78QW991IEV" localSheetId="3" hidden="1">#REF!</definedName>
    <definedName name="BExGW0KVS7U0C87XFZ78QW991IEV" localSheetId="5" hidden="1">#REF!</definedName>
    <definedName name="BExGW0KVS7U0C87XFZ78QW991IEV" hidden="1">#REF!</definedName>
    <definedName name="BExGW2Z7AMPG6H9EXA9ML6EZVGGA" localSheetId="3" hidden="1">#REF!</definedName>
    <definedName name="BExGW2Z7AMPG6H9EXA9ML6EZVGGA" localSheetId="5" hidden="1">#REF!</definedName>
    <definedName name="BExGW2Z7AMPG6H9EXA9ML6EZVGGA" hidden="1">#REF!</definedName>
    <definedName name="BExGW6PZMIBQT28RFTGNVO0ILOF2" localSheetId="2" hidden="1">#REF!</definedName>
    <definedName name="BExGW6PZMIBQT28RFTGNVO0ILOF2" localSheetId="3" hidden="1">#REF!</definedName>
    <definedName name="BExGW6PZMIBQT28RFTGNVO0ILOF2" localSheetId="5" hidden="1">#REF!</definedName>
    <definedName name="BExGW6PZMIBQT28RFTGNVO0ILOF2" hidden="1">#REF!</definedName>
    <definedName name="BExGW7MDPFSVDXZ8TMDXTACKI2GS" hidden="1">#REF!</definedName>
    <definedName name="BExGWA65CL2XM57CJSNZCBKUX75E" hidden="1">#REF!</definedName>
    <definedName name="BExGWABG5VT5XO1A196RK61AXA8C" hidden="1">#REF!</definedName>
    <definedName name="BExGWB7ZUPDFUX7F7ETCVLLAIJBP" hidden="1">#REF!</definedName>
    <definedName name="BExGWD0L6I5X4YF398UW4QWLQ82W" hidden="1">#REF!</definedName>
    <definedName name="BExGWEO0JDG84NYLEAV5NSOAGMJZ" hidden="1">#REF!</definedName>
    <definedName name="BExGWEYSRPFM85XKT8NOM98WM1B4" hidden="1">#REF!</definedName>
    <definedName name="BExGWLEOC70Z8QAJTPT2PDHTNM4L" hidden="1">#REF!</definedName>
    <definedName name="BExGWNCXLCRTLBVMTXYJ5PHQI6SS" hidden="1">#REF!</definedName>
    <definedName name="BExGWPAYU7HCH8WAFAZYW2WH9E3R" hidden="1">[245]Control!#REF!</definedName>
    <definedName name="BExGWPWJR3A611LUCEN2TOJRTN0V" hidden="1">[255]Control!#REF!</definedName>
    <definedName name="BExGWWHWMZKNAIFBOZL0HMFF636V" hidden="1">[255]Control!#REF!</definedName>
    <definedName name="BExGX26WTGGDI54E5TYZUGAMY2O8" hidden="1">[255]Control!#REF!</definedName>
    <definedName name="BExGX3U6JKWW0KYZ3WTN5WREGD26" localSheetId="2" hidden="1">#REF!</definedName>
    <definedName name="BExGX3U6JKWW0KYZ3WTN5WREGD26" localSheetId="3" hidden="1">#REF!</definedName>
    <definedName name="BExGX3U6JKWW0KYZ3WTN5WREGD26" localSheetId="5" hidden="1">#REF!</definedName>
    <definedName name="BExGX3U6JKWW0KYZ3WTN5WREGD26" hidden="1">#REF!</definedName>
    <definedName name="BExGX636REUKZUAB6A2VPM2ER3FM" localSheetId="2" hidden="1">#REF!</definedName>
    <definedName name="BExGX636REUKZUAB6A2VPM2ER3FM" localSheetId="3" hidden="1">#REF!</definedName>
    <definedName name="BExGX636REUKZUAB6A2VPM2ER3FM" localSheetId="5" hidden="1">#REF!</definedName>
    <definedName name="BExGX636REUKZUAB6A2VPM2ER3FM" hidden="1">#REF!</definedName>
    <definedName name="BExGX6U988MCFIGDA1282F92U9AA" localSheetId="3" hidden="1">#REF!</definedName>
    <definedName name="BExGX6U988MCFIGDA1282F92U9AA" localSheetId="5" hidden="1">#REF!</definedName>
    <definedName name="BExGX6U988MCFIGDA1282F92U9AA" hidden="1">#REF!</definedName>
    <definedName name="BExGX7FTB1CKAT5HUW6H531FIY6I" hidden="1">#REF!</definedName>
    <definedName name="BExGX8SA1ILM4YDUEDQ7QZT73A1I" hidden="1">[255]Control!#REF!</definedName>
    <definedName name="BExGX9DVACJQIZ4GH6YAD2A7F70O" localSheetId="3" hidden="1">#REF!</definedName>
    <definedName name="BExGX9DVACJQIZ4GH6YAD2A7F70O" localSheetId="5" hidden="1">#REF!</definedName>
    <definedName name="BExGX9DVACJQIZ4GH6YAD2A7F70O" hidden="1">#REF!</definedName>
    <definedName name="BExGX9U45C6VNG6WMIYNCY2N1L82" localSheetId="2" hidden="1">#REF!</definedName>
    <definedName name="BExGX9U45C6VNG6WMIYNCY2N1L82" localSheetId="3" hidden="1">#REF!</definedName>
    <definedName name="BExGX9U45C6VNG6WMIYNCY2N1L82" localSheetId="5" hidden="1">#REF!</definedName>
    <definedName name="BExGX9U45C6VNG6WMIYNCY2N1L82" hidden="1">#REF!</definedName>
    <definedName name="BExGXAVTR665PUOSRZB3DO5ZPC42" localSheetId="2" hidden="1">#REF!</definedName>
    <definedName name="BExGXAVTR665PUOSRZB3DO5ZPC42" localSheetId="3" hidden="1">#REF!</definedName>
    <definedName name="BExGXAVTR665PUOSRZB3DO5ZPC42" localSheetId="5" hidden="1">#REF!</definedName>
    <definedName name="BExGXAVTR665PUOSRZB3DO5ZPC42" hidden="1">#REF!</definedName>
    <definedName name="BExGXC2Y9CTELIFXBKWLR0PHLU1P" hidden="1">#REF!</definedName>
    <definedName name="BExGXDVP2S2Y8Z8Q43I78RCIK3DD" hidden="1">#REF!</definedName>
    <definedName name="BExGXGKSTQNOO1D0ICZGARW3HGIQ" hidden="1">#REF!</definedName>
    <definedName name="BExGXJ9W5JU7TT9S0BKL5Y6VVB39" hidden="1">#REF!</definedName>
    <definedName name="BExGXM9TEXK9VW3AGXK36JJ3R1PO" hidden="1">#REF!</definedName>
    <definedName name="BExGXOIN9ZL9Q7BNWIIG4R208H3Y" hidden="1">#REF!</definedName>
    <definedName name="BExGXTRK1LGW04NSBWV7AAFUK84N" hidden="1">[255]Control!#REF!</definedName>
    <definedName name="BExGXWB73RJ4BASBQTQ8EY0EC1EB" localSheetId="3" hidden="1">#REF!</definedName>
    <definedName name="BExGXWB73RJ4BASBQTQ8EY0EC1EB" localSheetId="5" hidden="1">#REF!</definedName>
    <definedName name="BExGXWB73RJ4BASBQTQ8EY0EC1EB" hidden="1">#REF!</definedName>
    <definedName name="BExGXZ0ABB43C7SMRKZHWOSU9EQX" localSheetId="3" hidden="1">#REF!</definedName>
    <definedName name="BExGXZ0ABB43C7SMRKZHWOSU9EQX" localSheetId="5" hidden="1">#REF!</definedName>
    <definedName name="BExGXZ0ABB43C7SMRKZHWOSU9EQX" hidden="1">#REF!</definedName>
    <definedName name="BExGY37DE12WNFAHCWROYJ6E2C8N" localSheetId="2" hidden="1">#REF!</definedName>
    <definedName name="BExGY37DE12WNFAHCWROYJ6E2C8N" localSheetId="3" hidden="1">#REF!</definedName>
    <definedName name="BExGY37DE12WNFAHCWROYJ6E2C8N" localSheetId="5" hidden="1">#REF!</definedName>
    <definedName name="BExGY37DE12WNFAHCWROYJ6E2C8N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D8VFB0X4PM387P9KXZ87PIA" hidden="1">[245]Control!#REF!</definedName>
    <definedName name="BExGYGJJJ3BBCQAOA51WHP01HN73" localSheetId="3" hidden="1">#REF!</definedName>
    <definedName name="BExGYGJJJ3BBCQAOA51WHP01HN73" localSheetId="5" hidden="1">#REF!</definedName>
    <definedName name="BExGYGJJJ3BBCQAOA51WHP01HN73" hidden="1">#REF!</definedName>
    <definedName name="BExGYL1F9AMXB6P2KE0WRPKH4H0T" localSheetId="2" hidden="1">#REF!</definedName>
    <definedName name="BExGYL1F9AMXB6P2KE0WRPKH4H0T" localSheetId="3" hidden="1">#REF!</definedName>
    <definedName name="BExGYL1F9AMXB6P2KE0WRPKH4H0T" localSheetId="5" hidden="1">#REF!</definedName>
    <definedName name="BExGYL1F9AMXB6P2KE0WRPKH4H0T" hidden="1">#REF!</definedName>
    <definedName name="BExGYOS6TV2C72PLRFU8RP1I58GY" localSheetId="3" hidden="1">#REF!</definedName>
    <definedName name="BExGYOS6TV2C72PLRFU8RP1I58GY" localSheetId="5" hidden="1">#REF!</definedName>
    <definedName name="BExGYOS6TV2C72PLRFU8RP1I58GY" hidden="1">#REF!</definedName>
    <definedName name="BExGYPJ3EK2AMR89VI3VEUZ1C1KY" localSheetId="3" hidden="1">[255]Control!#REF!</definedName>
    <definedName name="BExGYPJ3EK2AMR89VI3VEUZ1C1KY" localSheetId="5" hidden="1">[255]Control!#REF!</definedName>
    <definedName name="BExGYPJ3EK2AMR89VI3VEUZ1C1KY" hidden="1">[255]Control!#REF!</definedName>
    <definedName name="BExGYQFMH6QCHMJMDOEQ854EY5WB" localSheetId="2" hidden="1">#REF!</definedName>
    <definedName name="BExGYQFMH6QCHMJMDOEQ854EY5WB" localSheetId="3" hidden="1">#REF!</definedName>
    <definedName name="BExGYQFMH6QCHMJMDOEQ854EY5WB" localSheetId="5" hidden="1">#REF!</definedName>
    <definedName name="BExGYQFMH6QCHMJMDOEQ854EY5WB" hidden="1">#REF!</definedName>
    <definedName name="BExGYTKUXITPANHB12BODR0TM87D" localSheetId="3" hidden="1">[255]Control!#REF!</definedName>
    <definedName name="BExGYTKUXITPANHB12BODR0TM87D" localSheetId="5" hidden="1">[255]Control!#REF!</definedName>
    <definedName name="BExGYTKUXITPANHB12BODR0TM87D" hidden="1">[255]Control!#REF!</definedName>
    <definedName name="BExGYWKPDRLB6U63KOG5W5RSHYCV" localSheetId="2" hidden="1">#REF!</definedName>
    <definedName name="BExGYWKPDRLB6U63KOG5W5RSHYCV" localSheetId="3" hidden="1">#REF!</definedName>
    <definedName name="BExGYWKPDRLB6U63KOG5W5RSHYCV" localSheetId="5" hidden="1">#REF!</definedName>
    <definedName name="BExGYWKPDRLB6U63KOG5W5RSHYCV" hidden="1">#REF!</definedName>
    <definedName name="BExGYX6BO5GFJ8YVOO3U912NGRYL" localSheetId="2" hidden="1">#REF!</definedName>
    <definedName name="BExGYX6BO5GFJ8YVOO3U912NGRYL" localSheetId="3" hidden="1">#REF!</definedName>
    <definedName name="BExGYX6BO5GFJ8YVOO3U912NGRYL" localSheetId="5" hidden="1">#REF!</definedName>
    <definedName name="BExGYX6BO5GFJ8YVOO3U912NGRYL" hidden="1">#REF!</definedName>
    <definedName name="BExGYZ9TFLVZD2BK8IKXIU1E099Y" localSheetId="3" hidden="1">[256]Control!#REF!</definedName>
    <definedName name="BExGYZ9TFLVZD2BK8IKXIU1E099Y" localSheetId="5" hidden="1">[256]Control!#REF!</definedName>
    <definedName name="BExGYZ9TFLVZD2BK8IKXIU1E099Y" hidden="1">[256]Control!#REF!</definedName>
    <definedName name="BExGZ0671OI7IYYHKUONPSNCAUFF" localSheetId="3" hidden="1">#REF!</definedName>
    <definedName name="BExGZ0671OI7IYYHKUONPSNCAUFF" localSheetId="5" hidden="1">#REF!</definedName>
    <definedName name="BExGZ0671OI7IYYHKUONPSNCAUFF" hidden="1">#REF!</definedName>
    <definedName name="BExGZ0BOCG66ZPRXYPDL1XOUD9R5" localSheetId="3" hidden="1">[255]Control!#REF!</definedName>
    <definedName name="BExGZ0BOCG66ZPRXYPDL1XOUD9R5" localSheetId="5" hidden="1">[255]Control!#REF!</definedName>
    <definedName name="BExGZ0BOCG66ZPRXYPDL1XOUD9R5" hidden="1">[255]Control!#REF!</definedName>
    <definedName name="BExGZ12JX30B7OFZ3G8NYVCXO1VD" localSheetId="2" hidden="1">#REF!</definedName>
    <definedName name="BExGZ12JX30B7OFZ3G8NYVCXO1VD" localSheetId="3" hidden="1">#REF!</definedName>
    <definedName name="BExGZ12JX30B7OFZ3G8NYVCXO1VD" localSheetId="5" hidden="1">#REF!</definedName>
    <definedName name="BExGZ12JX30B7OFZ3G8NYVCXO1VD" hidden="1">#REF!</definedName>
    <definedName name="BExGZ29POXH1L3YOA0GJPVLBSPPC" localSheetId="3" hidden="1">[255]Control!#REF!</definedName>
    <definedName name="BExGZ29POXH1L3YOA0GJPVLBSPPC" localSheetId="5" hidden="1">[255]Control!#REF!</definedName>
    <definedName name="BExGZ29POXH1L3YOA0GJPVLBSPPC" hidden="1">[255]Control!#REF!</definedName>
    <definedName name="BExGZ5PQMCHA947LPWPXGMH2EPS9" localSheetId="2" hidden="1">#REF!</definedName>
    <definedName name="BExGZ5PQMCHA947LPWPXGMH2EPS9" localSheetId="3" hidden="1">#REF!</definedName>
    <definedName name="BExGZ5PQMCHA947LPWPXGMH2EPS9" localSheetId="5" hidden="1">#REF!</definedName>
    <definedName name="BExGZ5PQMCHA947LPWPXGMH2EPS9" hidden="1">#REF!</definedName>
    <definedName name="BExGZ6RKHUJGZMXWZZGP4TUWXHTA" localSheetId="3" hidden="1">#REF!</definedName>
    <definedName name="BExGZ6RKHUJGZMXWZZGP4TUWXHTA" localSheetId="5" hidden="1">#REF!</definedName>
    <definedName name="BExGZ6RKHUJGZMXWZZGP4TUWXHTA" hidden="1">#REF!</definedName>
    <definedName name="BExGZ7NXZ0IBS44C2NZ9VMD6T6K2" localSheetId="3" hidden="1">#REF!</definedName>
    <definedName name="BExGZ7NXZ0IBS44C2NZ9VMD6T6K2" localSheetId="5" hidden="1">#REF!</definedName>
    <definedName name="BExGZ7NXZ0IBS44C2NZ9VMD6T6K2" hidden="1">#REF!</definedName>
    <definedName name="BExGZ8EUC0Y0OCETEKPC2L1EDOP3" localSheetId="3" hidden="1">[256]Control!#REF!</definedName>
    <definedName name="BExGZ8EUC0Y0OCETEKPC2L1EDOP3" localSheetId="5" hidden="1">[256]Control!#REF!</definedName>
    <definedName name="BExGZ8EUC0Y0OCETEKPC2L1EDOP3" hidden="1">[256]Control!#REF!</definedName>
    <definedName name="BExGZ9M0OZV12GNA0AMTL2HZ3TQQ" localSheetId="2" hidden="1">#REF!</definedName>
    <definedName name="BExGZ9M0OZV12GNA0AMTL2HZ3TQQ" localSheetId="3" hidden="1">#REF!</definedName>
    <definedName name="BExGZ9M0OZV12GNA0AMTL2HZ3TQQ" localSheetId="5" hidden="1">#REF!</definedName>
    <definedName name="BExGZ9M0OZV12GNA0AMTL2HZ3TQQ" hidden="1">#REF!</definedName>
    <definedName name="BExGZ9RGUDC67OGL7GYTY4PYXI65" localSheetId="2" hidden="1">#REF!</definedName>
    <definedName name="BExGZ9RGUDC67OGL7GYTY4PYXI65" localSheetId="3" hidden="1">#REF!</definedName>
    <definedName name="BExGZ9RGUDC67OGL7GYTY4PYXI65" localSheetId="5" hidden="1">#REF!</definedName>
    <definedName name="BExGZ9RGUDC67OGL7GYTY4PYXI65" hidden="1">#REF!</definedName>
    <definedName name="BExGZAIEGM6YOG5P2N61S9HYV4UQ" localSheetId="3" hidden="1">[255]Control!#REF!</definedName>
    <definedName name="BExGZAIEGM6YOG5P2N61S9HYV4UQ" localSheetId="5" hidden="1">[255]Control!#REF!</definedName>
    <definedName name="BExGZAIEGM6YOG5P2N61S9HYV4UQ" hidden="1">[255]Control!#REF!</definedName>
    <definedName name="BExGZJ78ZWZCVHZ3BKEKFJZ6MAEO" localSheetId="3" hidden="1">#REF!</definedName>
    <definedName name="BExGZJ78ZWZCVHZ3BKEKFJZ6MAEO" localSheetId="5" hidden="1">#REF!</definedName>
    <definedName name="BExGZJ78ZWZCVHZ3BKEKFJZ6MAEO" hidden="1">#REF!</definedName>
    <definedName name="BExGZLLLEJQ9KS5E1IVE6FYLJ2FJ" localSheetId="3" hidden="1">[255]Control!#REF!</definedName>
    <definedName name="BExGZLLLEJQ9KS5E1IVE6FYLJ2FJ" localSheetId="5" hidden="1">[255]Control!#REF!</definedName>
    <definedName name="BExGZLLLEJQ9KS5E1IVE6FYLJ2FJ" hidden="1">[255]Control!#REF!</definedName>
    <definedName name="BExGZOLH2QV73J3M9IWDDPA62TP4" localSheetId="3" hidden="1">#REF!</definedName>
    <definedName name="BExGZOLH2QV73J3M9IWDDPA62TP4" localSheetId="5" hidden="1">#REF!</definedName>
    <definedName name="BExGZOLH2QV73J3M9IWDDPA62TP4" hidden="1">#REF!</definedName>
    <definedName name="BExGZP1PWGFKVVVN4YDIS22DZPCR" localSheetId="3" hidden="1">#REF!</definedName>
    <definedName name="BExGZP1PWGFKVVVN4YDIS22DZPCR" localSheetId="5" hidden="1">#REF!</definedName>
    <definedName name="BExGZP1PWGFKVVVN4YDIS22DZPCR" hidden="1">#REF!</definedName>
    <definedName name="BExGZUL8SDCTDN24QSTXCRURQULV" localSheetId="3" hidden="1">[255]Control!#REF!</definedName>
    <definedName name="BExGZUL8SDCTDN24QSTXCRURQULV" localSheetId="5" hidden="1">[255]Control!#REF!</definedName>
    <definedName name="BExGZUL8SDCTDN24QSTXCRURQULV" hidden="1">[255]Control!#REF!</definedName>
    <definedName name="BExGZVXW4DH17F6Q8W6JGN7V281L" localSheetId="2" hidden="1">#REF!</definedName>
    <definedName name="BExGZVXW4DH17F6Q8W6JGN7V281L" localSheetId="3" hidden="1">#REF!</definedName>
    <definedName name="BExGZVXW4DH17F6Q8W6JGN7V281L" localSheetId="5" hidden="1">#REF!</definedName>
    <definedName name="BExGZVXW4DH17F6Q8W6JGN7V281L" hidden="1">#REF!</definedName>
    <definedName name="BExGZX51OJF3LXHQZM7ZKFPBWHKY" localSheetId="2" hidden="1">#REF!</definedName>
    <definedName name="BExGZX51OJF3LXHQZM7ZKFPBWHKY" localSheetId="3" hidden="1">#REF!</definedName>
    <definedName name="BExGZX51OJF3LXHQZM7ZKFPBWHKY" localSheetId="5" hidden="1">#REF!</definedName>
    <definedName name="BExGZX51OJF3LXHQZM7ZKFPBWHKY" hidden="1">#REF!</definedName>
    <definedName name="BExH00L21GZX5YJJGVMOAWBERLP5" localSheetId="3" hidden="1">#REF!</definedName>
    <definedName name="BExH00L21GZX5YJJGVMOAWBERLP5" localSheetId="5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AH4R8V3F7ZZ7ZLYWXMB8BOM" hidden="1">[255]Control!#REF!</definedName>
    <definedName name="BExH0ARWCJBDIC2E8F4BRA79DBKY" hidden="1">[245]Control!#REF!</definedName>
    <definedName name="BExH0EO53E2IU7NFRZM53S86GAS2" localSheetId="2" hidden="1">#REF!</definedName>
    <definedName name="BExH0EO53E2IU7NFRZM53S86GAS2" localSheetId="3" hidden="1">#REF!</definedName>
    <definedName name="BExH0EO53E2IU7NFRZM53S86GAS2" localSheetId="5" hidden="1">#REF!</definedName>
    <definedName name="BExH0EO53E2IU7NFRZM53S86GAS2" hidden="1">#REF!</definedName>
    <definedName name="BExH0KT9Z8HEVRRQRGQ8YHXRLIJA" localSheetId="3" hidden="1">#REF!</definedName>
    <definedName name="BExH0KT9Z8HEVRRQRGQ8YHXRLIJA" localSheetId="5" hidden="1">#REF!</definedName>
    <definedName name="BExH0KT9Z8HEVRRQRGQ8YHXRLIJA" hidden="1">#REF!</definedName>
    <definedName name="BExH0M0FDN12YBOCKL3XL2Z7T7Y8" localSheetId="3" hidden="1">#REF!</definedName>
    <definedName name="BExH0M0FDN12YBOCKL3XL2Z7T7Y8" localSheetId="5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ZNGOFUDO8FT7GIDXN7ZQFJP" hidden="1">#REF!</definedName>
    <definedName name="BExH12CKPFEV45IOVTPRW5ZDL74J" hidden="1">#REF!</definedName>
    <definedName name="BExH12Y4WX542WI3ZEM15AK4UM9J" hidden="1">#REF!</definedName>
    <definedName name="BExH18N5PSL4046S6DF0R62EF5Q1" hidden="1">#REF!</definedName>
    <definedName name="BExH19U5IB2AFDNXTJTXF5WXX9RO" hidden="1">#REF!</definedName>
    <definedName name="BExH1AVZPJKT8SMNV51QN7HL3TD5" hidden="1">[255]Control!#REF!</definedName>
    <definedName name="BExH1FDTQXR9QQ31WDB7OPXU7MPT" localSheetId="3" hidden="1">#REF!</definedName>
    <definedName name="BExH1FDTQXR9QQ31WDB7OPXU7MPT" localSheetId="5" hidden="1">#REF!</definedName>
    <definedName name="BExH1FDTQXR9QQ31WDB7OPXU7MPT" hidden="1">#REF!</definedName>
    <definedName name="BExH1FOMEUIJNIDJAUY0ZQFBJSY9" localSheetId="3" hidden="1">#REF!</definedName>
    <definedName name="BExH1FOMEUIJNIDJAUY0ZQFBJSY9" localSheetId="5" hidden="1">#REF!</definedName>
    <definedName name="BExH1FOMEUIJNIDJAUY0ZQFBJSY9" hidden="1">#REF!</definedName>
    <definedName name="BExH1GVS577YYVKWR3MWV0O86T3S" localSheetId="3" hidden="1">[255]Control!#REF!</definedName>
    <definedName name="BExH1GVS577YYVKWR3MWV0O86T3S" localSheetId="5" hidden="1">[255]Control!#REF!</definedName>
    <definedName name="BExH1GVS577YYVKWR3MWV0O86T3S" hidden="1">[255]Control!#REF!</definedName>
    <definedName name="BExH1JFFHEBFX9BWJMNIA3N66R3Z" localSheetId="3" hidden="1">#REF!</definedName>
    <definedName name="BExH1JFFHEBFX9BWJMNIA3N66R3Z" localSheetId="5" hidden="1">#REF!</definedName>
    <definedName name="BExH1JFFHEBFX9BWJMNIA3N66R3Z" hidden="1">#REF!</definedName>
    <definedName name="BExH1LIY9JWQJN2P01U0WXAUNEOI" localSheetId="2" hidden="1">#REF!</definedName>
    <definedName name="BExH1LIY9JWQJN2P01U0WXAUNEOI" localSheetId="3" hidden="1">#REF!</definedName>
    <definedName name="BExH1LIY9JWQJN2P01U0WXAUNEOI" localSheetId="5" hidden="1">#REF!</definedName>
    <definedName name="BExH1LIY9JWQJN2P01U0WXAUNEOI" hidden="1">#REF!</definedName>
    <definedName name="BExH1R2MW1X1J1ITA6BSXDR07XEN" localSheetId="3" hidden="1">[255]Control!#REF!</definedName>
    <definedName name="BExH1R2MW1X1J1ITA6BSXDR07XEN" localSheetId="5" hidden="1">[255]Control!#REF!</definedName>
    <definedName name="BExH1R2MW1X1J1ITA6BSXDR07XEN" hidden="1">[255]Control!#REF!</definedName>
    <definedName name="BExH1WBCUGG1LBH95O9I7SMFNUAE" localSheetId="2" hidden="1">#REF!</definedName>
    <definedName name="BExH1WBCUGG1LBH95O9I7SMFNUAE" localSheetId="3" hidden="1">#REF!</definedName>
    <definedName name="BExH1WBCUGG1LBH95O9I7SMFNUAE" localSheetId="5" hidden="1">#REF!</definedName>
    <definedName name="BExH1WBCUGG1LBH95O9I7SMFNUAE" hidden="1">#REF!</definedName>
    <definedName name="BExH1Z0GIUSVTF2H1G1I3PDGBNK2" localSheetId="3" hidden="1">#REF!</definedName>
    <definedName name="BExH1Z0GIUSVTF2H1G1I3PDGBNK2" localSheetId="5" hidden="1">#REF!</definedName>
    <definedName name="BExH1Z0GIUSVTF2H1G1I3PDGBNK2" hidden="1">#REF!</definedName>
    <definedName name="BExH219HQJ7CGDF7FBT7LS36BO0K" localSheetId="2" hidden="1">#REF!</definedName>
    <definedName name="BExH219HQJ7CGDF7FBT7LS36BO0K" localSheetId="3" hidden="1">#REF!</definedName>
    <definedName name="BExH219HQJ7CGDF7FBT7LS36BO0K" localSheetId="5" hidden="1">#REF!</definedName>
    <definedName name="BExH219HQJ7CGDF7FBT7LS36BO0K" hidden="1">#REF!</definedName>
    <definedName name="BExH225UTM6S9FW4MUDZS7F1PQSH" hidden="1">#REF!</definedName>
    <definedName name="BExH23271RF7AYZ542KHQTH68GQ7" hidden="1">#REF!</definedName>
    <definedName name="BExH24UZ2AAB1HY7GOTXXW86M9PW" hidden="1">#REF!</definedName>
    <definedName name="BExH267LDDHZJKBBZ5XHFXEF5BIN" hidden="1">#REF!</definedName>
    <definedName name="BExH2G8XJ5QKB9M6J6QKXKVIHB0L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US55Z0HOLDCXRUSH1BRLZYT" hidden="1">#REF!</definedName>
    <definedName name="BExH2WKXAJU6SOSM5M6KU8OGG8T0" hidden="1">[245]Control!#REF!</definedName>
    <definedName name="BExH2WKXV8X5S2GSBBTWGI0NLNAH" localSheetId="3" hidden="1">#REF!</definedName>
    <definedName name="BExH2WKXV8X5S2GSBBTWGI0NLNAH" localSheetId="5" hidden="1">#REF!</definedName>
    <definedName name="BExH2WKXV8X5S2GSBBTWGI0NLNAH" hidden="1">#REF!</definedName>
    <definedName name="BExH2XS1UFYFGU0S0EBXX90W2WE8" localSheetId="3" hidden="1">#REF!</definedName>
    <definedName name="BExH2XS1UFYFGU0S0EBXX90W2WE8" localSheetId="5" hidden="1">#REF!</definedName>
    <definedName name="BExH2XS1UFYFGU0S0EBXX90W2WE8" hidden="1">#REF!</definedName>
    <definedName name="BExH2XS2TND9SB0GC295R4FP6K5Y" localSheetId="3" hidden="1">#REF!</definedName>
    <definedName name="BExH2XS2TND9SB0GC295R4FP6K5Y" localSheetId="5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1Z589CR0IE63P9HIY8B1VEF" hidden="1">#REF!</definedName>
    <definedName name="BExH36RQYZW8QVUGMOWM7AXJRFV2" hidden="1">#REF!</definedName>
    <definedName name="BExH37DDG7KFWF5GVOHL9ZZ4APNF" hidden="1">#REF!</definedName>
    <definedName name="BExH3E9HZ3QJCDZW7WI7YACFQCHE" hidden="1">#REF!</definedName>
    <definedName name="BExH3IRB6764RQ5HBYRLH6XCT29X" hidden="1">#REF!</definedName>
    <definedName name="BExH3MNLYVOAXDFEKX7AAVFKY8R1" hidden="1">[255]Control!#REF!</definedName>
    <definedName name="BExH49QEHQ75OH39NF4G15RKHNA2" hidden="1">[255]Control!#REF!</definedName>
    <definedName name="BExH4AMSIQIOMDBNN5YO4TEXWYLE" hidden="1">[255]Control!#REF!</definedName>
    <definedName name="BExH4DXGP3003LX5757S8E8VREBK" localSheetId="2" hidden="1">#REF!</definedName>
    <definedName name="BExH4DXGP3003LX5757S8E8VREBK" localSheetId="3" hidden="1">#REF!</definedName>
    <definedName name="BExH4DXGP3003LX5757S8E8VREBK" localSheetId="5" hidden="1">#REF!</definedName>
    <definedName name="BExH4DXGP3003LX5757S8E8VREBK" hidden="1">#REF!</definedName>
    <definedName name="BExH533S74MMDUG4VNUW7008CYAC" localSheetId="3" hidden="1">[255]Control!#REF!</definedName>
    <definedName name="BExH533S74MMDUG4VNUW7008CYAC" localSheetId="5" hidden="1">[255]Control!#REF!</definedName>
    <definedName name="BExH533S74MMDUG4VNUW7008CYAC" hidden="1">[255]Control!#REF!</definedName>
    <definedName name="BExIFYN8AXO393ZDB9GLJAGH56AE" localSheetId="2" hidden="1">#REF!</definedName>
    <definedName name="BExIFYN8AXO393ZDB9GLJAGH56AE" localSheetId="3" hidden="1">#REF!</definedName>
    <definedName name="BExIFYN8AXO393ZDB9GLJAGH56AE" localSheetId="5" hidden="1">#REF!</definedName>
    <definedName name="BExIFYN8AXO393ZDB9GLJAGH56AE" hidden="1">#REF!</definedName>
    <definedName name="BExIG11IC07K0CJ9LZ9DF0MAI2S2" localSheetId="2" hidden="1">#REF!</definedName>
    <definedName name="BExIG11IC07K0CJ9LZ9DF0MAI2S2" localSheetId="3" hidden="1">#REF!</definedName>
    <definedName name="BExIG11IC07K0CJ9LZ9DF0MAI2S2" localSheetId="5" hidden="1">#REF!</definedName>
    <definedName name="BExIG11IC07K0CJ9LZ9DF0MAI2S2" hidden="1">#REF!</definedName>
    <definedName name="BExIG2U8V6RSB47SXLCQG3Q68YRO" localSheetId="3" hidden="1">#REF!</definedName>
    <definedName name="BExIG2U8V6RSB47SXLCQG3Q68YRO" localSheetId="5" hidden="1">#REF!</definedName>
    <definedName name="BExIG2U8V6RSB47SXLCQG3Q68YRO" hidden="1">#REF!</definedName>
    <definedName name="BExIGJBO8R13LV7CZ7C1YCP974NN" hidden="1">#REF!</definedName>
    <definedName name="BExIGQ7TYYGZ0AZ4CU0B0S1J7YBK" hidden="1">#REF!</definedName>
    <definedName name="BExIGWT86FPOEYTI8GXCGU5Y3KGK" hidden="1">#REF!</definedName>
    <definedName name="BExIH9ZY4UE8WYOFVZHOZ1RIOOIX" hidden="1">[255]Control!#REF!</definedName>
    <definedName name="BExIHBHXA7E7VUTBVHXXXCH3A5CL" localSheetId="3" hidden="1">#REF!</definedName>
    <definedName name="BExIHBHXA7E7VUTBVHXXXCH3A5CL" localSheetId="5" hidden="1">#REF!</definedName>
    <definedName name="BExIHBHXA7E7VUTBVHXXXCH3A5CL" hidden="1">#REF!</definedName>
    <definedName name="BExIHBSOCXIWP8KSPPJYG2YJ78AY" localSheetId="2" hidden="1">#REF!</definedName>
    <definedName name="BExIHBSOCXIWP8KSPPJYG2YJ78AY" localSheetId="3" hidden="1">#REF!</definedName>
    <definedName name="BExIHBSOCXIWP8KSPPJYG2YJ78AY" localSheetId="5" hidden="1">#REF!</definedName>
    <definedName name="BExIHBSOCXIWP8KSPPJYG2YJ78AY" hidden="1">#REF!</definedName>
    <definedName name="BExIHO8FDOJPTTYHR1JCSBBHG9BO" localSheetId="2" hidden="1">#REF!</definedName>
    <definedName name="BExIHO8FDOJPTTYHR1JCSBBHG9BO" localSheetId="3" hidden="1">#REF!</definedName>
    <definedName name="BExIHO8FDOJPTTYHR1JCSBBHG9BO" localSheetId="5" hidden="1">#REF!</definedName>
    <definedName name="BExIHO8FDOJPTTYHR1JCSBBHG9BO" hidden="1">#REF!</definedName>
    <definedName name="BExIHPQCQTGEW8QOJVIQ4VX0P6DX" hidden="1">#REF!</definedName>
    <definedName name="BExIHPVSOQ22F93Q1YHFGA80Y2DP" hidden="1">[255]Control!#REF!</definedName>
    <definedName name="BExIHT6HVK3DOOEPE0RDC60NA24G" localSheetId="2" hidden="1">#REF!</definedName>
    <definedName name="BExIHT6HVK3DOOEPE0RDC60NA24G" localSheetId="3" hidden="1">#REF!</definedName>
    <definedName name="BExIHT6HVK3DOOEPE0RDC60NA24G" localSheetId="5" hidden="1">#REF!</definedName>
    <definedName name="BExIHT6HVK3DOOEPE0RDC60NA24G" hidden="1">#REF!</definedName>
    <definedName name="BExII1KN91Q7DLW0UB7W2TJ5ACT9" localSheetId="3" hidden="1">#REF!</definedName>
    <definedName name="BExII1KN91Q7DLW0UB7W2TJ5ACT9" localSheetId="5" hidden="1">#REF!</definedName>
    <definedName name="BExII1KN91Q7DLW0UB7W2TJ5ACT9" hidden="1">#REF!</definedName>
    <definedName name="BExII50LI8I0CDOOZEMIVHVA2V95" localSheetId="3" hidden="1">#REF!</definedName>
    <definedName name="BExII50LI8I0CDOOZEMIVHVA2V95" localSheetId="5" hidden="1">#REF!</definedName>
    <definedName name="BExII50LI8I0CDOOZEMIVHVA2V95" hidden="1">#REF!</definedName>
    <definedName name="BExII8RKIEULSAJU6Z1EKEOGVVA3" hidden="1">#REF!</definedName>
    <definedName name="BExIIDUV5QM2ICSLG6IF2WVZGC6Q" hidden="1">[255]Control!#REF!</definedName>
    <definedName name="BExIIUHR4W4M4PBBGH29JQ6WARA6" hidden="1">[245]Control!#REF!</definedName>
    <definedName name="BExIIUSJJML95YODM7M2E883UVX8" hidden="1">'[257]비용 배부후'!#REF!</definedName>
    <definedName name="BExIIVU7S65OCYVR2MEEH366QM3Z" hidden="1">[255]Control!#REF!</definedName>
    <definedName name="BExIIXC595BSAQOXZBO0UX8GFSWU" localSheetId="2" hidden="1">#REF!</definedName>
    <definedName name="BExIIXC595BSAQOXZBO0UX8GFSWU" localSheetId="3" hidden="1">#REF!</definedName>
    <definedName name="BExIIXC595BSAQOXZBO0UX8GFSWU" localSheetId="5" hidden="1">#REF!</definedName>
    <definedName name="BExIIXC595BSAQOXZBO0UX8GFSWU" hidden="1">#REF!</definedName>
    <definedName name="BExIIXMY38TQD12CVV4S57L3I809" localSheetId="3" hidden="1">#REF!</definedName>
    <definedName name="BExIIXMY38TQD12CVV4S57L3I809" localSheetId="5" hidden="1">#REF!</definedName>
    <definedName name="BExIIXMY38TQD12CVV4S57L3I809" hidden="1">#REF!</definedName>
    <definedName name="BExIIY37NEVU2LGS1JE4VR9AN6W4" localSheetId="3" hidden="1">#REF!</definedName>
    <definedName name="BExIIY37NEVU2LGS1JE4VR9AN6W4" localSheetId="5" hidden="1">#REF!</definedName>
    <definedName name="BExIIY37NEVU2LGS1JE4VR9AN6W4" hidden="1">#REF!</definedName>
    <definedName name="BExIIYJAGXR8TPZ1KCYM7EGJ79UW" hidden="1">#REF!</definedName>
    <definedName name="BExIJ133ZQ0LWJXRP1ZAQ8LXW0RN" hidden="1">[255]Control!#REF!</definedName>
    <definedName name="BExIJ3160YCWGAVEU0208ZGXXG3P" localSheetId="3" hidden="1">#REF!</definedName>
    <definedName name="BExIJ3160YCWGAVEU0208ZGXXG3P" localSheetId="5" hidden="1">#REF!</definedName>
    <definedName name="BExIJ3160YCWGAVEU0208ZGXXG3P" hidden="1">#REF!</definedName>
    <definedName name="BExIJ3S6KNC3SV95A4FTM1U8FPUJ" localSheetId="3" hidden="1">#REF!</definedName>
    <definedName name="BExIJ3S6KNC3SV95A4FTM1U8FPUJ" localSheetId="5" hidden="1">#REF!</definedName>
    <definedName name="BExIJ3S6KNC3SV95A4FTM1U8FPUJ" hidden="1">#REF!</definedName>
    <definedName name="BExIJ4DS1L70TGM3MFSIPX5MHRMY" localSheetId="3" hidden="1">[255]Control!#REF!</definedName>
    <definedName name="BExIJ4DS1L70TGM3MFSIPX5MHRMY" localSheetId="5" hidden="1">[255]Control!#REF!</definedName>
    <definedName name="BExIJ4DS1L70TGM3MFSIPX5MHRMY" hidden="1">[255]Control!#REF!</definedName>
    <definedName name="BExIJ611NNQ2YT0RBFPBHB6WS8AK" localSheetId="3" hidden="1">[255]Control!#REF!</definedName>
    <definedName name="BExIJ611NNQ2YT0RBFPBHB6WS8AK" localSheetId="5" hidden="1">[255]Control!#REF!</definedName>
    <definedName name="BExIJ611NNQ2YT0RBFPBHB6WS8AK" hidden="1">[255]Control!#REF!</definedName>
    <definedName name="BExIJ9XC9AR7EK5QGYPVFV18J5Y0" localSheetId="2" hidden="1">#REF!</definedName>
    <definedName name="BExIJ9XC9AR7EK5QGYPVFV18J5Y0" localSheetId="3" hidden="1">#REF!</definedName>
    <definedName name="BExIJ9XC9AR7EK5QGYPVFV18J5Y0" localSheetId="5" hidden="1">#REF!</definedName>
    <definedName name="BExIJ9XC9AR7EK5QGYPVFV18J5Y0" hidden="1">#REF!</definedName>
    <definedName name="BExIJC6C39CY8G14JE2W6CIKJ5T8" localSheetId="2" hidden="1">#REF!</definedName>
    <definedName name="BExIJC6C39CY8G14JE2W6CIKJ5T8" localSheetId="3" hidden="1">#REF!</definedName>
    <definedName name="BExIJC6C39CY8G14JE2W6CIKJ5T8" localSheetId="5" hidden="1">#REF!</definedName>
    <definedName name="BExIJC6C39CY8G14JE2W6CIKJ5T8" hidden="1">#REF!</definedName>
    <definedName name="BExIJCMGB511CKLLSTOLQQZ5TXJY" localSheetId="2" hidden="1">#REF!</definedName>
    <definedName name="BExIJCMGB511CKLLSTOLQQZ5TXJY" localSheetId="3" hidden="1">#REF!</definedName>
    <definedName name="BExIJCMGB511CKLLSTOLQQZ5TXJY" localSheetId="5" hidden="1">#REF!</definedName>
    <definedName name="BExIJCMGB511CKLLSTOLQQZ5TXJY" hidden="1">#REF!</definedName>
    <definedName name="BExIJE9UQ2Y9NUIB1ABS6XFA6DO4" hidden="1">#REF!</definedName>
    <definedName name="BExIJFGZJ5ED9D6KAY4PGQYLELAX" hidden="1">#REF!</definedName>
    <definedName name="BExIJGYXSPTSFEU6QPZQUSLUN2X2" hidden="1">[255]Control!#REF!</definedName>
    <definedName name="BExIJLRKZAYAN57F9M0NGZAD4JEH" hidden="1">[255]Control!#REF!</definedName>
    <definedName name="BExIJPID6WYC81YKPHJA3SFHEBVQ" localSheetId="2" hidden="1">#REF!</definedName>
    <definedName name="BExIJPID6WYC81YKPHJA3SFHEBVQ" localSheetId="3" hidden="1">#REF!</definedName>
    <definedName name="BExIJPID6WYC81YKPHJA3SFHEBVQ" localSheetId="5" hidden="1">#REF!</definedName>
    <definedName name="BExIJPID6WYC81YKPHJA3SFHEBVQ" hidden="1">#REF!</definedName>
    <definedName name="BExIJQK80ZEKSTV62E59AYJYUNLI" localSheetId="3" hidden="1">#REF!</definedName>
    <definedName name="BExIJQK80ZEKSTV62E59AYJYUNLI" localSheetId="5" hidden="1">#REF!</definedName>
    <definedName name="BExIJQK80ZEKSTV62E59AYJYUNLI" hidden="1">#REF!</definedName>
    <definedName name="BExIJR5O9OS6UN01CJEN8XORHOEK" localSheetId="2" hidden="1">#REF!</definedName>
    <definedName name="BExIJR5O9OS6UN01CJEN8XORHOEK" localSheetId="3" hidden="1">#REF!</definedName>
    <definedName name="BExIJR5O9OS6UN01CJEN8XORHOEK" localSheetId="5" hidden="1">#REF!</definedName>
    <definedName name="BExIJR5O9OS6UN01CJEN8XORHOEK" hidden="1">#REF!</definedName>
    <definedName name="BExIJRLX3M0YQLU1D5Y9V7HM5QNM" hidden="1">#REF!</definedName>
    <definedName name="BExIJUGH1V6GP6EOJSXZ00J6WE0I" hidden="1">[255]Control!#REF!</definedName>
    <definedName name="BExIJV22J0QA7286KNPMHO1ZUCB3" localSheetId="3" hidden="1">#REF!</definedName>
    <definedName name="BExIJV22J0QA7286KNPMHO1ZUCB3" localSheetId="5" hidden="1">#REF!</definedName>
    <definedName name="BExIJV22J0QA7286KNPMHO1ZUCB3" hidden="1">#REF!</definedName>
    <definedName name="BExIJV7EW09R17PSGPNAZBV8M0MY" localSheetId="2" hidden="1">#REF!</definedName>
    <definedName name="BExIJV7EW09R17PSGPNAZBV8M0MY" localSheetId="3" hidden="1">#REF!</definedName>
    <definedName name="BExIJV7EW09R17PSGPNAZBV8M0MY" localSheetId="5" hidden="1">#REF!</definedName>
    <definedName name="BExIJV7EW09R17PSGPNAZBV8M0MY" hidden="1">#REF!</definedName>
    <definedName name="BExIJVI6OC7B6ZE9V4PAOYZXKNER" localSheetId="3" hidden="1">#REF!</definedName>
    <definedName name="BExIJVI6OC7B6ZE9V4PAOYZXKNER" localSheetId="5" hidden="1">#REF!</definedName>
    <definedName name="BExIJVI6OC7B6ZE9V4PAOYZXKNER" hidden="1">#REF!</definedName>
    <definedName name="BExIJVI7N48QZDBN610H9FEGOZ76" localSheetId="3" hidden="1">[256]Control!#REF!</definedName>
    <definedName name="BExIJVI7N48QZDBN610H9FEGOZ76" localSheetId="5" hidden="1">[256]Control!#REF!</definedName>
    <definedName name="BExIJVI7N48QZDBN610H9FEGOZ76" hidden="1">[256]Control!#REF!</definedName>
    <definedName name="BExIJWK0NGTGQ4X7D5VIVXD14JHI" localSheetId="3" hidden="1">#REF!</definedName>
    <definedName name="BExIJWK0NGTGQ4X7D5VIVXD14JHI" localSheetId="5" hidden="1">#REF!</definedName>
    <definedName name="BExIJWK0NGTGQ4X7D5VIVXD14JHI" hidden="1">#REF!</definedName>
    <definedName name="BExIJWPCIYINEJUTXU74VK7WG031" localSheetId="3" hidden="1">#REF!</definedName>
    <definedName name="BExIJWPCIYINEJUTXU74VK7WG031" localSheetId="5" hidden="1">#REF!</definedName>
    <definedName name="BExIJWPCIYINEJUTXU74VK7WG031" hidden="1">#REF!</definedName>
    <definedName name="BExIKDHL79EWEBACULVT1BQGOD5S" localSheetId="2" hidden="1">#REF!</definedName>
    <definedName name="BExIKDHL79EWEBACULVT1BQGOD5S" localSheetId="3" hidden="1">#REF!</definedName>
    <definedName name="BExIKDHL79EWEBACULVT1BQGOD5S" localSheetId="5" hidden="1">#REF!</definedName>
    <definedName name="BExIKDHL79EWEBACULVT1BQGOD5S" hidden="1">#REF!</definedName>
    <definedName name="BExIKE33V2BKOYPSE7QTNT72VVQ3" hidden="1">#REF!</definedName>
    <definedName name="BExIKEU6SJ807RLR3298KZ407DO7" hidden="1">#REF!</definedName>
    <definedName name="BExIKEZJ5IRLGHWDCZAZR39WCVY0" hidden="1">#REF!</definedName>
    <definedName name="BExIKHTXPZR5A8OHB6HDP6QWDHAD" hidden="1">#REF!</definedName>
    <definedName name="BExIKIKZN6T0Y3TNSRCH0Z3A0ULA" hidden="1">#REF!</definedName>
    <definedName name="BExIKMBS51IJI1GBKXZ64T0BZI09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KYRLNNW2U5TT8J2IFJEPPT5Q" hidden="1">#REF!</definedName>
    <definedName name="BExIL0PMZ2SXK9R6MLP43KBU1J2P" hidden="1">#REF!</definedName>
    <definedName name="BExIL6UYMUHYYOAQ1T9OOCC7O3VN" hidden="1">[256]Control!#REF!</definedName>
    <definedName name="BExIL7GCA3GYQSJ096MZK9D0BE98" localSheetId="2" hidden="1">#REF!</definedName>
    <definedName name="BExIL7GCA3GYQSJ096MZK9D0BE98" localSheetId="3" hidden="1">#REF!</definedName>
    <definedName name="BExIL7GCA3GYQSJ096MZK9D0BE98" localSheetId="5" hidden="1">#REF!</definedName>
    <definedName name="BExIL7GCA3GYQSJ096MZK9D0BE98" hidden="1">#REF!</definedName>
    <definedName name="BExILAAXRTRAD18K74M6MGUEEPUM" localSheetId="3" hidden="1">#REF!</definedName>
    <definedName name="BExILAAXRTRAD18K74M6MGUEEPUM" localSheetId="5" hidden="1">#REF!</definedName>
    <definedName name="BExILAAXRTRAD18K74M6MGUEEPUM" hidden="1">#REF!</definedName>
    <definedName name="BExILG58YF7W7KCZ2BHOK9LV7PPO" localSheetId="2" hidden="1">#REF!</definedName>
    <definedName name="BExILG58YF7W7KCZ2BHOK9LV7PPO" localSheetId="3" hidden="1">#REF!</definedName>
    <definedName name="BExILG58YF7W7KCZ2BHOK9LV7PPO" localSheetId="5" hidden="1">#REF!</definedName>
    <definedName name="BExILG58YF7W7KCZ2BHOK9LV7PPO" hidden="1">#REF!</definedName>
    <definedName name="BExILG5F338C0FFLMVOKMKF8X5ZP" hidden="1">#REF!</definedName>
    <definedName name="BExILGG72VZ61HDJFHYFXC1YI88O" hidden="1">#REF!</definedName>
    <definedName name="BExILGQTQM0HOD0BJI90YO7GOIN3" hidden="1">#REF!</definedName>
    <definedName name="BExILIUJ9EUF4NYUEQWOALPHOK3W" hidden="1">#REF!</definedName>
    <definedName name="BExILPVZUESK19G3ZG0JD9AXQQ7I" hidden="1">#REF!</definedName>
    <definedName name="BExILTS98IUDJXC1MB45YAUYK1YM" hidden="1">[255]Control!#REF!</definedName>
    <definedName name="BExILVVSN2ZM1CYZI8B5LTEX5XBG" localSheetId="2" hidden="1">#REF!</definedName>
    <definedName name="BExILVVSN2ZM1CYZI8B5LTEX5XBG" localSheetId="3" hidden="1">#REF!</definedName>
    <definedName name="BExILVVSN2ZM1CYZI8B5LTEX5XBG" localSheetId="5" hidden="1">#REF!</definedName>
    <definedName name="BExILVVSN2ZM1CYZI8B5LTEX5XBG" hidden="1">#REF!</definedName>
    <definedName name="BExILZHA2OCNHUXOBZC1TZ95EYSO" localSheetId="3" hidden="1">[255]Control!#REF!</definedName>
    <definedName name="BExILZHA2OCNHUXOBZC1TZ95EYSO" localSheetId="5" hidden="1">[255]Control!#REF!</definedName>
    <definedName name="BExILZHA2OCNHUXOBZC1TZ95EYSO" hidden="1">[255]Control!#REF!</definedName>
    <definedName name="BExIM1KSVWDNNPHYBO4RL8LLGA60" localSheetId="3" hidden="1">[255]Control!#REF!</definedName>
    <definedName name="BExIM1KSVWDNNPHYBO4RL8LLGA60" localSheetId="5" hidden="1">[255]Control!#REF!</definedName>
    <definedName name="BExIM1KSVWDNNPHYBO4RL8LLGA60" hidden="1">[255]Control!#REF!</definedName>
    <definedName name="BExIM1VLMKZYQXVZ4Y0UY71OFX0W" localSheetId="2" hidden="1">#REF!</definedName>
    <definedName name="BExIM1VLMKZYQXVZ4Y0UY71OFX0W" localSheetId="3" hidden="1">#REF!</definedName>
    <definedName name="BExIM1VLMKZYQXVZ4Y0UY71OFX0W" localSheetId="5" hidden="1">#REF!</definedName>
    <definedName name="BExIM1VLMKZYQXVZ4Y0UY71OFX0W" hidden="1">#REF!</definedName>
    <definedName name="BExIM9DBUB7ZGF4B20FVUO9QGOX2" localSheetId="3" hidden="1">#REF!</definedName>
    <definedName name="BExIM9DBUB7ZGF4B20FVUO9QGOX2" localSheetId="5" hidden="1">#REF!</definedName>
    <definedName name="BExIM9DBUB7ZGF4B20FVUO9QGOX2" hidden="1">#REF!</definedName>
    <definedName name="BExIM9IN2RBGUTYFTIINLJ1DYRD2" localSheetId="2" hidden="1">#REF!</definedName>
    <definedName name="BExIM9IN2RBGUTYFTIINLJ1DYRD2" localSheetId="3" hidden="1">#REF!</definedName>
    <definedName name="BExIM9IN2RBGUTYFTIINLJ1DYRD2" localSheetId="5" hidden="1">#REF!</definedName>
    <definedName name="BExIM9IN2RBGUTYFTIINLJ1DYRD2" hidden="1">#REF!</definedName>
    <definedName name="BExIMCTC6TFOT7OSUF9JAHJP4Z8O" hidden="1">#REF!</definedName>
    <definedName name="BExIMGK9Z94TFPWWZFMD10HV0IF6" hidden="1">#REF!</definedName>
    <definedName name="BExIMLI8QG6I564ZTN22CEWEP18M" hidden="1">#REF!</definedName>
    <definedName name="BExIMO1V3V80S0K3TOWV4Z4SNDHU" hidden="1">#REF!</definedName>
    <definedName name="BExIMPEGKG18TELVC33T4OQTNBWC" hidden="1">#REF!</definedName>
    <definedName name="BExIMTLIYUC6BNZRJPLMZAKXPDAT" hidden="1">#REF!</definedName>
    <definedName name="BExIN0HQ36VZOK0HJF2XFAWW9U3X" hidden="1">#REF!</definedName>
    <definedName name="BExIN2540FAHWUYYG3BB4R18YM6H" hidden="1">[255]Control!#REF!</definedName>
    <definedName name="BExIN4OR435DL1US13JQPOQK8GD5" localSheetId="3" hidden="1">#REF!</definedName>
    <definedName name="BExIN4OR435DL1US13JQPOQK8GD5" localSheetId="5" hidden="1">#REF!</definedName>
    <definedName name="BExIN4OR435DL1US13JQPOQK8GD5" hidden="1">#REF!</definedName>
    <definedName name="BExIN9XO0E0F8FZWIWMIT7EFB46L" hidden="1">[255]Control!#REF!</definedName>
    <definedName name="BExINI6A7H3KSFRFA6UBBDPKW37F" localSheetId="3" hidden="1">#REF!</definedName>
    <definedName name="BExINI6A7H3KSFRFA6UBBDPKW37F" localSheetId="5" hidden="1">#REF!</definedName>
    <definedName name="BExINI6A7H3KSFRFA6UBBDPKW37F" hidden="1">#REF!</definedName>
    <definedName name="BExINIMK8XC3JOBT2EXYFHHH52H0" localSheetId="3" hidden="1">#REF!</definedName>
    <definedName name="BExINIMK8XC3JOBT2EXYFHHH52H0" localSheetId="5" hidden="1">#REF!</definedName>
    <definedName name="BExINIMK8XC3JOBT2EXYFHHH52H0" hidden="1">#REF!</definedName>
    <definedName name="BExINKF53FYPOECD5Y68JEEQ9WWO" localSheetId="3" hidden="1">[255]Control!#REF!</definedName>
    <definedName name="BExINKF53FYPOECD5Y68JEEQ9WWO" localSheetId="5" hidden="1">[255]Control!#REF!</definedName>
    <definedName name="BExINKF53FYPOECD5Y68JEEQ9WWO" hidden="1">[255]Control!#REF!</definedName>
    <definedName name="BExINLX401ZKEGWU168DS4JUM2J6" localSheetId="3" hidden="1">#REF!</definedName>
    <definedName name="BExINLX401ZKEGWU168DS4JUM2J6" localSheetId="5" hidden="1">#REF!</definedName>
    <definedName name="BExINLX401ZKEGWU168DS4JUM2J6" hidden="1">#REF!</definedName>
    <definedName name="BExINMYYJO1FTV1CZF6O5XCFAMQX" localSheetId="3" hidden="1">#REF!</definedName>
    <definedName name="BExINMYYJO1FTV1CZF6O5XCFAMQX" localSheetId="5" hidden="1">#REF!</definedName>
    <definedName name="BExINMYYJO1FTV1CZF6O5XCFAMQX" hidden="1">#REF!</definedName>
    <definedName name="BExINP2H4KI05FRFV5PKZFE00HKO" localSheetId="3" hidden="1">#REF!</definedName>
    <definedName name="BExINP2H4KI05FRFV5PKZFE00HKO" localSheetId="5" hidden="1">#REF!</definedName>
    <definedName name="BExINP2H4KI05FRFV5PKZFE00HKO" hidden="1">#REF!</definedName>
    <definedName name="BExINQEWVMOCUZIYADW23I595ZP8" hidden="1">#REF!</definedName>
    <definedName name="BExINZELVWYGU876QUUZCIMXPBQC" hidden="1">#REF!</definedName>
    <definedName name="BExIO4I1NUNJGEV8XPMEHIOVCAT3" hidden="1">#REF!</definedName>
    <definedName name="BExIO4YBXMGC4NU9K7K7ZJQQZ73A" hidden="1">[245]Control!#REF!</definedName>
    <definedName name="BExIO53NB6WVMX6AHF07PUMSO4DP" hidden="1">[255]Control!#REF!</definedName>
    <definedName name="BExIO83HN63Q993VOUH0RAWHHGW6" localSheetId="2" hidden="1">#REF!</definedName>
    <definedName name="BExIO83HN63Q993VOUH0RAWHHGW6" localSheetId="3" hidden="1">#REF!</definedName>
    <definedName name="BExIO83HN63Q993VOUH0RAWHHGW6" localSheetId="5" hidden="1">#REF!</definedName>
    <definedName name="BExIO83HN63Q993VOUH0RAWHHGW6" hidden="1">#REF!</definedName>
    <definedName name="BExIOB8QQJR5K045EXXLMVBM2CZX" localSheetId="3" hidden="1">[255]Control!#REF!</definedName>
    <definedName name="BExIOB8QQJR5K045EXXLMVBM2CZX" localSheetId="5" hidden="1">[255]Control!#REF!</definedName>
    <definedName name="BExIOB8QQJR5K045EXXLMVBM2CZX" hidden="1">[255]Control!#REF!</definedName>
    <definedName name="BExIOCQUQHKUU1KONGSDOLQTQEIC" localSheetId="3" hidden="1">#REF!</definedName>
    <definedName name="BExIOCQUQHKUU1KONGSDOLQTQEIC" localSheetId="5" hidden="1">#REF!</definedName>
    <definedName name="BExIOCQUQHKUU1KONGSDOLQTQEIC" hidden="1">#REF!</definedName>
    <definedName name="BExIOCW5WL6T2V66TKSD68IN2TGW" localSheetId="2" hidden="1">#REF!</definedName>
    <definedName name="BExIOCW5WL6T2V66TKSD68IN2TGW" localSheetId="3" hidden="1">#REF!</definedName>
    <definedName name="BExIOCW5WL6T2V66TKSD68IN2TGW" localSheetId="5" hidden="1">#REF!</definedName>
    <definedName name="BExIOCW5WL6T2V66TKSD68IN2TGW" hidden="1">#REF!</definedName>
    <definedName name="BExIOFL8Y5O61VLKTB4H20IJNWS1" localSheetId="3" hidden="1">#REF!</definedName>
    <definedName name="BExIOFL8Y5O61VLKTB4H20IJNWS1" localSheetId="5" hidden="1">#REF!</definedName>
    <definedName name="BExIOFL8Y5O61VLKTB4H20IJNWS1" hidden="1">#REF!</definedName>
    <definedName name="BExIOKU10IQLPV75AL0TEP1DH130" hidden="1">#REF!</definedName>
    <definedName name="BExIOMBXRW5NS4ZPYX9G5QREZ5J6" hidden="1">#REF!</definedName>
    <definedName name="BExIOP134GNBUJO23P6OV56ICBTL" hidden="1">#REF!</definedName>
    <definedName name="BExIOPS4DJPLJYRHK65BG124V3N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OUQ1FXL8R1TQUIEQXGB9S5L5" hidden="1">[255]Control!#REF!</definedName>
    <definedName name="BExIOWDGJUA9APLXJCUBN6LP5741" localSheetId="2" hidden="1">#REF!</definedName>
    <definedName name="BExIOWDGJUA9APLXJCUBN6LP5741" localSheetId="3" hidden="1">#REF!</definedName>
    <definedName name="BExIOWDGJUA9APLXJCUBN6LP5741" localSheetId="5" hidden="1">#REF!</definedName>
    <definedName name="BExIOWDGJUA9APLXJCUBN6LP5741" hidden="1">#REF!</definedName>
    <definedName name="BExIOZO5HXAVNL8PNZDOLPWP4616" localSheetId="2" hidden="1">#REF!</definedName>
    <definedName name="BExIOZO5HXAVNL8PNZDOLPWP4616" localSheetId="3" hidden="1">#REF!</definedName>
    <definedName name="BExIOZO5HXAVNL8PNZDOLPWP4616" localSheetId="5" hidden="1">#REF!</definedName>
    <definedName name="BExIOZO5HXAVNL8PNZDOLPWP4616" hidden="1">#REF!</definedName>
    <definedName name="BExIOZO6VUQTSGHKJ2439T8AYG8C" localSheetId="3" hidden="1">[255]Control!#REF!</definedName>
    <definedName name="BExIOZO6VUQTSGHKJ2439T8AYG8C" localSheetId="5" hidden="1">[255]Control!#REF!</definedName>
    <definedName name="BExIOZO6VUQTSGHKJ2439T8AYG8C" hidden="1">[255]Control!#REF!</definedName>
    <definedName name="BExIP8NW2R5PO1MK5EATICVBW9TT" localSheetId="2" hidden="1">#REF!</definedName>
    <definedName name="BExIP8NW2R5PO1MK5EATICVBW9TT" localSheetId="3" hidden="1">#REF!</definedName>
    <definedName name="BExIP8NW2R5PO1MK5EATICVBW9TT" localSheetId="5" hidden="1">#REF!</definedName>
    <definedName name="BExIP8NW2R5PO1MK5EATICVBW9TT" hidden="1">#REF!</definedName>
    <definedName name="BExIP8YNN6UUE1GZ223SWH7DLGKO" localSheetId="3" hidden="1">#REF!</definedName>
    <definedName name="BExIP8YNN6UUE1GZ223SWH7DLGKO" localSheetId="5" hidden="1">#REF!</definedName>
    <definedName name="BExIP8YNN6UUE1GZ223SWH7DLGKO" hidden="1">#REF!</definedName>
    <definedName name="BExIPAB4AOL592OJCC1CFAXTLF1A" localSheetId="3" hidden="1">#REF!</definedName>
    <definedName name="BExIPAB4AOL592OJCC1CFAXTLF1A" localSheetId="5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DLU3X4PB8NEYR61OVL9NT92" hidden="1">[245]Control!#REF!</definedName>
    <definedName name="BExIPG040Q08EWIWL6CAVR3GRI43" localSheetId="3" hidden="1">#REF!</definedName>
    <definedName name="BExIPG040Q08EWIWL6CAVR3GRI43" localSheetId="5" hidden="1">#REF!</definedName>
    <definedName name="BExIPG040Q08EWIWL6CAVR3GRI43" hidden="1">#REF!</definedName>
    <definedName name="BExIPGAY41Z75UZKF8DEIRO8K8KC" localSheetId="2" hidden="1">#REF!</definedName>
    <definedName name="BExIPGAY41Z75UZKF8DEIRO8K8KC" localSheetId="3" hidden="1">#REF!</definedName>
    <definedName name="BExIPGAY41Z75UZKF8DEIRO8K8KC" localSheetId="5" hidden="1">#REF!</definedName>
    <definedName name="BExIPGAY41Z75UZKF8DEIRO8K8KC" hidden="1">#REF!</definedName>
    <definedName name="BExIPJG4Q14IOK190VQ1F4FL8OPM" localSheetId="2" hidden="1">#REF!</definedName>
    <definedName name="BExIPJG4Q14IOK190VQ1F4FL8OPM" localSheetId="3" hidden="1">#REF!</definedName>
    <definedName name="BExIPJG4Q14IOK190VQ1F4FL8OPM" localSheetId="5" hidden="1">#REF!</definedName>
    <definedName name="BExIPJG4Q14IOK190VQ1F4FL8OPM" hidden="1">#REF!</definedName>
    <definedName name="BExIPJWDWBWKWGX9ZZP6821HJ0ZX" hidden="1">#REF!</definedName>
    <definedName name="BExIPKNFUDPDKOSH5GHDVNA8D66S" hidden="1">#REF!</definedName>
    <definedName name="BExIPLJTCEDEN1WNG2QKVE6IY0E8" hidden="1">#REF!</definedName>
    <definedName name="BExIPPAL4ND37V6AF3KQJ2ERXYJ8" hidden="1">[245]Control!#REF!</definedName>
    <definedName name="BExIPRU7Z4WZPL7CQLBWTIXPKQLT" hidden="1">[255]Control!#REF!</definedName>
    <definedName name="BExIPRZQ59PHCV5BRIGSRNQIJFUC" localSheetId="2" hidden="1">#REF!</definedName>
    <definedName name="BExIPRZQ59PHCV5BRIGSRNQIJFUC" localSheetId="3" hidden="1">#REF!</definedName>
    <definedName name="BExIPRZQ59PHCV5BRIGSRNQIJFUC" localSheetId="5" hidden="1">#REF!</definedName>
    <definedName name="BExIPRZQ59PHCV5BRIGSRNQIJFUC" hidden="1">#REF!</definedName>
    <definedName name="BExIPUE06RM3855MMI97T49M5H8U" localSheetId="3" hidden="1">[245]Control!#REF!</definedName>
    <definedName name="BExIPUE06RM3855MMI97T49M5H8U" localSheetId="5" hidden="1">[245]Control!#REF!</definedName>
    <definedName name="BExIPUE06RM3855MMI97T49M5H8U" hidden="1">[245]Control!#REF!</definedName>
    <definedName name="BExIPXJEG8WPHYOAUDGB8T75ZWLB" localSheetId="2" hidden="1">#REF!</definedName>
    <definedName name="BExIPXJEG8WPHYOAUDGB8T75ZWLB" localSheetId="3" hidden="1">#REF!</definedName>
    <definedName name="BExIPXJEG8WPHYOAUDGB8T75ZWLB" localSheetId="5" hidden="1">#REF!</definedName>
    <definedName name="BExIPXJEG8WPHYOAUDGB8T75ZWLB" hidden="1">#REF!</definedName>
    <definedName name="BExIQ0OM89APC3LZTUZQHH72FDHZ" localSheetId="2" hidden="1">#REF!</definedName>
    <definedName name="BExIQ0OM89APC3LZTUZQHH72FDHZ" localSheetId="3" hidden="1">#REF!</definedName>
    <definedName name="BExIQ0OM89APC3LZTUZQHH72FDHZ" localSheetId="5" hidden="1">#REF!</definedName>
    <definedName name="BExIQ0OM89APC3LZTUZQHH72FDHZ" hidden="1">#REF!</definedName>
    <definedName name="BExIQ1VS9A2FHVD9TUHKG9K8EVVP" localSheetId="3" hidden="1">#REF!</definedName>
    <definedName name="BExIQ1VS9A2FHVD9TUHKG9K8EVVP" localSheetId="5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3Z9GGS8HQ89S12H01OPKUFG" hidden="1">#REF!</definedName>
    <definedName name="BExIQ4A2ON8CQ8F2KIPMJQ35X3DA" hidden="1">[255]Control!#REF!</definedName>
    <definedName name="BExIQ5S19ITB0NDRUN4XV7B905ED" localSheetId="3" hidden="1">#REF!</definedName>
    <definedName name="BExIQ5S19ITB0NDRUN4XV7B905ED" localSheetId="5" hidden="1">#REF!</definedName>
    <definedName name="BExIQ5S19ITB0NDRUN4XV7B905ED" hidden="1">#REF!</definedName>
    <definedName name="BExIQ9TMQT2EIXSVQW7GVSOAW2VJ" localSheetId="3" hidden="1">#REF!</definedName>
    <definedName name="BExIQ9TMQT2EIXSVQW7GVSOAW2VJ" localSheetId="5" hidden="1">#REF!</definedName>
    <definedName name="BExIQ9TMQT2EIXSVQW7GVSOAW2VJ" hidden="1">#REF!</definedName>
    <definedName name="BExIQBMDE1L6J4H27K1FMSHQKDSE" localSheetId="3" hidden="1">#REF!</definedName>
    <definedName name="BExIQBMDE1L6J4H27K1FMSHQKDSE" localSheetId="5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USW07SMHV0KYQ37TX4YXCMX" hidden="1">#REF!</definedName>
    <definedName name="BExIQX1XBB31HZTYEEVOBSE3C5A6" hidden="1">#REF!</definedName>
    <definedName name="BExIQX78QDBBEMPL0QIC6IM6EREG" hidden="1">#REF!</definedName>
    <definedName name="BExIQYP5T1TPAQYW7QU1Q98BKX7W" hidden="1">#REF!</definedName>
    <definedName name="BExIR2ALYRP9FW99DK2084J7IIDC" hidden="1">#REF!</definedName>
    <definedName name="BExIR7JKD9N0CKOTWAQ3RYXI7YF6" hidden="1">#REF!</definedName>
    <definedName name="BExIR8FQETPTQYW37DBVDWG3J4JW" hidden="1">#REF!</definedName>
    <definedName name="BExIR96T7T9GI48QG8A5MDERDOJ7" hidden="1">#REF!</definedName>
    <definedName name="BExIRC6P14S7XFMIKOPGQ6UV4SIW" hidden="1">[255]Control!#REF!</definedName>
    <definedName name="BExIRDU37JG4J0L7N711CTJ2GIMM" hidden="1">[245]Control!#REF!</definedName>
    <definedName name="BExIRIS1ZSWJZNSNREVHLHVML28I" hidden="1">[256]Control!#REF!</definedName>
    <definedName name="BExIRL0X7PYWZG0ITT6KT4CDEXZJ" hidden="1">[255]Control!#REF!</definedName>
    <definedName name="BExIRRBGTY01OQOI3U5SW59RFDFI" localSheetId="3" hidden="1">#REF!</definedName>
    <definedName name="BExIRRBGTY01OQOI3U5SW59RFDFI" localSheetId="5" hidden="1">#REF!</definedName>
    <definedName name="BExIRRBGTY01OQOI3U5SW59RFDFI" hidden="1">#REF!</definedName>
    <definedName name="BExIRSIO9YL3O9V9DQA2QX4S8SZ3" hidden="1">[255]Control!#REF!</definedName>
    <definedName name="BExIRT48JL5WQE08L46750WQNQMT" hidden="1">[255]Control!#REF!</definedName>
    <definedName name="BExIRWEWT4U9C6HCTV41HTJS315G" localSheetId="2" hidden="1">#REF!</definedName>
    <definedName name="BExIRWEWT4U9C6HCTV41HTJS315G" localSheetId="3" hidden="1">#REF!</definedName>
    <definedName name="BExIRWEWT4U9C6HCTV41HTJS315G" localSheetId="5" hidden="1">#REF!</definedName>
    <definedName name="BExIRWEWT4U9C6HCTV41HTJS315G" hidden="1">#REF!</definedName>
    <definedName name="BExIS2PIFOVJAYSMK7Q11ML73JJ4" localSheetId="2" hidden="1">#REF!</definedName>
    <definedName name="BExIS2PIFOVJAYSMK7Q11ML73JJ4" localSheetId="3" hidden="1">#REF!</definedName>
    <definedName name="BExIS2PIFOVJAYSMK7Q11ML73JJ4" localSheetId="5" hidden="1">#REF!</definedName>
    <definedName name="BExIS2PIFOVJAYSMK7Q11ML73JJ4" hidden="1">#REF!</definedName>
    <definedName name="BExIS4T0DRF57HYO7OGG72KBOFOI" localSheetId="3" hidden="1">#REF!</definedName>
    <definedName name="BExIS4T0DRF57HYO7OGG72KBOFOI" localSheetId="5" hidden="1">#REF!</definedName>
    <definedName name="BExIS4T0DRF57HYO7OGG72KBOFOI" hidden="1">#REF!</definedName>
    <definedName name="BExIS607WZ84DF0FT7EEFB3JRNV9" hidden="1">#REF!</definedName>
    <definedName name="BExIS6AYX56XLQS0EL276FC05FZK" hidden="1">[255]Control!#REF!</definedName>
    <definedName name="BExIS77BJDDK18PGI9DSEYZPIL7P" localSheetId="3" hidden="1">#REF!</definedName>
    <definedName name="BExIS77BJDDK18PGI9DSEYZPIL7P" localSheetId="5" hidden="1">#REF!</definedName>
    <definedName name="BExIS77BJDDK18PGI9DSEYZPIL7P" hidden="1">#REF!</definedName>
    <definedName name="BExIS7SWNID9CQS9YB26068M6JZ8" hidden="1">[255]Control!#REF!</definedName>
    <definedName name="BExIS7YE2JN2TSPJEGIO69LH2ITH" localSheetId="2" hidden="1">#REF!</definedName>
    <definedName name="BExIS7YE2JN2TSPJEGIO69LH2ITH" localSheetId="3" hidden="1">#REF!</definedName>
    <definedName name="BExIS7YE2JN2TSPJEGIO69LH2ITH" localSheetId="5" hidden="1">#REF!</definedName>
    <definedName name="BExIS7YE2JN2TSPJEGIO69LH2ITH" hidden="1">#REF!</definedName>
    <definedName name="BExIS8USL1T3Z97CZ30HJ98E2GXQ" localSheetId="3" hidden="1">#REF!</definedName>
    <definedName name="BExIS8USL1T3Z97CZ30HJ98E2GXQ" localSheetId="5" hidden="1">#REF!</definedName>
    <definedName name="BExIS8USL1T3Z97CZ30HJ98E2GXQ" hidden="1">#REF!</definedName>
    <definedName name="BExISAI1S6MBG8UW2VWX3MTXLU67" localSheetId="3" hidden="1">[255]Control!#REF!</definedName>
    <definedName name="BExISAI1S6MBG8UW2VWX3MTXLU67" localSheetId="5" hidden="1">[255]Control!#REF!</definedName>
    <definedName name="BExISAI1S6MBG8UW2VWX3MTXLU67" hidden="1">[255]Control!#REF!</definedName>
    <definedName name="BExISBP79KQ8F7I33EFAO074MH6P" localSheetId="3" hidden="1">[256]Control!#REF!</definedName>
    <definedName name="BExISBP79KQ8F7I33EFAO074MH6P" localSheetId="5" hidden="1">[256]Control!#REF!</definedName>
    <definedName name="BExISBP79KQ8F7I33EFAO074MH6P" hidden="1">[256]Control!#REF!</definedName>
    <definedName name="BExISBUNS6FHKDY2NLE0BUFU8AG5" localSheetId="2" hidden="1">#REF!</definedName>
    <definedName name="BExISBUNS6FHKDY2NLE0BUFU8AG5" localSheetId="3" hidden="1">#REF!</definedName>
    <definedName name="BExISBUNS6FHKDY2NLE0BUFU8AG5" localSheetId="5" hidden="1">#REF!</definedName>
    <definedName name="BExISBUNS6FHKDY2NLE0BUFU8AG5" hidden="1">#REF!</definedName>
    <definedName name="BExISC5B700MZUBFTQ9K4IKTF7HR" localSheetId="3" hidden="1">#REF!</definedName>
    <definedName name="BExISC5B700MZUBFTQ9K4IKTF7HR" localSheetId="5" hidden="1">#REF!</definedName>
    <definedName name="BExISC5B700MZUBFTQ9K4IKTF7HR" hidden="1">#REF!</definedName>
    <definedName name="BExISDHXS49S1H56ENBPRF1NLD5C" localSheetId="3" hidden="1">#REF!</definedName>
    <definedName name="BExISDHXS49S1H56ENBPRF1NLD5C" localSheetId="5" hidden="1">#REF!</definedName>
    <definedName name="BExISDHXS49S1H56ENBPRF1NLD5C" hidden="1">#REF!</definedName>
    <definedName name="BExISE3I1YGFR7RYUZVDLNYI33V2" localSheetId="3" hidden="1">[255]Control!#REF!</definedName>
    <definedName name="BExISE3I1YGFR7RYUZVDLNYI33V2" localSheetId="5" hidden="1">[255]Control!#REF!</definedName>
    <definedName name="BExISE3I1YGFR7RYUZVDLNYI33V2" hidden="1">[255]Control!#REF!</definedName>
    <definedName name="BExISJ6X4XGC0I0N4JL2TODR6XWM" localSheetId="2" hidden="1">#REF!</definedName>
    <definedName name="BExISJ6X4XGC0I0N4JL2TODR6XWM" localSheetId="3" hidden="1">#REF!</definedName>
    <definedName name="BExISJ6X4XGC0I0N4JL2TODR6XWM" localSheetId="5" hidden="1">#REF!</definedName>
    <definedName name="BExISJ6X4XGC0I0N4JL2TODR6XWM" hidden="1">#REF!</definedName>
    <definedName name="BExISKUBT9C9AWT4Q3JTF4QT9ZD3" localSheetId="2" hidden="1">#REF!</definedName>
    <definedName name="BExISKUBT9C9AWT4Q3JTF4QT9ZD3" localSheetId="3" hidden="1">#REF!</definedName>
    <definedName name="BExISKUBT9C9AWT4Q3JTF4QT9ZD3" localSheetId="5" hidden="1">#REF!</definedName>
    <definedName name="BExISKUBT9C9AWT4Q3JTF4QT9ZD3" hidden="1">#REF!</definedName>
    <definedName name="BExISM1JLV54A21A164IURMPGUMU" localSheetId="3" hidden="1">#REF!</definedName>
    <definedName name="BExISM1JLV54A21A164IURMPGUMU" localSheetId="5" hidden="1">#REF!</definedName>
    <definedName name="BExISM1JLV54A21A164IURMPGUMU" hidden="1">#REF!</definedName>
    <definedName name="BExISMXOQK9QM7FGHCKV574FPQ9S" hidden="1">#REF!</definedName>
    <definedName name="BExISN37LG4GXDFPKSWJK833XA6D" hidden="1">#REF!</definedName>
    <definedName name="BExISNDY9NY72D6DVN6U1DPCR7SV" hidden="1">[256]Control!#REF!</definedName>
    <definedName name="BExISRFKJYUZ4AKW44IJF7RF9Y90" localSheetId="3" hidden="1">#REF!</definedName>
    <definedName name="BExISRFKJYUZ4AKW44IJF7RF9Y90" localSheetId="5" hidden="1">#REF!</definedName>
    <definedName name="BExISRFKJYUZ4AKW44IJF7RF9Y90" hidden="1">#REF!</definedName>
    <definedName name="BExISRQIM34XE1GU17WU6SELDG72" localSheetId="2" hidden="1">#REF!</definedName>
    <definedName name="BExISRQIM34XE1GU17WU6SELDG72" localSheetId="3" hidden="1">#REF!</definedName>
    <definedName name="BExISRQIM34XE1GU17WU6SELDG72" localSheetId="5" hidden="1">#REF!</definedName>
    <definedName name="BExISRQIM34XE1GU17WU6SELDG72" hidden="1">#REF!</definedName>
    <definedName name="BExISSHFKV2KZH8XIGL1HWAOIM6P" localSheetId="2" hidden="1">#REF!</definedName>
    <definedName name="BExISSHFKV2KZH8XIGL1HWAOIM6P" localSheetId="3" hidden="1">#REF!</definedName>
    <definedName name="BExISSHFKV2KZH8XIGL1HWAOIM6P" localSheetId="5" hidden="1">#REF!</definedName>
    <definedName name="BExISSHFKV2KZH8XIGL1HWAOIM6P" hidden="1">#REF!</definedName>
    <definedName name="BExISWDO8XZ96QNLUAEA260B33P9" hidden="1">#REF!</definedName>
    <definedName name="BExIT1MK8TBAK3SNP36A8FKDQSOK" hidden="1">#REF!</definedName>
    <definedName name="BExIT7BDRMJPKODICEH38FILAAHB" hidden="1">#REF!</definedName>
    <definedName name="BExITBNYANV2S8KD56GOGCKW393R" hidden="1">#REF!</definedName>
    <definedName name="BExITJWJH1Q537TUJNJNN7845V0G" hidden="1">[255]Control!#REF!</definedName>
    <definedName name="BExITKCPGXSQXXKRLTNJVRD7W2LQ" localSheetId="2" hidden="1">#REF!</definedName>
    <definedName name="BExITKCPGXSQXXKRLTNJVRD7W2LQ" localSheetId="3" hidden="1">#REF!</definedName>
    <definedName name="BExITKCPGXSQXXKRLTNJVRD7W2LQ" localSheetId="5" hidden="1">#REF!</definedName>
    <definedName name="BExITKCPGXSQXXKRLTNJVRD7W2LQ" hidden="1">#REF!</definedName>
    <definedName name="BExITSAQ0KM8O3VG0U7E39HM5KDU" localSheetId="2" hidden="1">#REF!</definedName>
    <definedName name="BExITSAQ0KM8O3VG0U7E39HM5KDU" localSheetId="3" hidden="1">#REF!</definedName>
    <definedName name="BExITSAQ0KM8O3VG0U7E39HM5KDU" localSheetId="5" hidden="1">#REF!</definedName>
    <definedName name="BExITSAQ0KM8O3VG0U7E39HM5KDU" hidden="1">#REF!</definedName>
    <definedName name="BExITTNBBE28LRNCRPJN2PU0T3TU" localSheetId="2" hidden="1">#REF!</definedName>
    <definedName name="BExITTNBBE28LRNCRPJN2PU0T3TU" localSheetId="3" hidden="1">#REF!</definedName>
    <definedName name="BExITTNBBE28LRNCRPJN2PU0T3TU" localSheetId="5" hidden="1">#REF!</definedName>
    <definedName name="BExITTNBBE28LRNCRPJN2PU0T3TU" hidden="1">#REF!</definedName>
    <definedName name="BExITXU8JH0CDMINCJ9KBUW08937" hidden="1">#REF!</definedName>
    <definedName name="BExIU4FL5JYAHML4B2F1T3BM0YIS" hidden="1">[255]Control!#REF!</definedName>
    <definedName name="BExIU7QFZZGU85S6OHNLHYNJXMPQ" localSheetId="2" hidden="1">#REF!</definedName>
    <definedName name="BExIU7QFZZGU85S6OHNLHYNJXMPQ" localSheetId="3" hidden="1">#REF!</definedName>
    <definedName name="BExIU7QFZZGU85S6OHNLHYNJXMPQ" localSheetId="5" hidden="1">#REF!</definedName>
    <definedName name="BExIU7QFZZGU85S6OHNLHYNJXMPQ" hidden="1">#REF!</definedName>
    <definedName name="BExIUCDKN7IKEYBTCL7L1YOEU4M0" localSheetId="2" hidden="1">#REF!</definedName>
    <definedName name="BExIUCDKN7IKEYBTCL7L1YOEU4M0" localSheetId="3" hidden="1">#REF!</definedName>
    <definedName name="BExIUCDKN7IKEYBTCL7L1YOEU4M0" localSheetId="5" hidden="1">#REF!</definedName>
    <definedName name="BExIUCDKN7IKEYBTCL7L1YOEU4M0" hidden="1">#REF!</definedName>
    <definedName name="BExIUD4OJGH65NFNQ4VMCE3R4J1X" localSheetId="3" hidden="1">#REF!</definedName>
    <definedName name="BExIUD4OJGH65NFNQ4VMCE3R4J1X" localSheetId="5" hidden="1">#REF!</definedName>
    <definedName name="BExIUD4OJGH65NFNQ4VMCE3R4J1X" hidden="1">#REF!</definedName>
    <definedName name="BExIUD9Z40976ZQCXZXGXGU71L3P" hidden="1">#REF!</definedName>
    <definedName name="BExIUG9VGQR4LEHB8I1XIB745CXJ" hidden="1">#REF!</definedName>
    <definedName name="BExIULYV77JMW6R9L0NMZ35ZP2M0" hidden="1">[255]Control!#REF!</definedName>
    <definedName name="BExIUM45T1FVTQ7OVJ8ECK35DLVA" hidden="1">[255]Control!#REF!</definedName>
    <definedName name="BExIURD40A7DLHL3FCRET6NPMD34" hidden="1">[255]Control!#REF!</definedName>
    <definedName name="BExIUTB5OAAXYW0OFMP0PS40SPOB" localSheetId="3" hidden="1">#REF!</definedName>
    <definedName name="BExIUTB5OAAXYW0OFMP0PS40SPOB" localSheetId="5" hidden="1">#REF!</definedName>
    <definedName name="BExIUTB5OAAXYW0OFMP0PS40SPOB" hidden="1">#REF!</definedName>
    <definedName name="BExIUTGMMW3VKYWGFK6OZ44RN4CP" localSheetId="2" hidden="1">#REF!</definedName>
    <definedName name="BExIUTGMMW3VKYWGFK6OZ44RN4CP" localSheetId="3" hidden="1">#REF!</definedName>
    <definedName name="BExIUTGMMW3VKYWGFK6OZ44RN4CP" localSheetId="5" hidden="1">#REF!</definedName>
    <definedName name="BExIUTGMMW3VKYWGFK6OZ44RN4CP" hidden="1">#REF!</definedName>
    <definedName name="BExIUUT2MHIOV6R3WHA0DPM1KBKY" localSheetId="3" hidden="1">#REF!</definedName>
    <definedName name="BExIUUT2MHIOV6R3WHA0DPM1KBKY" localSheetId="5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2WEU58AJI4IJMEBUJOQUBM1" hidden="1">#REF!</definedName>
    <definedName name="BExIV3HY4S0YRV1F7XEMF2YHAR2I" hidden="1">#REF!</definedName>
    <definedName name="BExIV6HUZFRIFLXW2SICKGTAH1PV" hidden="1">#REF!</definedName>
    <definedName name="BExIV7ZTRCS26S6K3RFWWZD0ZSS2" hidden="1">#REF!</definedName>
    <definedName name="BExIVBQSD8HUUMNBZ9AFBW9CMDZG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OBXRCL1F7WYMT8FH3X0PVKP" hidden="1">[256]Control!#REF!</definedName>
    <definedName name="BExIVQQ8INWQ7BWBUSUNLT981LSM" hidden="1">[255]Control!#REF!</definedName>
    <definedName name="BExIVQVKLMGSRYT1LFZH0KUIA4OR" localSheetId="3" hidden="1">#REF!</definedName>
    <definedName name="BExIVQVKLMGSRYT1LFZH0KUIA4OR" localSheetId="5" hidden="1">#REF!</definedName>
    <definedName name="BExIVQVKLMGSRYT1LFZH0KUIA4OR" hidden="1">#REF!</definedName>
    <definedName name="BExIVRML8QD9VV5GGPK2GWPGXLTS" localSheetId="2" hidden="1">#REF!</definedName>
    <definedName name="BExIVRML8QD9VV5GGPK2GWPGXLTS" localSheetId="3" hidden="1">#REF!</definedName>
    <definedName name="BExIVRML8QD9VV5GGPK2GWPGXLTS" localSheetId="5" hidden="1">#REF!</definedName>
    <definedName name="BExIVRML8QD9VV5GGPK2GWPGXLTS" hidden="1">#REF!</definedName>
    <definedName name="BExIVYTFI35KNR2XSA6N8OJYUTUR" localSheetId="3" hidden="1">#REF!</definedName>
    <definedName name="BExIVYTFI35KNR2XSA6N8OJYUTUR" localSheetId="5" hidden="1">#REF!</definedName>
    <definedName name="BExIVYTFI35KNR2XSA6N8OJYUTUR" hidden="1">#REF!</definedName>
    <definedName name="BExIW244JSSP99FH74BWEM7ZND0Y" localSheetId="3" hidden="1">[245]Control!#REF!</definedName>
    <definedName name="BExIW244JSSP99FH74BWEM7ZND0Y" localSheetId="5" hidden="1">[245]Control!#REF!</definedName>
    <definedName name="BExIW244JSSP99FH74BWEM7ZND0Y" hidden="1">[245]Control!#REF!</definedName>
    <definedName name="BExIW59HOBAUZB9HW92B24IS2YQX" localSheetId="3" hidden="1">[255]Control!#REF!</definedName>
    <definedName name="BExIW59HOBAUZB9HW92B24IS2YQX" localSheetId="5" hidden="1">[255]Control!#REF!</definedName>
    <definedName name="BExIW59HOBAUZB9HW92B24IS2YQX" hidden="1">[255]Control!#REF!</definedName>
    <definedName name="BExIW8UY8BSEL4H1QTDQJPUCZ0DB" localSheetId="3" hidden="1">[255]Control!#REF!</definedName>
    <definedName name="BExIW8UY8BSEL4H1QTDQJPUCZ0DB" localSheetId="5" hidden="1">[255]Control!#REF!</definedName>
    <definedName name="BExIW8UY8BSEL4H1QTDQJPUCZ0DB" hidden="1">[255]Control!#REF!</definedName>
    <definedName name="BExIWB3SY3WRIVIOF988DNNODBOA" localSheetId="3" hidden="1">#REF!</definedName>
    <definedName name="BExIWB3SY3WRIVIOF988DNNODBOA" localSheetId="5" hidden="1">#REF!</definedName>
    <definedName name="BExIWB3SY3WRIVIOF988DNNODBOA" hidden="1">#REF!</definedName>
    <definedName name="BExIWB99CG0H52LRD6QWPN4L6DV2" localSheetId="3" hidden="1">#REF!</definedName>
    <definedName name="BExIWB99CG0H52LRD6QWPN4L6DV2" localSheetId="5" hidden="1">#REF!</definedName>
    <definedName name="BExIWB99CG0H52LRD6QWPN4L6DV2" hidden="1">#REF!</definedName>
    <definedName name="BExIWE96U5AVE6PGQXQ31P77PPJS" localSheetId="3" hidden="1">[255]Control!#REF!</definedName>
    <definedName name="BExIWE96U5AVE6PGQXQ31P77PPJS" localSheetId="5" hidden="1">[255]Control!#REF!</definedName>
    <definedName name="BExIWE96U5AVE6PGQXQ31P77PPJS" hidden="1">[255]Control!#REF!</definedName>
    <definedName name="BExIWG1W7XP9DFYYSZAIOSHM0QLQ" localSheetId="3" hidden="1">#REF!</definedName>
    <definedName name="BExIWG1W7XP9DFYYSZAIOSHM0QLQ" localSheetId="5" hidden="1">#REF!</definedName>
    <definedName name="BExIWG1W7XP9DFYYSZAIOSHM0QLQ" hidden="1">#REF!</definedName>
    <definedName name="BExIWH3KUK94B7833DD4TB0Y6KP9" localSheetId="3" hidden="1">#REF!</definedName>
    <definedName name="BExIWH3KUK94B7833DD4TB0Y6KP9" localSheetId="5" hidden="1">#REF!</definedName>
    <definedName name="BExIWH3KUK94B7833DD4TB0Y6KP9" hidden="1">#REF!</definedName>
    <definedName name="BExIWKE9MGIDWORBI43AWTUNYFAN" localSheetId="3" hidden="1">#REF!</definedName>
    <definedName name="BExIWKE9MGIDWORBI43AWTUNYFAN" localSheetId="5" hidden="1">#REF!</definedName>
    <definedName name="BExIWKE9MGIDWORBI43AWTUNYFAN" hidden="1">#REF!</definedName>
    <definedName name="BExIWLW7NA314X6W065N6QKXK3MW" localSheetId="3" hidden="1">[245]Control!#REF!</definedName>
    <definedName name="BExIWLW7NA314X6W065N6QKXK3MW" localSheetId="5" hidden="1">[245]Control!#REF!</definedName>
    <definedName name="BExIWLW7NA314X6W065N6QKXK3MW" hidden="1">[245]Control!#REF!</definedName>
    <definedName name="BExIWNE5AFZY36JUJLC8EO8VD6C8" localSheetId="3" hidden="1">[245]Control!#REF!</definedName>
    <definedName name="BExIWNE5AFZY36JUJLC8EO8VD6C8" localSheetId="5" hidden="1">[245]Control!#REF!</definedName>
    <definedName name="BExIWNE5AFZY36JUJLC8EO8VD6C8" hidden="1">[245]Control!#REF!</definedName>
    <definedName name="BExIWO58H36H70KULOPNXDUAPW54" localSheetId="3" hidden="1">[245]Control!#REF!</definedName>
    <definedName name="BExIWO58H36H70KULOPNXDUAPW54" localSheetId="5" hidden="1">[245]Control!#REF!</definedName>
    <definedName name="BExIWO58H36H70KULOPNXDUAPW54" hidden="1">[245]Control!#REF!</definedName>
    <definedName name="BExIWQ3AIJ74XKJB27OKEFFFZUJT" localSheetId="2" hidden="1">#REF!</definedName>
    <definedName name="BExIWQ3AIJ74XKJB27OKEFFFZUJT" localSheetId="3" hidden="1">#REF!</definedName>
    <definedName name="BExIWQ3AIJ74XKJB27OKEFFFZUJT" localSheetId="5" hidden="1">#REF!</definedName>
    <definedName name="BExIWQ3AIJ74XKJB27OKEFFFZUJT" hidden="1">#REF!</definedName>
    <definedName name="BExIWQJDUTZVTCBOJPYS1IGHUGJL" localSheetId="3" hidden="1">[255]Control!#REF!</definedName>
    <definedName name="BExIWQJDUTZVTCBOJPYS1IGHUGJL" localSheetId="5" hidden="1">[255]Control!#REF!</definedName>
    <definedName name="BExIWQJDUTZVTCBOJPYS1IGHUGJL" hidden="1">[255]Control!#REF!</definedName>
    <definedName name="BExIWRL7LN2RVWWHE304F6FA1DG7" localSheetId="3" hidden="1">[245]Control!#REF!</definedName>
    <definedName name="BExIWRL7LN2RVWWHE304F6FA1DG7" localSheetId="5" hidden="1">[245]Control!#REF!</definedName>
    <definedName name="BExIWRL7LN2RVWWHE304F6FA1DG7" hidden="1">[245]Control!#REF!</definedName>
    <definedName name="BExIWW8J6RIBRHSWPDKUD2KGCAMH" localSheetId="2" hidden="1">#REF!</definedName>
    <definedName name="BExIWW8J6RIBRHSWPDKUD2KGCAMH" localSheetId="3" hidden="1">#REF!</definedName>
    <definedName name="BExIWW8J6RIBRHSWPDKUD2KGCAMH" localSheetId="5" hidden="1">#REF!</definedName>
    <definedName name="BExIWW8J6RIBRHSWPDKUD2KGCAMH" hidden="1">#REF!</definedName>
    <definedName name="BExIX34PM5DBTRHRQWP6PL6WIX88" localSheetId="3" hidden="1">#REF!</definedName>
    <definedName name="BExIX34PM5DBTRHRQWP6PL6WIX88" localSheetId="5" hidden="1">#REF!</definedName>
    <definedName name="BExIX34PM5DBTRHRQWP6PL6WIX88" hidden="1">#REF!</definedName>
    <definedName name="BExIX5DKTUQ2280KN4H1XWFMY55G" localSheetId="2" hidden="1">#REF!</definedName>
    <definedName name="BExIX5DKTUQ2280KN4H1XWFMY55G" localSheetId="3" hidden="1">#REF!</definedName>
    <definedName name="BExIX5DKTUQ2280KN4H1XWFMY55G" localSheetId="5" hidden="1">#REF!</definedName>
    <definedName name="BExIX5DKTUQ2280KN4H1XWFMY55G" hidden="1">#REF!</definedName>
    <definedName name="BExIX5OAP9KSUE5SIZCW9P39Q4WE" hidden="1">#REF!</definedName>
    <definedName name="BExIXB7UY96XWLY9UOR8F4DEYXO0" hidden="1">[255]Control!#REF!</definedName>
    <definedName name="BExIXGRJPVJMUDGSG7IHPXPNO69B" localSheetId="3" hidden="1">#REF!</definedName>
    <definedName name="BExIXGRJPVJMUDGSG7IHPXPNO69B" localSheetId="5" hidden="1">#REF!</definedName>
    <definedName name="BExIXGRJPVJMUDGSG7IHPXPNO69B" hidden="1">#REF!</definedName>
    <definedName name="BExIXJRFSSO4QJIZBUMQ922ZOCMF" localSheetId="2" hidden="1">#REF!</definedName>
    <definedName name="BExIXJRFSSO4QJIZBUMQ922ZOCMF" localSheetId="3" hidden="1">#REF!</definedName>
    <definedName name="BExIXJRFSSO4QJIZBUMQ922ZOCMF" localSheetId="5" hidden="1">#REF!</definedName>
    <definedName name="BExIXJRFSSO4QJIZBUMQ922ZOCMF" hidden="1">#REF!</definedName>
    <definedName name="BExIXKD10ZM661IUCJUCHG2VFF0V" localSheetId="2" hidden="1">#REF!</definedName>
    <definedName name="BExIXKD10ZM661IUCJUCHG2VFF0V" localSheetId="3" hidden="1">#REF!</definedName>
    <definedName name="BExIXKD10ZM661IUCJUCHG2VFF0V" localSheetId="5" hidden="1">#REF!</definedName>
    <definedName name="BExIXKD10ZM661IUCJUCHG2VFF0V" hidden="1">#REF!</definedName>
    <definedName name="BExIXM5R87ZL3FHALWZXYCPHGX3E" hidden="1">#REF!</definedName>
    <definedName name="BExIXS036ZCKT2Z8XZKLZ8PFWQGL" hidden="1">#REF!</definedName>
    <definedName name="BExIXVAR20QIBX1SERFN9YHKA1XY" hidden="1">#REF!</definedName>
    <definedName name="BExIXY5CF9PFM0P40AZ4U51TMWV0" hidden="1">#REF!</definedName>
    <definedName name="BExIYBHDWKWV48D8FQRV83A2MOS0" hidden="1">#REF!</definedName>
    <definedName name="BExIYBS7IEZDS5HV0D7RP0U1TD35" hidden="1">#REF!</definedName>
    <definedName name="BExIYEXJBK8JDWIRSVV4RJSKZVV1" hidden="1">#REF!</definedName>
    <definedName name="BExIYF8BWHFMDDCPYG44OUODRHY2" hidden="1">#REF!</definedName>
    <definedName name="BExIYFZ9BH5HEB86ER1G8DK3SS89" hidden="1">[256]Control!#REF!</definedName>
    <definedName name="BExIYI2RH0K4225XO970K2IQ1E79" localSheetId="3" hidden="1">#REF!</definedName>
    <definedName name="BExIYI2RH0K4225XO970K2IQ1E79" localSheetId="5" hidden="1">#REF!</definedName>
    <definedName name="BExIYI2RH0K4225XO970K2IQ1E79" hidden="1">#REF!</definedName>
    <definedName name="BExIYLDGR1RJXSKL0LZ1TPXAGIM3" hidden="1">[245]Control!#REF!</definedName>
    <definedName name="BExIYMPZ0KS2KOJFQAUQJ77L7701" localSheetId="3" hidden="1">#REF!</definedName>
    <definedName name="BExIYMPZ0KS2KOJFQAUQJ77L7701" localSheetId="5" hidden="1">#REF!</definedName>
    <definedName name="BExIYMPZ0KS2KOJFQAUQJ77L7701" hidden="1">#REF!</definedName>
    <definedName name="BExIYP9Q6FV9T0R9G3UDKLS4TTYX" localSheetId="3" hidden="1">#REF!</definedName>
    <definedName name="BExIYP9Q6FV9T0R9G3UDKLS4TTYX" localSheetId="5" hidden="1">#REF!</definedName>
    <definedName name="BExIYP9Q6FV9T0R9G3UDKLS4TTYX" hidden="1">#REF!</definedName>
    <definedName name="BExIYVPLYTONTUQR90271QU7X0PE" localSheetId="3" hidden="1">[245]Control!#REF!</definedName>
    <definedName name="BExIYVPLYTONTUQR90271QU7X0PE" localSheetId="5" hidden="1">[245]Control!#REF!</definedName>
    <definedName name="BExIYVPLYTONTUQR90271QU7X0PE" hidden="1">[245]Control!#REF!</definedName>
    <definedName name="BExIYZGLDQ1TN7BIIN4RLDP31GIM" localSheetId="3" hidden="1">#REF!</definedName>
    <definedName name="BExIYZGLDQ1TN7BIIN4RLDP31GIM" localSheetId="5" hidden="1">#REF!</definedName>
    <definedName name="BExIYZGLDQ1TN7BIIN4RLDP31GIM" hidden="1">#REF!</definedName>
    <definedName name="BExIZ4K0EZJK6PW3L8SVKTJFSWW9" localSheetId="3" hidden="1">#REF!</definedName>
    <definedName name="BExIZ4K0EZJK6PW3L8SVKTJFSWW9" localSheetId="5" hidden="1">#REF!</definedName>
    <definedName name="BExIZ4K0EZJK6PW3L8SVKTJFSWW9" hidden="1">#REF!</definedName>
    <definedName name="BExIZ61YI5K2PZC4AAZE4L2V9PM1" localSheetId="2" hidden="1">#REF!</definedName>
    <definedName name="BExIZ61YI5K2PZC4AAZE4L2V9PM1" localSheetId="3" hidden="1">#REF!</definedName>
    <definedName name="BExIZ61YI5K2PZC4AAZE4L2V9PM1" localSheetId="5" hidden="1">#REF!</definedName>
    <definedName name="BExIZ61YI5K2PZC4AAZE4L2V9PM1" hidden="1">#REF!</definedName>
    <definedName name="BExIZAECOEZGBAO29QMV14E6XDIV" hidden="1">#REF!</definedName>
    <definedName name="BExIZCCJNURDZS431XW518JKLRYB" hidden="1">#REF!</definedName>
    <definedName name="BExIZCY3IBXN6QK7Q0MH7OBBQDYQ" hidden="1">#REF!</definedName>
    <definedName name="BExIZKVXYD5O2JBU81F2UFJZLLSI" hidden="1">#REF!</definedName>
    <definedName name="BExIZLHK421ZDC5FH5R2C59HWMTW" hidden="1">#REF!</definedName>
    <definedName name="BExIZNVUST7K7MR4TRFJH57AQ7Z2" hidden="1">#REF!</definedName>
    <definedName name="BExIZPZDHC8HGER83WHCZAHOX7LK" hidden="1">#REF!</definedName>
    <definedName name="BExIZR18TJKCPYY9EB0NGEJQJ3XQ" hidden="1">#REF!</definedName>
    <definedName name="BExIZR6JLRWF8XRL8RSS5RWLR6VF" hidden="1">[255]Control!#REF!</definedName>
    <definedName name="BExIZTA1WFO3V2HKITND1HHWGECR" hidden="1">[255]Control!#REF!</definedName>
    <definedName name="BExIZY2PUZ0OF9YKK1B13IW0VS6G" localSheetId="3" hidden="1">#REF!</definedName>
    <definedName name="BExIZY2PUZ0OF9YKK1B13IW0VS6G" localSheetId="5" hidden="1">#REF!</definedName>
    <definedName name="BExIZY2PUZ0OF9YKK1B13IW0VS6G" hidden="1">#REF!</definedName>
    <definedName name="BExJ00H08MQA0MTMX4EQD894JMEC" hidden="1">[245]Control!#REF!</definedName>
    <definedName name="BExJ06GRYGY33WKBWJLFGVNOWN2R" localSheetId="2" hidden="1">#REF!</definedName>
    <definedName name="BExJ06GRYGY33WKBWJLFGVNOWN2R" localSheetId="3" hidden="1">#REF!</definedName>
    <definedName name="BExJ06GRYGY33WKBWJLFGVNOWN2R" localSheetId="5" hidden="1">#REF!</definedName>
    <definedName name="BExJ06GRYGY33WKBWJLFGVNOWN2R" hidden="1">#REF!</definedName>
    <definedName name="BExJ089KR5QRUL3YFP7YO71Q7TSB" localSheetId="3" hidden="1">[255]Control!#REF!</definedName>
    <definedName name="BExJ089KR5QRUL3YFP7YO71Q7TSB" localSheetId="5" hidden="1">[255]Control!#REF!</definedName>
    <definedName name="BExJ089KR5QRUL3YFP7YO71Q7TSB" hidden="1">[255]Control!#REF!</definedName>
    <definedName name="BExJ08KBRR2XMWW3VZMPSQKXHZUH" localSheetId="3" hidden="1">#REF!</definedName>
    <definedName name="BExJ08KBRR2XMWW3VZMPSQKXHZUH" localSheetId="5" hidden="1">#REF!</definedName>
    <definedName name="BExJ08KBRR2XMWW3VZMPSQKXHZUH" hidden="1">#REF!</definedName>
    <definedName name="BExJ0ANV21LT9YFRK6O2MTEA7MKN" localSheetId="2" hidden="1">#REF!</definedName>
    <definedName name="BExJ0ANV21LT9YFRK6O2MTEA7MKN" localSheetId="3" hidden="1">#REF!</definedName>
    <definedName name="BExJ0ANV21LT9YFRK6O2MTEA7MKN" localSheetId="5" hidden="1">#REF!</definedName>
    <definedName name="BExJ0ANV21LT9YFRK6O2MTEA7MKN" hidden="1">#REF!</definedName>
    <definedName name="BExJ0BPPS9SSART7MTYX4D5SLLNL" localSheetId="2" hidden="1">#REF!</definedName>
    <definedName name="BExJ0BPPS9SSART7MTYX4D5SLLNL" localSheetId="3" hidden="1">#REF!</definedName>
    <definedName name="BExJ0BPPS9SSART7MTYX4D5SLLNL" localSheetId="5" hidden="1">#REF!</definedName>
    <definedName name="BExJ0BPPS9SSART7MTYX4D5SLLNL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0YXUO3UU61FLJB58GZFEPUK7" hidden="1">#REF!</definedName>
    <definedName name="BExKCDYKAEV45AFXHVHZZ62E5BM3" hidden="1">#REF!</definedName>
    <definedName name="BExKD34X6673XLQ732VIM8AOPZNP" hidden="1">#REF!</definedName>
    <definedName name="BExKDBTT7O1FL7UFIS93XG4NAUOT" hidden="1">#REF!</definedName>
    <definedName name="BExKDKO0W4AGQO1V7K6Q4VM750FT" hidden="1">#REF!</definedName>
    <definedName name="BExKDLF10G7W77J87QWH3ZGLUCLW" hidden="1">#REF!</definedName>
    <definedName name="BExKDMGRQLZ4IJQ7D0D1SPKLZPGT" hidden="1">#REF!</definedName>
    <definedName name="BExKDOEXBH9C6T6F0J54O2LR7N5T" hidden="1">#REF!</definedName>
    <definedName name="BExKDPGMGVRJ986BKSENG9SM7YHM" hidden="1">#REF!</definedName>
    <definedName name="BExKDSB6VKEK5YS0UG2VI2P2QU42" hidden="1">#REF!</definedName>
    <definedName name="BExKE51OXJSBEMOALNJTVR0STFL5" hidden="1">#REF!</definedName>
    <definedName name="BExKEFE0I3MT6ZLC4T1L9465HKTN" hidden="1">#REF!</definedName>
    <definedName name="BExKEGADODV03Q91AD6REQSI531R" hidden="1">#REF!</definedName>
    <definedName name="BExKEJQE3NY0IF6KX9ESF1MPSM9Y" hidden="1">[255]Control!#REF!</definedName>
    <definedName name="BExKEK6O5BVJP4VY02FY7JNAZ6BT" localSheetId="3" hidden="1">#REF!</definedName>
    <definedName name="BExKEK6O5BVJP4VY02FY7JNAZ6BT" localSheetId="5" hidden="1">#REF!</definedName>
    <definedName name="BExKEK6O5BVJP4VY02FY7JNAZ6BT" hidden="1">#REF!</definedName>
    <definedName name="BExKEKXK6E6QX339ELPXDIRZSJE0" localSheetId="3" hidden="1">#REF!</definedName>
    <definedName name="BExKEKXK6E6QX339ELPXDIRZSJE0" localSheetId="5" hidden="1">#REF!</definedName>
    <definedName name="BExKEKXK6E6QX339ELPXDIRZSJE0" hidden="1">#REF!</definedName>
    <definedName name="BExKEOOIBMP7N8033EY2CJYCBX6H" localSheetId="3" hidden="1">#REF!</definedName>
    <definedName name="BExKEOOIBMP7N8033EY2CJYCBX6H" localSheetId="5" hidden="1">#REF!</definedName>
    <definedName name="BExKEOOIBMP7N8033EY2CJYCBX6H" hidden="1">#REF!</definedName>
    <definedName name="BExKESFARRZL3BDJE4OVLUS9MV53" hidden="1">#REF!</definedName>
    <definedName name="BExKEW0RR5LA3VC46A2BEOOMQE56" hidden="1">#REF!</definedName>
    <definedName name="BExKEWH11AMZJWPQ3AW60AN4BEZN" hidden="1">[245]Control!#REF!</definedName>
    <definedName name="BExKEX7X0FSEASCHHUO85IX37V6T" localSheetId="2" hidden="1">#REF!</definedName>
    <definedName name="BExKEX7X0FSEASCHHUO85IX37V6T" localSheetId="3" hidden="1">#REF!</definedName>
    <definedName name="BExKEX7X0FSEASCHHUO85IX37V6T" localSheetId="5" hidden="1">#REF!</definedName>
    <definedName name="BExKEX7X0FSEASCHHUO85IX37V6T" hidden="1">#REF!</definedName>
    <definedName name="BExKF55XHAR56D9LX1OYGTH6N7OP" localSheetId="2" hidden="1">#REF!</definedName>
    <definedName name="BExKF55XHAR56D9LX1OYGTH6N7OP" localSheetId="3" hidden="1">#REF!</definedName>
    <definedName name="BExKF55XHAR56D9LX1OYGTH6N7OP" localSheetId="5" hidden="1">#REF!</definedName>
    <definedName name="BExKF55XHAR56D9LX1OYGTH6N7OP" hidden="1">#REF!</definedName>
    <definedName name="BExKFA3VI1CZK21SM0N3LZWT9LA1" localSheetId="3" hidden="1">#REF!</definedName>
    <definedName name="BExKFA3VI1CZK21SM0N3LZWT9LA1" localSheetId="5" hidden="1">#REF!</definedName>
    <definedName name="BExKFA3VI1CZK21SM0N3LZWT9LA1" hidden="1">#REF!</definedName>
    <definedName name="BExKFBB22OS2YGDBS9KJY540J544" localSheetId="3" hidden="1">[245]Control!#REF!</definedName>
    <definedName name="BExKFBB22OS2YGDBS9KJY540J544" localSheetId="5" hidden="1">[245]Control!#REF!</definedName>
    <definedName name="BExKFBB22OS2YGDBS9KJY540J544" hidden="1">[245]Control!#REF!</definedName>
    <definedName name="BExKFCCPTB5ZOUYBLZT829I5SGPZ" localSheetId="2" hidden="1">#REF!</definedName>
    <definedName name="BExKFCCPTB5ZOUYBLZT829I5SGPZ" localSheetId="3" hidden="1">#REF!</definedName>
    <definedName name="BExKFCCPTB5ZOUYBLZT829I5SGPZ" localSheetId="5" hidden="1">#REF!</definedName>
    <definedName name="BExKFCCPTB5ZOUYBLZT829I5SGPZ" hidden="1">#REF!</definedName>
    <definedName name="BExKFDEJQXZQTMLK53MWWKF93HI2" localSheetId="3" hidden="1">[255]Control!#REF!</definedName>
    <definedName name="BExKFDEJQXZQTMLK53MWWKF93HI2" localSheetId="5" hidden="1">[255]Control!#REF!</definedName>
    <definedName name="BExKFDEJQXZQTMLK53MWWKF93HI2" hidden="1">[255]Control!#REF!</definedName>
    <definedName name="BExKFINBFV5J2NFRCL4YUO3YF0ZE" localSheetId="3" hidden="1">#REF!</definedName>
    <definedName name="BExKFINBFV5J2NFRCL4YUO3YF0ZE" localSheetId="5" hidden="1">#REF!</definedName>
    <definedName name="BExKFINBFV5J2NFRCL4YUO3YF0ZE" hidden="1">#REF!</definedName>
    <definedName name="BExKFING3EJF3VIC1KLMAXSZ23BE" localSheetId="3" hidden="1">[255]Control!#REF!</definedName>
    <definedName name="BExKFING3EJF3VIC1KLMAXSZ23BE" localSheetId="5" hidden="1">[255]Control!#REF!</definedName>
    <definedName name="BExKFING3EJF3VIC1KLMAXSZ23BE" hidden="1">[255]Control!#REF!</definedName>
    <definedName name="BExKFISRBFACTAMJSALEYMY66F6X" localSheetId="3" hidden="1">#REF!</definedName>
    <definedName name="BExKFISRBFACTAMJSALEYMY66F6X" localSheetId="5" hidden="1">#REF!</definedName>
    <definedName name="BExKFISRBFACTAMJSALEYMY66F6X" hidden="1">#REF!</definedName>
    <definedName name="BExKFO70XILMAFC9AV88IRMZGG2Y" localSheetId="2" hidden="1">#REF!</definedName>
    <definedName name="BExKFO70XILMAFC9AV88IRMZGG2Y" localSheetId="3" hidden="1">#REF!</definedName>
    <definedName name="BExKFO70XILMAFC9AV88IRMZGG2Y" localSheetId="5" hidden="1">#REF!</definedName>
    <definedName name="BExKFO70XILMAFC9AV88IRMZGG2Y" hidden="1">#REF!</definedName>
    <definedName name="BExKFOSK5DJ151C4E8544UWMYTOC" localSheetId="3" hidden="1">#REF!</definedName>
    <definedName name="BExKFOSK5DJ151C4E8544UWMYTOC" localSheetId="5" hidden="1">#REF!</definedName>
    <definedName name="BExKFOSK5DJ151C4E8544UWMYTOC" hidden="1">#REF!</definedName>
    <definedName name="BExKFP3D219BYC9E0FQHW3ACW430" localSheetId="3" hidden="1">[255]Control!#REF!</definedName>
    <definedName name="BExKFP3D219BYC9E0FQHW3ACW430" localSheetId="5" hidden="1">[255]Control!#REF!</definedName>
    <definedName name="BExKFP3D219BYC9E0FQHW3ACW430" hidden="1">[255]Control!#REF!</definedName>
    <definedName name="BExKFPJH3XTV544S5ALNT9KCYVK6" localSheetId="2" hidden="1">#REF!</definedName>
    <definedName name="BExKFPJH3XTV544S5ALNT9KCYVK6" localSheetId="3" hidden="1">#REF!</definedName>
    <definedName name="BExKFPJH3XTV544S5ALNT9KCYVK6" localSheetId="5" hidden="1">#REF!</definedName>
    <definedName name="BExKFPJH3XTV544S5ALNT9KCYVK6" hidden="1">#REF!</definedName>
    <definedName name="BExKFSE1QAXE8XY5PDF579FT6SUA" localSheetId="3" hidden="1">[256]Control!#REF!</definedName>
    <definedName name="BExKFSE1QAXE8XY5PDF579FT6SUA" localSheetId="5" hidden="1">[256]Control!#REF!</definedName>
    <definedName name="BExKFSE1QAXE8XY5PDF579FT6SUA" hidden="1">[256]Control!#REF!</definedName>
    <definedName name="BExKFU6TNEXU93BG786VQGMZ3D76" localSheetId="3" hidden="1">[255]Control!#REF!</definedName>
    <definedName name="BExKFU6TNEXU93BG786VQGMZ3D76" localSheetId="5" hidden="1">[255]Control!#REF!</definedName>
    <definedName name="BExKFU6TNEXU93BG786VQGMZ3D76" hidden="1">[255]Control!#REF!</definedName>
    <definedName name="BExKFVDZ3YAUD6AIKGWMFS5M7OAD" localSheetId="3" hidden="1">[255]Control!#REF!</definedName>
    <definedName name="BExKFVDZ3YAUD6AIKGWMFS5M7OAD" localSheetId="5" hidden="1">[255]Control!#REF!</definedName>
    <definedName name="BExKFVDZ3YAUD6AIKGWMFS5M7OAD" hidden="1">[255]Control!#REF!</definedName>
    <definedName name="BExKFYJC4EVEV54F82K6VKP7Q3OU" localSheetId="3" hidden="1">#REF!</definedName>
    <definedName name="BExKFYJC4EVEV54F82K6VKP7Q3OU" localSheetId="5" hidden="1">#REF!</definedName>
    <definedName name="BExKFYJC4EVEV54F82K6VKP7Q3OU" hidden="1">#REF!</definedName>
    <definedName name="BExKG4IYHBKQQ8J8FN10GB2IKO33" localSheetId="3" hidden="1">#REF!</definedName>
    <definedName name="BExKG4IYHBKQQ8J8FN10GB2IKO33" localSheetId="5" hidden="1">#REF!</definedName>
    <definedName name="BExKG4IYHBKQQ8J8FN10GB2IKO33" hidden="1">#REF!</definedName>
    <definedName name="BExKG60X7J5S5T37VQ9ZZZ8NWYZI" localSheetId="3" hidden="1">[255]Control!#REF!</definedName>
    <definedName name="BExKG60X7J5S5T37VQ9ZZZ8NWYZI" localSheetId="5" hidden="1">[255]Control!#REF!</definedName>
    <definedName name="BExKG60X7J5S5T37VQ9ZZZ8NWYZI" hidden="1">[255]Control!#REF!</definedName>
    <definedName name="BExKGATISIBN20DSLLKU4Y2897VU" localSheetId="2" hidden="1">#REF!</definedName>
    <definedName name="BExKGATISIBN20DSLLKU4Y2897VU" localSheetId="3" hidden="1">#REF!</definedName>
    <definedName name="BExKGATISIBN20DSLLKU4Y2897VU" localSheetId="5" hidden="1">#REF!</definedName>
    <definedName name="BExKGATISIBN20DSLLKU4Y2897VU" hidden="1">#REF!</definedName>
    <definedName name="BExKGEEZB8SAROMO74LGJH6Z1VIR" localSheetId="2" hidden="1">#REF!</definedName>
    <definedName name="BExKGEEZB8SAROMO74LGJH6Z1VIR" localSheetId="3" hidden="1">#REF!</definedName>
    <definedName name="BExKGEEZB8SAROMO74LGJH6Z1VIR" localSheetId="5" hidden="1">#REF!</definedName>
    <definedName name="BExKGEEZB8SAROMO74LGJH6Z1VIR" hidden="1">#REF!</definedName>
    <definedName name="BExKGF0L44S78D33WMQ1A75TRKB9" localSheetId="3" hidden="1">#REF!</definedName>
    <definedName name="BExKGF0L44S78D33WMQ1A75TRKB9" localSheetId="5" hidden="1">#REF!</definedName>
    <definedName name="BExKGF0L44S78D33WMQ1A75TRKB9" hidden="1">#REF!</definedName>
    <definedName name="BExKGFGU3E2F6BLKQPTWQ1VRX5F6" hidden="1">#REF!</definedName>
    <definedName name="BExKGFRN31B3G20LMQ4LRF879J68" hidden="1">#REF!</definedName>
    <definedName name="BExKGH9F7304W3ERO9NBS7A1DDTO" hidden="1">[255]Control!#REF!</definedName>
    <definedName name="BExKGHEVFNPFVEGQQ8NFS68GOHV5" hidden="1">[255]Control!#REF!</definedName>
    <definedName name="BExKGHEWFI5G1B986BKFCAA6335J" hidden="1">[245]Control!#REF!</definedName>
    <definedName name="BExKGJD3U3ADZILP20U3EURP0UQP" localSheetId="3" hidden="1">#REF!</definedName>
    <definedName name="BExKGJD3U3ADZILP20U3EURP0UQP" localSheetId="5" hidden="1">#REF!</definedName>
    <definedName name="BExKGJD3U3ADZILP20U3EURP0UQP" hidden="1">#REF!</definedName>
    <definedName name="BExKGNK5YGKP0YHHTAAOV17Z9EIM" localSheetId="3" hidden="1">#REF!</definedName>
    <definedName name="BExKGNK5YGKP0YHHTAAOV17Z9EIM" localSheetId="5" hidden="1">#REF!</definedName>
    <definedName name="BExKGNK5YGKP0YHHTAAOV17Z9EIM" hidden="1">#REF!</definedName>
    <definedName name="BExKGP23Y7PAK8YM7AQHYW7GQMKR" localSheetId="3" hidden="1">[245]Control!#REF!</definedName>
    <definedName name="BExKGP23Y7PAK8YM7AQHYW7GQMKR" localSheetId="5" hidden="1">[245]Control!#REF!</definedName>
    <definedName name="BExKGP23Y7PAK8YM7AQHYW7GQMKR" hidden="1">[245]Control!#REF!</definedName>
    <definedName name="BExKGS7C1QVW87T23XOMPE6213B0" localSheetId="3" hidden="1">[255]Control!#REF!</definedName>
    <definedName name="BExKGS7C1QVW87T23XOMPE6213B0" localSheetId="5" hidden="1">[255]Control!#REF!</definedName>
    <definedName name="BExKGS7C1QVW87T23XOMPE6213B0" hidden="1">[255]Control!#REF!</definedName>
    <definedName name="BExKGUAV15NU9JSJECZHB6U2ELXM" localSheetId="2" hidden="1">#REF!</definedName>
    <definedName name="BExKGUAV15NU9JSJECZHB6U2ELXM" localSheetId="3" hidden="1">#REF!</definedName>
    <definedName name="BExKGUAV15NU9JSJECZHB6U2ELXM" localSheetId="5" hidden="1">#REF!</definedName>
    <definedName name="BExKGUAV15NU9JSJECZHB6U2ELXM" hidden="1">#REF!</definedName>
    <definedName name="BExKGV77YH9YXIQTRKK2331QGYKF" localSheetId="3" hidden="1">#REF!</definedName>
    <definedName name="BExKGV77YH9YXIQTRKK2331QGYKF" localSheetId="5" hidden="1">#REF!</definedName>
    <definedName name="BExKGV77YH9YXIQTRKK2331QGYKF" hidden="1">#REF!</definedName>
    <definedName name="BExKGWEE0ZSTGQON29GQC26CVL42" localSheetId="2" hidden="1">#REF!</definedName>
    <definedName name="BExKGWEE0ZSTGQON29GQC26CVL42" localSheetId="3" hidden="1">#REF!</definedName>
    <definedName name="BExKGWEE0ZSTGQON29GQC26CVL42" localSheetId="5" hidden="1">#REF!</definedName>
    <definedName name="BExKGWEE0ZSTGQON29GQC26CVL42" hidden="1">#REF!</definedName>
    <definedName name="BExKGY1T7OATD7F6BFV2E1MSKP8C" localSheetId="3" hidden="1">[255]Control!#REF!</definedName>
    <definedName name="BExKGY1T7OATD7F6BFV2E1MSKP8C" localSheetId="5" hidden="1">[255]Control!#REF!</definedName>
    <definedName name="BExKGY1T7OATD7F6BFV2E1MSKP8C" hidden="1">[255]Control!#REF!</definedName>
    <definedName name="BExKGZUK8KF1607FV48GM699C7XI" localSheetId="2" hidden="1">#REF!</definedName>
    <definedName name="BExKGZUK8KF1607FV48GM699C7XI" localSheetId="3" hidden="1">#REF!</definedName>
    <definedName name="BExKGZUK8KF1607FV48GM699C7XI" localSheetId="5" hidden="1">#REF!</definedName>
    <definedName name="BExKGZUK8KF1607FV48GM699C7XI" hidden="1">#REF!</definedName>
    <definedName name="BExKH2E6NWLWXLONXGKZOT3WQW2K" localSheetId="3" hidden="1">[245]Control!#REF!</definedName>
    <definedName name="BExKH2E6NWLWXLONXGKZOT3WQW2K" localSheetId="5" hidden="1">[245]Control!#REF!</definedName>
    <definedName name="BExKH2E6NWLWXLONXGKZOT3WQW2K" hidden="1">[245]Control!#REF!</definedName>
    <definedName name="BExKH3FTZ5VGTB86W9M4AB39R0G8" localSheetId="3" hidden="1">#REF!</definedName>
    <definedName name="BExKH3FTZ5VGTB86W9M4AB39R0G8" localSheetId="5" hidden="1">#REF!</definedName>
    <definedName name="BExKH3FTZ5VGTB86W9M4AB39R0G8" hidden="1">#REF!</definedName>
    <definedName name="BExKH3FV5U5O6XZM7STS3NZKQFGJ" localSheetId="3" hidden="1">#REF!</definedName>
    <definedName name="BExKH3FV5U5O6XZM7STS3NZKQFGJ" localSheetId="5" hidden="1">#REF!</definedName>
    <definedName name="BExKH3FV5U5O6XZM7STS3NZKQFGJ" hidden="1">#REF!</definedName>
    <definedName name="BExKH88H1WQRAP9KVO5WV759CKO2" localSheetId="2" hidden="1">#REF!</definedName>
    <definedName name="BExKH88H1WQRAP9KVO5WV759CKO2" localSheetId="3" hidden="1">#REF!</definedName>
    <definedName name="BExKH88H1WQRAP9KVO5WV759CKO2" localSheetId="5" hidden="1">#REF!</definedName>
    <definedName name="BExKH88H1WQRAP9KVO5WV759CKO2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673JFOT3S2IMSPRS8ST68L" hidden="1">#REF!</definedName>
    <definedName name="BExKHPM9XA0ADDK7TUR0N38EXWEP" hidden="1">#REF!</definedName>
    <definedName name="BExKHSM6F4UN8U0VL6W91SRMDV5R" hidden="1">[256]Control!#REF!</definedName>
    <definedName name="BExKHUPQDJCJKR2JZGMCPZ0A7EPW" localSheetId="2" hidden="1">#REF!</definedName>
    <definedName name="BExKHUPQDJCJKR2JZGMCPZ0A7EPW" localSheetId="3" hidden="1">#REF!</definedName>
    <definedName name="BExKHUPQDJCJKR2JZGMCPZ0A7EPW" localSheetId="5" hidden="1">#REF!</definedName>
    <definedName name="BExKHUPQDJCJKR2JZGMCPZ0A7EPW" hidden="1">#REF!</definedName>
    <definedName name="BExKHW7OG2CAE51JAQBX3ODTBHZN" localSheetId="2" hidden="1">#REF!</definedName>
    <definedName name="BExKHW7OG2CAE51JAQBX3ODTBHZN" localSheetId="3" hidden="1">#REF!</definedName>
    <definedName name="BExKHW7OG2CAE51JAQBX3ODTBHZN" localSheetId="5" hidden="1">#REF!</definedName>
    <definedName name="BExKHW7OG2CAE51JAQBX3ODTBHZN" hidden="1">#REF!</definedName>
    <definedName name="BExKHZYN00WJP0YWR3OXJVTC7ABQ" localSheetId="3" hidden="1">[255]Control!#REF!</definedName>
    <definedName name="BExKHZYN00WJP0YWR3OXJVTC7ABQ" localSheetId="5" hidden="1">[255]Control!#REF!</definedName>
    <definedName name="BExKHZYN00WJP0YWR3OXJVTC7ABQ" hidden="1">[255]Control!#REF!</definedName>
    <definedName name="BExKI3EMUE8HCL3V089RAK0YQI2O" localSheetId="2" hidden="1">#REF!</definedName>
    <definedName name="BExKI3EMUE8HCL3V089RAK0YQI2O" localSheetId="3" hidden="1">#REF!</definedName>
    <definedName name="BExKI3EMUE8HCL3V089RAK0YQI2O" localSheetId="5" hidden="1">#REF!</definedName>
    <definedName name="BExKI3EMUE8HCL3V089RAK0YQI2O" hidden="1">#REF!</definedName>
    <definedName name="BExKI4076KXCDE5KXL79KT36OKLO" localSheetId="3" hidden="1">#REF!</definedName>
    <definedName name="BExKI4076KXCDE5KXL79KT36OKLO" localSheetId="5" hidden="1">#REF!</definedName>
    <definedName name="BExKI4076KXCDE5KXL79KT36OKLO" hidden="1">#REF!</definedName>
    <definedName name="BExKI4LRBXVEGK6UYYKVMK93UC60" localSheetId="2" hidden="1">#REF!</definedName>
    <definedName name="BExKI4LRBXVEGK6UYYKVMK93UC60" localSheetId="3" hidden="1">#REF!</definedName>
    <definedName name="BExKI4LRBXVEGK6UYYKVMK93UC60" localSheetId="5" hidden="1">#REF!</definedName>
    <definedName name="BExKI4LRBXVEGK6UYYKVMK93UC60" hidden="1">#REF!</definedName>
    <definedName name="BExKI6PBB73IFLIRQZ5VW8TCSMDI" hidden="1">#REF!</definedName>
    <definedName name="BExKI7LO70WYISR7Q0Y1ZDWO9M3B" hidden="1">#REF!</definedName>
    <definedName name="BExKIESLQF21OC10DVTF5O3DV4DK" hidden="1">#REF!</definedName>
    <definedName name="BExKIGQV6TXIZG039HBOJU62WP2U" hidden="1">#REF!</definedName>
    <definedName name="BExKILE008SF3KTAN8WML3XKI1NZ" hidden="1">#REF!</definedName>
    <definedName name="BExKIML5SXYJSQ2NWJE34RS9HV0C" hidden="1">#REF!</definedName>
    <definedName name="BExKINSBB6RS7I489QHMCOMU4Z2X" hidden="1">#REF!</definedName>
    <definedName name="BExKIR310DD12HN8C3Q65VET29AI" hidden="1">#REF!</definedName>
    <definedName name="BExKISA5BXWNIOM4N1WLVA953TBI" hidden="1">[256]Control!#REF!</definedName>
    <definedName name="BExKIU87ZKSOC2DYZWFK6SAK9I8E" localSheetId="3" hidden="1">#REF!</definedName>
    <definedName name="BExKIU87ZKSOC2DYZWFK6SAK9I8E" localSheetId="5" hidden="1">#REF!</definedName>
    <definedName name="BExKIU87ZKSOC2DYZWFK6SAK9I8E" hidden="1">#REF!</definedName>
    <definedName name="BExKIUZ9PIOD51JKLZIX6PQKXAOR" hidden="1">[245]Control!#REF!</definedName>
    <definedName name="BExKIWXC3JV0P99TMNPO5WS27SWO" localSheetId="2" hidden="1">#REF!</definedName>
    <definedName name="BExKIWXC3JV0P99TMNPO5WS27SWO" localSheetId="3" hidden="1">#REF!</definedName>
    <definedName name="BExKIWXC3JV0P99TMNPO5WS27SWO" localSheetId="5" hidden="1">#REF!</definedName>
    <definedName name="BExKIWXC3JV0P99TMNPO5WS27SWO" hidden="1">#REF!</definedName>
    <definedName name="BExKJ2H1996JCUKH90B8HIB8Q1X2" localSheetId="2" hidden="1">#REF!</definedName>
    <definedName name="BExKJ2H1996JCUKH90B8HIB8Q1X2" localSheetId="3" hidden="1">#REF!</definedName>
    <definedName name="BExKJ2H1996JCUKH90B8HIB8Q1X2" localSheetId="5" hidden="1">#REF!</definedName>
    <definedName name="BExKJ2H1996JCUKH90B8HIB8Q1X2" hidden="1">#REF!</definedName>
    <definedName name="BExKJ449HLYX2DJ9UF0H9GTPSQ73" localSheetId="3" hidden="1">#REF!</definedName>
    <definedName name="BExKJ449HLYX2DJ9UF0H9GTPSQ73" localSheetId="5" hidden="1">#REF!</definedName>
    <definedName name="BExKJ449HLYX2DJ9UF0H9GTPSQ73" hidden="1">#REF!</definedName>
    <definedName name="BExKJ79HTOF2SSRV7CXPBO4SX4DQ" localSheetId="3" hidden="1">[255]Control!#REF!</definedName>
    <definedName name="BExKJ79HTOF2SSRV7CXPBO4SX4DQ" localSheetId="5" hidden="1">[255]Control!#REF!</definedName>
    <definedName name="BExKJ79HTOF2SSRV7CXPBO4SX4DQ" hidden="1">[255]Control!#REF!</definedName>
    <definedName name="BExKJELX2RUC8UEC56IZPYYZXHA7" localSheetId="3" hidden="1">#REF!</definedName>
    <definedName name="BExKJELX2RUC8UEC56IZPYYZXHA7" localSheetId="5" hidden="1">#REF!</definedName>
    <definedName name="BExKJELX2RUC8UEC56IZPYYZXHA7" hidden="1">#REF!</definedName>
    <definedName name="BExKJINMXS61G2TZEXCJAWVV4F57" localSheetId="3" hidden="1">#REF!</definedName>
    <definedName name="BExKJINMXS61G2TZEXCJAWVV4F57" localSheetId="5" hidden="1">#REF!</definedName>
    <definedName name="BExKJINMXS61G2TZEXCJAWVV4F57" hidden="1">#REF!</definedName>
    <definedName name="BExKJK5ME8KB7HA0180L7OUZDDGV" localSheetId="3" hidden="1">#REF!</definedName>
    <definedName name="BExKJK5ME8KB7HA0180L7OUZDDGV" localSheetId="5" hidden="1">#REF!</definedName>
    <definedName name="BExKJK5ME8KB7HA0180L7OUZDDGV" hidden="1">#REF!</definedName>
    <definedName name="BExKJLI2K0PLNNGBGIYN7M7DSEDH" hidden="1">#REF!</definedName>
    <definedName name="BExKJMP7TQATFY56048YS66KCXH1" hidden="1">#REF!</definedName>
    <definedName name="BExKJMUK3QAO5YDE3R1Z2G7JFJMM" hidden="1">#REF!</definedName>
    <definedName name="BExKJN5IF0VMDILJ5K8ZENF2QYV1" hidden="1">#REF!</definedName>
    <definedName name="BExKJSE82JNZ5XD0O7Y9VY8OXKXS" hidden="1">[255]Control!#REF!</definedName>
    <definedName name="BExKJTW6B1Q9LPZK13GLIKWS074H" localSheetId="2" hidden="1">#REF!</definedName>
    <definedName name="BExKJTW6B1Q9LPZK13GLIKWS074H" localSheetId="3" hidden="1">#REF!</definedName>
    <definedName name="BExKJTW6B1Q9LPZK13GLIKWS074H" localSheetId="5" hidden="1">#REF!</definedName>
    <definedName name="BExKJTW6B1Q9LPZK13GLIKWS074H" hidden="1">#REF!</definedName>
    <definedName name="BExKJUSJPFUIK20FTVAFJWR2OUYX" localSheetId="3" hidden="1">#REF!</definedName>
    <definedName name="BExKJUSJPFUIK20FTVAFJWR2OUYX" localSheetId="5" hidden="1">#REF!</definedName>
    <definedName name="BExKJUSJPFUIK20FTVAFJWR2OUYX" hidden="1">#REF!</definedName>
    <definedName name="BExKJW511GWI7J7BU8BP1XUYGZCQ" localSheetId="2" hidden="1">#REF!</definedName>
    <definedName name="BExKJW511GWI7J7BU8BP1XUYGZCQ" localSheetId="3" hidden="1">#REF!</definedName>
    <definedName name="BExKJW511GWI7J7BU8BP1XUYGZCQ" localSheetId="5" hidden="1">#REF!</definedName>
    <definedName name="BExKJW511GWI7J7BU8BP1XUYGZCQ" hidden="1">#REF!</definedName>
    <definedName name="BExKJZFPE7TE63M6XATDGM56Q728" localSheetId="3" hidden="1">[255]Control!#REF!</definedName>
    <definedName name="BExKJZFPE7TE63M6XATDGM56Q728" localSheetId="5" hidden="1">[255]Control!#REF!</definedName>
    <definedName name="BExKJZFPE7TE63M6XATDGM56Q728" hidden="1">[255]Control!#REF!</definedName>
    <definedName name="BExKK1OQ1ESEMSOML0XL1BA3RRRI" localSheetId="2" hidden="1">#REF!</definedName>
    <definedName name="BExKK1OQ1ESEMSOML0XL1BA3RRRI" localSheetId="3" hidden="1">#REF!</definedName>
    <definedName name="BExKK1OQ1ESEMSOML0XL1BA3RRRI" localSheetId="5" hidden="1">#REF!</definedName>
    <definedName name="BExKK1OQ1ESEMSOML0XL1BA3RRRI" hidden="1">#REF!</definedName>
    <definedName name="BExKK6BV1FPX0WYB4NVAKLZB7IKO" localSheetId="2" hidden="1">#REF!</definedName>
    <definedName name="BExKK6BV1FPX0WYB4NVAKLZB7IKO" localSheetId="3" hidden="1">#REF!</definedName>
    <definedName name="BExKK6BV1FPX0WYB4NVAKLZB7IKO" localSheetId="5" hidden="1">#REF!</definedName>
    <definedName name="BExKK6BV1FPX0WYB4NVAKLZB7IKO" hidden="1">#REF!</definedName>
    <definedName name="BExKK6MMI15N6HLJTM9PQHG13LFM" localSheetId="3" hidden="1">[245]Control!#REF!</definedName>
    <definedName name="BExKK6MMI15N6HLJTM9PQHG13LFM" localSheetId="5" hidden="1">[245]Control!#REF!</definedName>
    <definedName name="BExKK6MMI15N6HLJTM9PQHG13LFM" hidden="1">[245]Control!#REF!</definedName>
    <definedName name="BExKK8VP5RS3D0UXZVKA37C4SYBP" localSheetId="3" hidden="1">#REF!</definedName>
    <definedName name="BExKK8VP5RS3D0UXZVKA37C4SYBP" localSheetId="5" hidden="1">#REF!</definedName>
    <definedName name="BExKK8VP5RS3D0UXZVKA37C4SYBP" hidden="1">#REF!</definedName>
    <definedName name="BExKK90ZL78RT8GL6M1036VUMOM3" localSheetId="3" hidden="1">#REF!</definedName>
    <definedName name="BExKK90ZL78RT8GL6M1036VUMOM3" localSheetId="5" hidden="1">#REF!</definedName>
    <definedName name="BExKK90ZL78RT8GL6M1036VUMOM3" hidden="1">#REF!</definedName>
    <definedName name="BExKK9MK3D18VYJ8BABPUVPEJAXW" localSheetId="3" hidden="1">[255]Control!#REF!</definedName>
    <definedName name="BExKK9MK3D18VYJ8BABPUVPEJAXW" localSheetId="5" hidden="1">[255]Control!#REF!</definedName>
    <definedName name="BExKK9MK3D18VYJ8BABPUVPEJAXW" hidden="1">[255]Control!#REF!</definedName>
    <definedName name="BExKKDISAL4FK5UXPESYCUV3WUDC" localSheetId="3" hidden="1">[255]Control!#REF!</definedName>
    <definedName name="BExKKDISAL4FK5UXPESYCUV3WUDC" localSheetId="5" hidden="1">[255]Control!#REF!</definedName>
    <definedName name="BExKKDISAL4FK5UXPESYCUV3WUDC" hidden="1">[255]Control!#REF!</definedName>
    <definedName name="BExKKEVH57N79XLY00AXO7X00LH8" localSheetId="3" hidden="1">[256]Control!#REF!</definedName>
    <definedName name="BExKKEVH57N79XLY00AXO7X00LH8" localSheetId="5" hidden="1">[256]Control!#REF!</definedName>
    <definedName name="BExKKEVH57N79XLY00AXO7X00LH8" hidden="1">[256]Control!#REF!</definedName>
    <definedName name="BExKKIM9NPF6B3SPMPIQB27HQME4" localSheetId="3" hidden="1">#REF!</definedName>
    <definedName name="BExKKIM9NPF6B3SPMPIQB27HQME4" localSheetId="5" hidden="1">#REF!</definedName>
    <definedName name="BExKKIM9NPF6B3SPMPIQB27HQME4" hidden="1">#REF!</definedName>
    <definedName name="BExKKIX1BCBQ4R3K41QD8NTV0OV0" localSheetId="3" hidden="1">#REF!</definedName>
    <definedName name="BExKKIX1BCBQ4R3K41QD8NTV0OV0" localSheetId="5" hidden="1">#REF!</definedName>
    <definedName name="BExKKIX1BCBQ4R3K41QD8NTV0OV0" hidden="1">#REF!</definedName>
    <definedName name="BExKKIX299ND0GD1I660N3GA6CSY" localSheetId="3" hidden="1">[255]Control!#REF!</definedName>
    <definedName name="BExKKIX299ND0GD1I660N3GA6CSY" localSheetId="5" hidden="1">[255]Control!#REF!</definedName>
    <definedName name="BExKKIX299ND0GD1I660N3GA6CSY" hidden="1">[255]Control!#REF!</definedName>
    <definedName name="BExKKL61PD0PWB5OM5RWMADTTXN7" localSheetId="2" hidden="1">#REF!</definedName>
    <definedName name="BExKKL61PD0PWB5OM5RWMADTTXN7" localSheetId="3" hidden="1">#REF!</definedName>
    <definedName name="BExKKL61PD0PWB5OM5RWMADTTXN7" localSheetId="5" hidden="1">#REF!</definedName>
    <definedName name="BExKKL61PD0PWB5OM5RWMADTTXN7" hidden="1">#REF!</definedName>
    <definedName name="BExKKMII2TPRNPZTWUE4GZZH6LN0" localSheetId="2" hidden="1">#REF!</definedName>
    <definedName name="BExKKMII2TPRNPZTWUE4GZZH6LN0" localSheetId="3" hidden="1">#REF!</definedName>
    <definedName name="BExKKMII2TPRNPZTWUE4GZZH6LN0" localSheetId="5" hidden="1">#REF!</definedName>
    <definedName name="BExKKMII2TPRNPZTWUE4GZZH6LN0" hidden="1">#REF!</definedName>
    <definedName name="BExKKPIFUZDRPWDNOUJTHO5THZRI" localSheetId="3" hidden="1">[255]Control!#REF!</definedName>
    <definedName name="BExKKPIFUZDRPWDNOUJTHO5THZRI" localSheetId="5" hidden="1">[255]Control!#REF!</definedName>
    <definedName name="BExKKPIFUZDRPWDNOUJTHO5THZRI" hidden="1">[255]Control!#REF!</definedName>
    <definedName name="BExKKQ3ZWADYV03YHMXDOAMU90EB" localSheetId="3" hidden="1">#REF!</definedName>
    <definedName name="BExKKQ3ZWADYV03YHMXDOAMU90EB" localSheetId="5" hidden="1">#REF!</definedName>
    <definedName name="BExKKQ3ZWADYV03YHMXDOAMU90EB" hidden="1">#REF!</definedName>
    <definedName name="BExKKUGD2HMJWQEYZ8H3X1BMXFS9" localSheetId="3" hidden="1">#REF!</definedName>
    <definedName name="BExKKUGD2HMJWQEYZ8H3X1BMXFS9" localSheetId="5" hidden="1">#REF!</definedName>
    <definedName name="BExKKUGD2HMJWQEYZ8H3X1BMXFS9" hidden="1">#REF!</definedName>
    <definedName name="BExKKX05KCZZZPKOR1NE5A8RGVT4" localSheetId="3" hidden="1">#REF!</definedName>
    <definedName name="BExKKX05KCZZZPKOR1NE5A8RGVT4" localSheetId="5" hidden="1">#REF!</definedName>
    <definedName name="BExKKX05KCZZZPKOR1NE5A8RGVT4" hidden="1">#REF!</definedName>
    <definedName name="BExKL957AFTBNFZTK048UX1G2FPI" hidden="1">#REF!</definedName>
    <definedName name="BExKL9FZM6QUHTYOD1GJYEK69W32" hidden="1">[255]Control!#REF!</definedName>
    <definedName name="BExKLD6S9L66QYREYHBE5J44OK7X" localSheetId="3" hidden="1">#REF!</definedName>
    <definedName name="BExKLD6S9L66QYREYHBE5J44OK7X" localSheetId="5" hidden="1">#REF!</definedName>
    <definedName name="BExKLD6S9L66QYREYHBE5J44OK7X" hidden="1">#REF!</definedName>
    <definedName name="BExKLEZK32L28GYJWVO63BZ5E1JD" localSheetId="3" hidden="1">#REF!</definedName>
    <definedName name="BExKLEZK32L28GYJWVO63BZ5E1JD" localSheetId="5" hidden="1">#REF!</definedName>
    <definedName name="BExKLEZK32L28GYJWVO63BZ5E1JD" hidden="1">#REF!</definedName>
    <definedName name="BExKLLKVVHT06LA55JB2FC871DC5" localSheetId="3" hidden="1">#REF!</definedName>
    <definedName name="BExKLLKVVHT06LA55JB2FC871DC5" localSheetId="5" hidden="1">#REF!</definedName>
    <definedName name="BExKLLKVVHT06LA55JB2FC871DC5" hidden="1">#REF!</definedName>
    <definedName name="BExKLLKVY1ZPZUYFXJ8O27YUVHKZ" localSheetId="3" hidden="1">[255]Control!#REF!</definedName>
    <definedName name="BExKLLKVY1ZPZUYFXJ8O27YUVHKZ" localSheetId="5" hidden="1">[255]Control!#REF!</definedName>
    <definedName name="BExKLLKVY1ZPZUYFXJ8O27YUVHKZ" hidden="1">[255]Control!#REF!</definedName>
    <definedName name="BExKLPMN824FH976QAR578L2MJ41" localSheetId="2" hidden="1">#REF!</definedName>
    <definedName name="BExKLPMN824FH976QAR578L2MJ41" localSheetId="3" hidden="1">#REF!</definedName>
    <definedName name="BExKLPMN824FH976QAR578L2MJ41" localSheetId="5" hidden="1">#REF!</definedName>
    <definedName name="BExKLPMN824FH976QAR578L2MJ41" hidden="1">#REF!</definedName>
    <definedName name="BExKLT2MFT8V3FEFA59236TJOD8I" localSheetId="3" hidden="1">[255]Control!#REF!</definedName>
    <definedName name="BExKLT2MFT8V3FEFA59236TJOD8I" localSheetId="5" hidden="1">[255]Control!#REF!</definedName>
    <definedName name="BExKLT2MFT8V3FEFA59236TJOD8I" hidden="1">[255]Control!#REF!</definedName>
    <definedName name="BExKLVBI5V61RIZUW5MUUEM9P3T7" localSheetId="2" hidden="1">#REF!</definedName>
    <definedName name="BExKLVBI5V61RIZUW5MUUEM9P3T7" localSheetId="3" hidden="1">#REF!</definedName>
    <definedName name="BExKLVBI5V61RIZUW5MUUEM9P3T7" localSheetId="5" hidden="1">#REF!</definedName>
    <definedName name="BExKLVBI5V61RIZUW5MUUEM9P3T7" hidden="1">#REF!</definedName>
    <definedName name="BExKLZ7S19EVAIHTOL4V5DJE5KE4" localSheetId="2" hidden="1">#REF!</definedName>
    <definedName name="BExKLZ7S19EVAIHTOL4V5DJE5KE4" localSheetId="3" hidden="1">#REF!</definedName>
    <definedName name="BExKLZ7S19EVAIHTOL4V5DJE5KE4" localSheetId="5" hidden="1">#REF!</definedName>
    <definedName name="BExKLZ7S19EVAIHTOL4V5DJE5KE4" hidden="1">#REF!</definedName>
    <definedName name="BExKM2NW77XN956SI8NR47N0W2EG" localSheetId="2" hidden="1">#REF!</definedName>
    <definedName name="BExKM2NW77XN956SI8NR47N0W2EG" localSheetId="3" hidden="1">#REF!</definedName>
    <definedName name="BExKM2NW77XN956SI8NR47N0W2EG" localSheetId="5" hidden="1">#REF!</definedName>
    <definedName name="BExKM2NW77XN956SI8NR47N0W2EG" hidden="1">#REF!</definedName>
    <definedName name="BExKM4LZC4ZUGI0CO4HKLY43TQV1" hidden="1">#REF!</definedName>
    <definedName name="BExKMB210NLL87XXIOSM3Z70J2RR" hidden="1">[256]Control!#REF!</definedName>
    <definedName name="BExKMMW64W0ML8ISNLI3VSD37FE1" hidden="1">[255]Control!#REF!</definedName>
    <definedName name="BExKMUJBWV8OSW9XEGJNY0ZSDAUJ" hidden="1">[255]Control!#REF!</definedName>
    <definedName name="BExKMWBX4EH3EYJ07UFEM08NB40Z" localSheetId="3" hidden="1">#REF!</definedName>
    <definedName name="BExKMWBX4EH3EYJ07UFEM08NB40Z" localSheetId="5" hidden="1">#REF!</definedName>
    <definedName name="BExKMWBX4EH3EYJ07UFEM08NB40Z" hidden="1">#REF!</definedName>
    <definedName name="BExKMZS47RLOOTYT5C16UYEWZIIB" hidden="1">[255]Control!#REF!</definedName>
    <definedName name="BExKNAKJ0ZNE7J8559UG7WU5QJ3H" hidden="1">[245]Control!#REF!</definedName>
    <definedName name="BExKNBGV2IR3S7M0BX4810KZB4V3" localSheetId="3" hidden="1">#REF!</definedName>
    <definedName name="BExKNBGV2IR3S7M0BX4810KZB4V3" localSheetId="5" hidden="1">#REF!</definedName>
    <definedName name="BExKNBGV2IR3S7M0BX4810KZB4V3" hidden="1">#REF!</definedName>
    <definedName name="BExKNCIK5D3A3N4JDZ0R0CATQ4ZB" hidden="1">[255]Control!#REF!</definedName>
    <definedName name="BExKNCTBZTSY3MO42VU5PLV6YUHZ" localSheetId="3" hidden="1">#REF!</definedName>
    <definedName name="BExKNCTBZTSY3MO42VU5PLV6YUHZ" localSheetId="5" hidden="1">#REF!</definedName>
    <definedName name="BExKNCTBZTSY3MO42VU5PLV6YUHZ" hidden="1">#REF!</definedName>
    <definedName name="BExKNGV2YY749C42AQ2T9QNIE5C3" localSheetId="3" hidden="1">#REF!</definedName>
    <definedName name="BExKNGV2YY749C42AQ2T9QNIE5C3" localSheetId="5" hidden="1">#REF!</definedName>
    <definedName name="BExKNGV2YY749C42AQ2T9QNIE5C3" hidden="1">#REF!</definedName>
    <definedName name="BExKNIIC3QIZ9CKMAHCN31Z91JY7" localSheetId="2" hidden="1">#REF!</definedName>
    <definedName name="BExKNIIC3QIZ9CKMAHCN31Z91JY7" localSheetId="3" hidden="1">#REF!</definedName>
    <definedName name="BExKNIIC3QIZ9CKMAHCN31Z91JY7" localSheetId="5" hidden="1">#REF!</definedName>
    <definedName name="BExKNIIC3QIZ9CKMAHCN31Z91JY7" hidden="1">#REF!</definedName>
    <definedName name="BExKNR79B9KIDE608S1QQXPC5G2R" hidden="1">#REF!</definedName>
    <definedName name="BExKNSP7GCPP4L2VTRUXMB81L5KT" hidden="1">[255]Control!#REF!</definedName>
    <definedName name="BExKNT5HULTJU14B8DY8BFSRR8RU" localSheetId="2" hidden="1">#REF!</definedName>
    <definedName name="BExKNT5HULTJU14B8DY8BFSRR8RU" localSheetId="3" hidden="1">#REF!</definedName>
    <definedName name="BExKNT5HULTJU14B8DY8BFSRR8RU" localSheetId="5" hidden="1">#REF!</definedName>
    <definedName name="BExKNT5HULTJU14B8DY8BFSRR8RU" hidden="1">#REF!</definedName>
    <definedName name="BExKNV8UOHVWEHDJWI2WMJ9X6QHZ" localSheetId="3" hidden="1">#REF!</definedName>
    <definedName name="BExKNV8UOHVWEHDJWI2WMJ9X6QHZ" localSheetId="5" hidden="1">#REF!</definedName>
    <definedName name="BExKNV8UOHVWEHDJWI2WMJ9X6QHZ" hidden="1">#REF!</definedName>
    <definedName name="BExKNZLD7UATC1MYRNJD8H2NH4KU" localSheetId="3" hidden="1">#REF!</definedName>
    <definedName name="BExKNZLD7UATC1MYRNJD8H2NH4KU" localSheetId="5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4JBYTNZ8D1KRWDKZM7OBNQM" hidden="1">#REF!</definedName>
    <definedName name="BExKOA8BNKZPC37D829W7ZXCN06K" hidden="1">[245]Control!#REF!</definedName>
    <definedName name="BExKOAZDVVI0SY91VHDTN19NQMOB" localSheetId="2" hidden="1">#REF!</definedName>
    <definedName name="BExKOAZDVVI0SY91VHDTN19NQMOB" localSheetId="3" hidden="1">#REF!</definedName>
    <definedName name="BExKOAZDVVI0SY91VHDTN19NQMOB" localSheetId="5" hidden="1">#REF!</definedName>
    <definedName name="BExKOAZDVVI0SY91VHDTN19NQMOB" hidden="1">#REF!</definedName>
    <definedName name="BExKOBKYZDE3EZSTRY751IDBR83U" localSheetId="3" hidden="1">[255]Control!#REF!</definedName>
    <definedName name="BExKOBKYZDE3EZSTRY751IDBR83U" localSheetId="5" hidden="1">[255]Control!#REF!</definedName>
    <definedName name="BExKOBKYZDE3EZSTRY751IDBR83U" hidden="1">[255]Control!#REF!</definedName>
    <definedName name="BExKODIZGWW2EQD0FEYW6WK6XLCM" localSheetId="3" hidden="1">#REF!</definedName>
    <definedName name="BExKODIZGWW2EQD0FEYW6WK6XLCM" localSheetId="5" hidden="1">#REF!</definedName>
    <definedName name="BExKODIZGWW2EQD0FEYW6WK6XLCM" hidden="1">#REF!</definedName>
    <definedName name="BExKOGZ5X0SLO8LWK9WZV2GNPV4C" localSheetId="3" hidden="1">[245]Control!#REF!</definedName>
    <definedName name="BExKOGZ5X0SLO8LWK9WZV2GNPV4C" localSheetId="5" hidden="1">[245]Control!#REF!</definedName>
    <definedName name="BExKOGZ5X0SLO8LWK9WZV2GNPV4C" hidden="1">[245]Control!#REF!</definedName>
    <definedName name="BExKOH9Z3HS62G5ZFTP5RWSQZ2AP" localSheetId="3" hidden="1">[255]Control!#REF!</definedName>
    <definedName name="BExKOH9Z3HS62G5ZFTP5RWSQZ2AP" localSheetId="5" hidden="1">[255]Control!#REF!</definedName>
    <definedName name="BExKOH9Z3HS62G5ZFTP5RWSQZ2AP" hidden="1">[255]Control!#REF!</definedName>
    <definedName name="BExKOK4DA3GTEZGVWAFMRSVDDAQV" localSheetId="2" hidden="1">#REF!</definedName>
    <definedName name="BExKOK4DA3GTEZGVWAFMRSVDDAQV" localSheetId="3" hidden="1">#REF!</definedName>
    <definedName name="BExKOK4DA3GTEZGVWAFMRSVDDAQV" localSheetId="5" hidden="1">#REF!</definedName>
    <definedName name="BExKOK4DA3GTEZGVWAFMRSVDDAQV" hidden="1">#REF!</definedName>
    <definedName name="BExKOLRU60J6MH99SV3N412CS927" localSheetId="2" hidden="1">#REF!</definedName>
    <definedName name="BExKOLRU60J6MH99SV3N412CS927" localSheetId="3" hidden="1">#REF!</definedName>
    <definedName name="BExKOLRU60J6MH99SV3N412CS927" localSheetId="5" hidden="1">#REF!</definedName>
    <definedName name="BExKOLRU60J6MH99SV3N412CS927" hidden="1">#REF!</definedName>
    <definedName name="BExKOPO2HPWVQGAKW8LOZMPIDEFG" localSheetId="3" hidden="1">#REF!</definedName>
    <definedName name="BExKOPO2HPWVQGAKW8LOZMPIDEFG" localSheetId="5" hidden="1">#REF!</definedName>
    <definedName name="BExKOPO2HPWVQGAKW8LOZMPIDEFG" hidden="1">#REF!</definedName>
    <definedName name="BExKP3043Q4N9U85EB5SPVMYTZ24" localSheetId="3" hidden="1">[245]Control!#REF!</definedName>
    <definedName name="BExKP3043Q4N9U85EB5SPVMYTZ24" localSheetId="5" hidden="1">[245]Control!#REF!</definedName>
    <definedName name="BExKP3043Q4N9U85EB5SPVMYTZ24" hidden="1">[245]Control!#REF!</definedName>
    <definedName name="BExKPC5576O1JODC51L6ZV0V3YL8" localSheetId="3" hidden="1">[245]Control!#REF!</definedName>
    <definedName name="BExKPC5576O1JODC51L6ZV0V3YL8" localSheetId="5" hidden="1">[245]Control!#REF!</definedName>
    <definedName name="BExKPC5576O1JODC51L6ZV0V3YL8" hidden="1">[245]Control!#REF!</definedName>
    <definedName name="BExKPEZP0QTKOTLIMMIFSVTHQEEK" localSheetId="3" hidden="1">#REF!</definedName>
    <definedName name="BExKPEZP0QTKOTLIMMIFSVTHQEEK" localSheetId="5" hidden="1">#REF!</definedName>
    <definedName name="BExKPEZP0QTKOTLIMMIFSVTHQEEK" hidden="1">#REF!</definedName>
    <definedName name="BExKPLQJX0HJ8OTXBXH9IC9J2V0W" localSheetId="3" hidden="1">#REF!</definedName>
    <definedName name="BExKPLQJX0HJ8OTXBXH9IC9J2V0W" localSheetId="5" hidden="1">#REF!</definedName>
    <definedName name="BExKPLQJX0HJ8OTXBXH9IC9J2V0W" hidden="1">#REF!</definedName>
    <definedName name="BExKPN8C7GN36ZJZHLOB74LU6KT0" localSheetId="3" hidden="1">#REF!</definedName>
    <definedName name="BExKPN8C7GN36ZJZHLOB74LU6KT0" localSheetId="5" hidden="1">#REF!</definedName>
    <definedName name="BExKPN8C7GN36ZJZHLOB74LU6KT0" hidden="1">#REF!</definedName>
    <definedName name="BExKPNJBKB5XV6GULNMCP3UL5TC2" hidden="1">#REF!</definedName>
    <definedName name="BExKPW2QSQVSJLXNVUSXRO2QJTZY" hidden="1">[245]Control!#REF!</definedName>
    <definedName name="BExKPWZ3C76KS6Q1T9FUJJM1WSF4" hidden="1">[256]Control!#REF!</definedName>
    <definedName name="BExKPX9VZ1J5021Q98K60HMPJU58" localSheetId="3" hidden="1">#REF!</definedName>
    <definedName name="BExKPX9VZ1J5021Q98K60HMPJU58" localSheetId="5" hidden="1">#REF!</definedName>
    <definedName name="BExKPX9VZ1J5021Q98K60HMPJU58" hidden="1">#REF!</definedName>
    <definedName name="BExKPZO6XTPHMKDFPV5W0YGH9QOU" localSheetId="2" hidden="1">#REF!</definedName>
    <definedName name="BExKPZO6XTPHMKDFPV5W0YGH9QOU" localSheetId="3" hidden="1">#REF!</definedName>
    <definedName name="BExKPZO6XTPHMKDFPV5W0YGH9QOU" localSheetId="5" hidden="1">#REF!</definedName>
    <definedName name="BExKPZO6XTPHMKDFPV5W0YGH9QOU" hidden="1">#REF!</definedName>
    <definedName name="BExKQ8IFBGE26A92TQL2200M2C9N" localSheetId="2" hidden="1">#REF!</definedName>
    <definedName name="BExKQ8IFBGE26A92TQL2200M2C9N" localSheetId="3" hidden="1">#REF!</definedName>
    <definedName name="BExKQ8IFBGE26A92TQL2200M2C9N" localSheetId="5" hidden="1">#REF!</definedName>
    <definedName name="BExKQ8IFBGE26A92TQL2200M2C9N" hidden="1">#REF!</definedName>
    <definedName name="BExKQBIA970Q6E6HAVVAN3H05V4N" hidden="1">#REF!</definedName>
    <definedName name="BExKQBT3M2HKKN0JVOWC1Z2XG723" hidden="1">#REF!</definedName>
    <definedName name="BExKQGLR2OMTNS6YE4DY4OL9ADMB" hidden="1">#REF!</definedName>
    <definedName name="BExKQIUPU0XC0AHLKKZ6GH2TSOL7" hidden="1">#REF!</definedName>
    <definedName name="BExKQJGAAWNM3NT19E9I0CQDBTU0" hidden="1">#REF!</definedName>
    <definedName name="BExKQLUGIIU2OJ0NSVGNIYDPMXKS" hidden="1">[255]Control!#REF!</definedName>
    <definedName name="BExKQM5GJ1ZN5REKFE7YVBQ0KXWF" localSheetId="3" hidden="1">#REF!</definedName>
    <definedName name="BExKQM5GJ1ZN5REKFE7YVBQ0KXWF" localSheetId="5" hidden="1">#REF!</definedName>
    <definedName name="BExKQM5GJ1ZN5REKFE7YVBQ0KXWF" hidden="1">#REF!</definedName>
    <definedName name="BExKQOEA7HV9U5DH9C8JXFD62EKH" localSheetId="3" hidden="1">#REF!</definedName>
    <definedName name="BExKQOEA7HV9U5DH9C8JXFD62EKH" localSheetId="5" hidden="1">#REF!</definedName>
    <definedName name="BExKQOEA7HV9U5DH9C8JXFD62EKH" hidden="1">#REF!</definedName>
    <definedName name="BExKQQ71278061G7ZFYGPWOMOMY2" localSheetId="3" hidden="1">#REF!</definedName>
    <definedName name="BExKQQ71278061G7ZFYGPWOMOMY2" localSheetId="5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ZC168NM4F8WFQUVA5Z9BE03" hidden="1">[255]Control!#REF!</definedName>
    <definedName name="BExKR1A7BLE3FTMDN6GOEVQH4IP0" hidden="1">[255]Control!#REF!</definedName>
    <definedName name="BExKR32XG1WY77WDT8KW9FJPGQTU" localSheetId="3" hidden="1">#REF!</definedName>
    <definedName name="BExKR32XG1WY77WDT8KW9FJPGQTU" localSheetId="5" hidden="1">#REF!</definedName>
    <definedName name="BExKR32XG1WY77WDT8KW9FJPGQTU" hidden="1">#REF!</definedName>
    <definedName name="BExKR44SP21EO2KDVE1LI6QKXK6C" hidden="1">[245]Control!#REF!</definedName>
    <definedName name="BExKR8RZ8K5G33N7XF2SW53PUYP1" localSheetId="2" hidden="1">#REF!</definedName>
    <definedName name="BExKR8RZ8K5G33N7XF2SW53PUYP1" localSheetId="3" hidden="1">#REF!</definedName>
    <definedName name="BExKR8RZ8K5G33N7XF2SW53PUYP1" localSheetId="5" hidden="1">#REF!</definedName>
    <definedName name="BExKR8RZ8K5G33N7XF2SW53PUYP1" hidden="1">#REF!</definedName>
    <definedName name="BExKR8RZSEHW184G0Z56B4EGNU72" localSheetId="3" hidden="1">#REF!</definedName>
    <definedName name="BExKR8RZSEHW184G0Z56B4EGNU72" localSheetId="5" hidden="1">#REF!</definedName>
    <definedName name="BExKR8RZSEHW184G0Z56B4EGNU72" hidden="1">#REF!</definedName>
    <definedName name="BExKRJ9LNOT8GTUD7TCFRPIESL8I" localSheetId="2" hidden="1">#REF!</definedName>
    <definedName name="BExKRJ9LNOT8GTUD7TCFRPIESL8I" localSheetId="3" hidden="1">#REF!</definedName>
    <definedName name="BExKRJ9LNOT8GTUD7TCFRPIESL8I" localSheetId="5" hidden="1">#REF!</definedName>
    <definedName name="BExKRJ9LNOT8GTUD7TCFRPIESL8I" hidden="1">#REF!</definedName>
    <definedName name="BExKRSEM01U0JJ0138SFM9DOKE52" localSheetId="3" hidden="1">[255]Control!#REF!</definedName>
    <definedName name="BExKRSEM01U0JJ0138SFM9DOKE52" localSheetId="5" hidden="1">[255]Control!#REF!</definedName>
    <definedName name="BExKRSEM01U0JJ0138SFM9DOKE52" hidden="1">[255]Control!#REF!</definedName>
    <definedName name="BExKRVUSQ6PA7ZYQSTEQL3X7PB9P" localSheetId="3" hidden="1">#REF!</definedName>
    <definedName name="BExKRVUSQ6PA7ZYQSTEQL3X7PB9P" localSheetId="5" hidden="1">#REF!</definedName>
    <definedName name="BExKRVUSQ6PA7ZYQSTEQL3X7PB9P" hidden="1">#REF!</definedName>
    <definedName name="BExKRW5JZ3MQDQXHK5OD69Z1TCA9" localSheetId="3" hidden="1">#REF!</definedName>
    <definedName name="BExKRW5JZ3MQDQXHK5OD69Z1TCA9" localSheetId="5" hidden="1">#REF!</definedName>
    <definedName name="BExKRW5JZ3MQDQXHK5OD69Z1TCA9" hidden="1">#REF!</definedName>
    <definedName name="BExKRY3KZ7F7RB2KH8HXSQ85IEQO" localSheetId="3" hidden="1">#REF!</definedName>
    <definedName name="BExKRY3KZ7F7RB2KH8HXSQ85IEQO" localSheetId="5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RH0FJTMISI3AVCXODWMJGHK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7SXV36QQ386VFS683G0270J" hidden="1">[255]Control!#REF!</definedName>
    <definedName name="BExKT903O02DRZGUP9DD4TF4QS1D" hidden="1">[255]Control!#REF!</definedName>
    <definedName name="BExKTACRAO6OEB5SGJ1WR050GX9W" hidden="1">[255]Control!#REF!</definedName>
    <definedName name="BExKTGSMXIBDFH8CHCXSBO7GY026" localSheetId="2" hidden="1">#REF!</definedName>
    <definedName name="BExKTGSMXIBDFH8CHCXSBO7GY026" localSheetId="3" hidden="1">#REF!</definedName>
    <definedName name="BExKTGSMXIBDFH8CHCXSBO7GY026" localSheetId="5" hidden="1">#REF!</definedName>
    <definedName name="BExKTGSMXIBDFH8CHCXSBO7GY026" hidden="1">#REF!</definedName>
    <definedName name="BExKTHUA8RLHIHHMWEL1FXRSA88H" localSheetId="3" hidden="1">[255]Control!#REF!</definedName>
    <definedName name="BExKTHUA8RLHIHHMWEL1FXRSA88H" localSheetId="5" hidden="1">[255]Control!#REF!</definedName>
    <definedName name="BExKTHUA8RLHIHHMWEL1FXRSA88H" hidden="1">[255]Control!#REF!</definedName>
    <definedName name="BExKTIAKRPPHKI2FF7KMAWT6O383" localSheetId="3" hidden="1">[245]Control!#REF!</definedName>
    <definedName name="BExKTIAKRPPHKI2FF7KMAWT6O383" localSheetId="5" hidden="1">[245]Control!#REF!</definedName>
    <definedName name="BExKTIAKRPPHKI2FF7KMAWT6O383" hidden="1">[245]Control!#REF!</definedName>
    <definedName name="BExKTO4VK0HI8CNNUB716EMLVD1X" localSheetId="3" hidden="1">[255]Control!#REF!</definedName>
    <definedName name="BExKTO4VK0HI8CNNUB716EMLVD1X" localSheetId="5" hidden="1">[255]Control!#REF!</definedName>
    <definedName name="BExKTO4VK0HI8CNNUB716EMLVD1X" hidden="1">[255]Control!#REF!</definedName>
    <definedName name="BExKTPSC5H621D704F30JZLF08ZR" hidden="1">[255]Control!#REF!</definedName>
    <definedName name="BExKTQZGN8GI3XGSEXMPCCA3S19H" localSheetId="3" hidden="1">#REF!</definedName>
    <definedName name="BExKTQZGN8GI3XGSEXMPCCA3S19H" localSheetId="5" hidden="1">#REF!</definedName>
    <definedName name="BExKTQZGN8GI3XGSEXMPCCA3S19H" hidden="1">#REF!</definedName>
    <definedName name="BExKTUKYYU0F6TUW1RXV24LRAZFE" localSheetId="3" hidden="1">#REF!</definedName>
    <definedName name="BExKTUKYYU0F6TUW1RXV24LRAZFE" localSheetId="5" hidden="1">#REF!</definedName>
    <definedName name="BExKTUKYYU0F6TUW1RXV24LRAZFE" hidden="1">#REF!</definedName>
    <definedName name="BExKTW8DP317J8ZGAZ2B6WH4MLW2" localSheetId="3" hidden="1">[245]Control!#REF!</definedName>
    <definedName name="BExKTW8DP317J8ZGAZ2B6WH4MLW2" localSheetId="5" hidden="1">[245]Control!#REF!</definedName>
    <definedName name="BExKTW8DP317J8ZGAZ2B6WH4MLW2" hidden="1">[245]Control!#REF!</definedName>
    <definedName name="BExKTYXCRV6H6QOG3OXPTLMPDIPF" localSheetId="3" hidden="1">[255]Control!#REF!</definedName>
    <definedName name="BExKTYXCRV6H6QOG3OXPTLMPDIPF" localSheetId="5" hidden="1">[255]Control!#REF!</definedName>
    <definedName name="BExKTYXCRV6H6QOG3OXPTLMPDIPF" hidden="1">[255]Control!#REF!</definedName>
    <definedName name="BExKTZTOTEA602ORLH6DP2J1CE8E" hidden="1">[256]Control!#REF!</definedName>
    <definedName name="BExKU3FBLHQBIUTN6XEZW5GC9OG1" localSheetId="3" hidden="1">#REF!</definedName>
    <definedName name="BExKU3FBLHQBIUTN6XEZW5GC9OG1" localSheetId="5" hidden="1">#REF!</definedName>
    <definedName name="BExKU3FBLHQBIUTN6XEZW5GC9OG1" hidden="1">#REF!</definedName>
    <definedName name="BExKU82I99FEUIZLODXJDOJC96CQ" localSheetId="3" hidden="1">#REF!</definedName>
    <definedName name="BExKU82I99FEUIZLODXJDOJC96CQ" localSheetId="5" hidden="1">#REF!</definedName>
    <definedName name="BExKU82I99FEUIZLODXJDOJC96CQ" hidden="1">#REF!</definedName>
    <definedName name="BExKUDM0DFSCM3D91SH0XLXJSL18" localSheetId="3" hidden="1">#REF!</definedName>
    <definedName name="BExKUDM0DFSCM3D91SH0XLXJSL18" localSheetId="5" hidden="1">#REF!</definedName>
    <definedName name="BExKUDM0DFSCM3D91SH0XLXJSL18" hidden="1">#REF!</definedName>
    <definedName name="BExKULEJ5G76215AYCYTUDTXLKMY" hidden="1">#REF!</definedName>
    <definedName name="BExKULEKJLA77AUQPDUHSM94Y76Z" hidden="1">#REF!</definedName>
    <definedName name="BExKUSQYTWOK5G1EX6E29NNQBK01" hidden="1">#REF!</definedName>
    <definedName name="BExKUSWAOBZ7Z0VK75KUBN3559LD" hidden="1">[255]Control!#REF!</definedName>
    <definedName name="BExKUZSGFLU8EOU2UOD2EU7T8AJI" hidden="1">[255]Control!#REF!</definedName>
    <definedName name="BExKV08R85MKI3MAX9E2HERNQUNL" localSheetId="3" hidden="1">#REF!</definedName>
    <definedName name="BExKV08R85MKI3MAX9E2HERNQUNL" localSheetId="5" hidden="1">#REF!</definedName>
    <definedName name="BExKV08R85MKI3MAX9E2HERNQUNL" hidden="1">#REF!</definedName>
    <definedName name="BExKV4AAUNNJL5JWD7PX6BFKVS6O" localSheetId="3" hidden="1">#REF!</definedName>
    <definedName name="BExKV4AAUNNJL5JWD7PX6BFKVS6O" localSheetId="5" hidden="1">#REF!</definedName>
    <definedName name="BExKV4AAUNNJL5JWD7PX6BFKVS6O" hidden="1">#REF!</definedName>
    <definedName name="BExKV92X4LHVBK9PD0IVM75134X8" localSheetId="3" hidden="1">[255]Control!#REF!</definedName>
    <definedName name="BExKV92X4LHVBK9PD0IVM75134X8" localSheetId="5" hidden="1">[255]Control!#REF!</definedName>
    <definedName name="BExKV92X4LHVBK9PD0IVM75134X8" hidden="1">[255]Control!#REF!</definedName>
    <definedName name="BExKVBS0KVYW5RJE0PGFG1ALMXJX" localSheetId="3" hidden="1">[256]Control!#REF!</definedName>
    <definedName name="BExKVBS0KVYW5RJE0PGFG1ALMXJX" localSheetId="5" hidden="1">[256]Control!#REF!</definedName>
    <definedName name="BExKVBS0KVYW5RJE0PGFG1ALMXJX" hidden="1">[256]Control!#REF!</definedName>
    <definedName name="BExKVDVK6HN74GQPTXICP9BFC8CF" localSheetId="3" hidden="1">#REF!</definedName>
    <definedName name="BExKVDVK6HN74GQPTXICP9BFC8CF" localSheetId="5" hidden="1">#REF!</definedName>
    <definedName name="BExKVDVK6HN74GQPTXICP9BFC8CF" hidden="1">#REF!</definedName>
    <definedName name="BExKVFZ3ZZGIC1QI8XN6BYFWN0ZY" localSheetId="3" hidden="1">#REF!</definedName>
    <definedName name="BExKVFZ3ZZGIC1QI8XN6BYFWN0ZY" localSheetId="5" hidden="1">#REF!</definedName>
    <definedName name="BExKVFZ3ZZGIC1QI8XN6BYFWN0ZY" hidden="1">#REF!</definedName>
    <definedName name="BExKVG4KGO28KPGTAFL1R8TTZ10N" localSheetId="3" hidden="1">#REF!</definedName>
    <definedName name="BExKVG4KGO28KPGTAFL1R8TTZ10N" localSheetId="5" hidden="1">#REF!</definedName>
    <definedName name="BExKVG4KGO28KPGTAFL1R8TTZ10N" hidden="1">#REF!</definedName>
    <definedName name="BExKVKRR52SQEIHZJGS83YVBOD98" localSheetId="3" hidden="1">[255]Control!#REF!</definedName>
    <definedName name="BExKVKRR52SQEIHZJGS83YVBOD98" localSheetId="5" hidden="1">[255]Control!#REF!</definedName>
    <definedName name="BExKVKRR52SQEIHZJGS83YVBOD98" hidden="1">[255]Control!#REF!</definedName>
    <definedName name="BExKW0CSH7DA02YSNV64PSEIXB2P" localSheetId="3" hidden="1">#REF!</definedName>
    <definedName name="BExKW0CSH7DA02YSNV64PSEIXB2P" localSheetId="5" hidden="1">#REF!</definedName>
    <definedName name="BExKW0CSH7DA02YSNV64PSEIXB2P" hidden="1">#REF!</definedName>
    <definedName name="BExM9MY4M92JRBFPV88NOJTUZMVG" localSheetId="2" hidden="1">#REF!</definedName>
    <definedName name="BExM9MY4M92JRBFPV88NOJTUZMVG" localSheetId="3" hidden="1">#REF!</definedName>
    <definedName name="BExM9MY4M92JRBFPV88NOJTUZMVG" localSheetId="5" hidden="1">#REF!</definedName>
    <definedName name="BExM9MY4M92JRBFPV88NOJTUZMVG" hidden="1">#REF!</definedName>
    <definedName name="BExM9NUG3Q31X01AI9ZJCZIX25CS" localSheetId="3" hidden="1">#REF!</definedName>
    <definedName name="BExM9NUG3Q31X01AI9ZJCZIX25CS" localSheetId="5" hidden="1">#REF!</definedName>
    <definedName name="BExM9NUG3Q31X01AI9ZJCZIX25CS" hidden="1">#REF!</definedName>
    <definedName name="BExM9OG182RP30MY23PG49LVPZ1C" hidden="1">#REF!</definedName>
    <definedName name="BExM9Q8RGDJLI0U5P2Y0PIRPEWFJ" hidden="1">[255]Control!#REF!</definedName>
    <definedName name="BExMA0FMI41IMKFQE3ER533QLH8D" hidden="1">[255]Control!#REF!</definedName>
    <definedName name="BExMA64MW1S18NH8DCKPCCEI5KCB" localSheetId="3" hidden="1">#REF!</definedName>
    <definedName name="BExMA64MW1S18NH8DCKPCCEI5KCB" localSheetId="5" hidden="1">#REF!</definedName>
    <definedName name="BExMA64MW1S18NH8DCKPCCEI5KCB" hidden="1">#REF!</definedName>
    <definedName name="BExMA6Q80M391E1FP2E9FFQ0C5W5" hidden="1">[255]Control!#REF!</definedName>
    <definedName name="BExMA7MLNR4QC5YMIEC2UWZVYJ5W" localSheetId="2" hidden="1">#REF!</definedName>
    <definedName name="BExMA7MLNR4QC5YMIEC2UWZVYJ5W" localSheetId="3" hidden="1">#REF!</definedName>
    <definedName name="BExMA7MLNR4QC5YMIEC2UWZVYJ5W" localSheetId="5" hidden="1">#REF!</definedName>
    <definedName name="BExMA7MLNR4QC5YMIEC2UWZVYJ5W" hidden="1">#REF!</definedName>
    <definedName name="BExMA7XC3NEF2DX8RP533XW0NFYZ" localSheetId="2" hidden="1">#REF!</definedName>
    <definedName name="BExMA7XC3NEF2DX8RP533XW0NFYZ" localSheetId="3" hidden="1">#REF!</definedName>
    <definedName name="BExMA7XC3NEF2DX8RP533XW0NFYZ" localSheetId="5" hidden="1">#REF!</definedName>
    <definedName name="BExMA7XC3NEF2DX8RP533XW0NFYZ" hidden="1">#REF!</definedName>
    <definedName name="BExMA9FAQNS6V6GBN5C5OAQNMU07" localSheetId="2" hidden="1">#REF!</definedName>
    <definedName name="BExMA9FAQNS6V6GBN5C5OAQNMU07" localSheetId="3" hidden="1">#REF!</definedName>
    <definedName name="BExMA9FAQNS6V6GBN5C5OAQNMU07" localSheetId="5" hidden="1">#REF!</definedName>
    <definedName name="BExMA9FAQNS6V6GBN5C5OAQNMU07" hidden="1">#REF!</definedName>
    <definedName name="BExMABYYE605VMPSUNFZWMSYVC0Y" hidden="1">#REF!</definedName>
    <definedName name="BExMALEWFUEM8Y686IT03ECURUBR" hidden="1">#REF!</definedName>
    <definedName name="BExMAR3XSK6RSFLHP7ZX1EWGHASI" hidden="1">#REF!</definedName>
    <definedName name="BExMAW1UXXMUVH1HTE6STQMNC175" hidden="1">#REF!</definedName>
    <definedName name="BExMAXJS82ZJ8RS22VLE0V0LDUII" hidden="1">#REF!</definedName>
    <definedName name="BExMAYG6FA29BQ1E3C9XTWTQI0ER" hidden="1">[255]Control!#REF!</definedName>
    <definedName name="BExMB4QRS0R3MTB4CMUHFZ84LNZQ" localSheetId="3" hidden="1">#REF!</definedName>
    <definedName name="BExMB4QRS0R3MTB4CMUHFZ84LNZQ" localSheetId="5" hidden="1">#REF!</definedName>
    <definedName name="BExMB4QRS0R3MTB4CMUHFZ84LNZQ" hidden="1">#REF!</definedName>
    <definedName name="BExMBC35WKQY5CWQJLV4D05O6971" localSheetId="3" hidden="1">#REF!</definedName>
    <definedName name="BExMBC35WKQY5CWQJLV4D05O6971" localSheetId="5" hidden="1">#REF!</definedName>
    <definedName name="BExMBC35WKQY5CWQJLV4D05O6971" hidden="1">#REF!</definedName>
    <definedName name="BExMBFTZV4Q1A5KG25C1N9PHQNSW" localSheetId="3" hidden="1">#REF!</definedName>
    <definedName name="BExMBFTZV4Q1A5KG25C1N9PHQNSW" localSheetId="5" hidden="1">#REF!</definedName>
    <definedName name="BExMBFTZV4Q1A5KG25C1N9PHQNSW" hidden="1">#REF!</definedName>
    <definedName name="BExMBJKWM86ZE6YX1498YDNGTCHZ" localSheetId="3" hidden="1">[245]Control!#REF!</definedName>
    <definedName name="BExMBJKWM86ZE6YX1498YDNGTCHZ" localSheetId="5" hidden="1">[245]Control!#REF!</definedName>
    <definedName name="BExMBJKWM86ZE6YX1498YDNGTCHZ" hidden="1">[245]Control!#REF!</definedName>
    <definedName name="BExMBK6ISK3U7KHZKUJXIDKGF6VW" localSheetId="3" hidden="1">#REF!</definedName>
    <definedName name="BExMBK6ISK3U7KHZKUJXIDKGF6VW" localSheetId="5" hidden="1">#REF!</definedName>
    <definedName name="BExMBK6ISK3U7KHZKUJXIDKGF6VW" hidden="1">#REF!</definedName>
    <definedName name="BExMBMFC8OFIYYGL0FUA8Y8HTL0N" localSheetId="2" hidden="1">#REF!</definedName>
    <definedName name="BExMBMFC8OFIYYGL0FUA8Y8HTL0N" localSheetId="3" hidden="1">#REF!</definedName>
    <definedName name="BExMBMFC8OFIYYGL0FUA8Y8HTL0N" localSheetId="5" hidden="1">#REF!</definedName>
    <definedName name="BExMBMFC8OFIYYGL0FUA8Y8HTL0N" hidden="1">#REF!</definedName>
    <definedName name="BExMBNX9UCLCWZD2R4704Y5HL1NB" localSheetId="2" hidden="1">#REF!</definedName>
    <definedName name="BExMBNX9UCLCWZD2R4704Y5HL1NB" localSheetId="3" hidden="1">#REF!</definedName>
    <definedName name="BExMBNX9UCLCWZD2R4704Y5HL1NB" localSheetId="5" hidden="1">#REF!</definedName>
    <definedName name="BExMBNX9UCLCWZD2R4704Y5HL1NB" hidden="1">#REF!</definedName>
    <definedName name="BExMBW62Q5Q463XZJ1X5408V1XS6" hidden="1">#REF!</definedName>
    <definedName name="BExMBYPQDG9AYDQ5E8IECVFREPO6" hidden="1">#REF!</definedName>
    <definedName name="BExMC20E35LH6K6HA7XPJCY2U58J" hidden="1">[256]Control!#REF!</definedName>
    <definedName name="BExMC8AZUTX8LG89K2JJR7ZG62XX" localSheetId="3" hidden="1">#REF!</definedName>
    <definedName name="BExMC8AZUTX8LG89K2JJR7ZG62XX" localSheetId="5" hidden="1">#REF!</definedName>
    <definedName name="BExMC8AZUTX8LG89K2JJR7ZG62XX" hidden="1">#REF!</definedName>
    <definedName name="BExMCA9168UN7XCDSQ8TDNEOZGUN" localSheetId="2" hidden="1">#REF!</definedName>
    <definedName name="BExMCA9168UN7XCDSQ8TDNEOZGUN" localSheetId="3" hidden="1">#REF!</definedName>
    <definedName name="BExMCA9168UN7XCDSQ8TDNEOZGUN" localSheetId="5" hidden="1">#REF!</definedName>
    <definedName name="BExMCA9168UN7XCDSQ8TDNEOZGUN" hidden="1">#REF!</definedName>
    <definedName name="BExMCA96YR10V72G2R0SCIKPZLIZ" localSheetId="3" hidden="1">#REF!</definedName>
    <definedName name="BExMCA96YR10V72G2R0SCIKPZLIZ" localSheetId="5" hidden="1">#REF!</definedName>
    <definedName name="BExMCA96YR10V72G2R0SCIKPZLIZ" hidden="1">#REF!</definedName>
    <definedName name="BExMCB5JU5I2VQDUBS4O42BTEVKI" hidden="1">#REF!</definedName>
    <definedName name="BExMCDEEWQIB7N8AT4OD9H4GFJGV" hidden="1">[245]Control!#REF!</definedName>
    <definedName name="BExMCFSQFSEMPY5IXDIRKZDASDBR" localSheetId="3" hidden="1">#REF!</definedName>
    <definedName name="BExMCFSQFSEMPY5IXDIRKZDASDBR" localSheetId="5" hidden="1">#REF!</definedName>
    <definedName name="BExMCFSQFSEMPY5IXDIRKZDASDBR" hidden="1">#REF!</definedName>
    <definedName name="BExMCLHPBJ3E952LQD8ORYWZAP2A" hidden="1">[255]Control!#REF!</definedName>
    <definedName name="BExMCMZOEYWVOOJ98TBHTTCS7XB8" localSheetId="3" hidden="1">#REF!</definedName>
    <definedName name="BExMCMZOEYWVOOJ98TBHTTCS7XB8" localSheetId="5" hidden="1">#REF!</definedName>
    <definedName name="BExMCMZOEYWVOOJ98TBHTTCS7XB8" hidden="1">#REF!</definedName>
    <definedName name="BExMCS8EF2W3FS9QADNKREYSI8P0" localSheetId="3" hidden="1">#REF!</definedName>
    <definedName name="BExMCS8EF2W3FS9QADNKREYSI8P0" localSheetId="5" hidden="1">#REF!</definedName>
    <definedName name="BExMCS8EF2W3FS9QADNKREYSI8P0" hidden="1">#REF!</definedName>
    <definedName name="BExMCUS7GSOM96J0HJ7EH0FFM2AC" localSheetId="3" hidden="1">#REF!</definedName>
    <definedName name="BExMCUS7GSOM96J0HJ7EH0FFM2AC" localSheetId="5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GD34FI4XMEFLHZLF75V9ZVI" hidden="1">#REF!</definedName>
    <definedName name="BExMDIRDK0DI8P86HB7WPH8QWLSQ" hidden="1">#REF!</definedName>
    <definedName name="BExMDL5JWYM5LZXL1KFSKHPVK9J3" hidden="1">#REF!</definedName>
    <definedName name="BExMDPI2FVMORSWDDCVAJ85WYAYO" hidden="1">#REF!</definedName>
    <definedName name="BExMDUWB7VWHFFR266QXO46BNV2S" hidden="1">#REF!</definedName>
    <definedName name="BExMDV1LSFQXNNQ1NNF8SKLG4JN4" hidden="1">#REF!</definedName>
    <definedName name="BExME11JDJZGCWCVTQHV8VGK350M" hidden="1">#REF!</definedName>
    <definedName name="BExME2U47N8LZG0BPJ49ANY5QVV2" hidden="1">#REF!</definedName>
    <definedName name="BExME2U5D93FZ30YCDC4VM8WLYAK" hidden="1">[255]Control!#REF!</definedName>
    <definedName name="BExME88DH5DUKMUFI9FNVECXFD2E" localSheetId="3" hidden="1">#REF!</definedName>
    <definedName name="BExME88DH5DUKMUFI9FNVECXFD2E" localSheetId="5" hidden="1">#REF!</definedName>
    <definedName name="BExME88DH5DUKMUFI9FNVECXFD2E" hidden="1">#REF!</definedName>
    <definedName name="BExME94QNFKH4L60LU8OT0D57EWO" localSheetId="2" hidden="1">#REF!</definedName>
    <definedName name="BExME94QNFKH4L60LU8OT0D57EWO" localSheetId="3" hidden="1">#REF!</definedName>
    <definedName name="BExME94QNFKH4L60LU8OT0D57EWO" localSheetId="5" hidden="1">#REF!</definedName>
    <definedName name="BExME94QNFKH4L60LU8OT0D57EWO" hidden="1">#REF!</definedName>
    <definedName name="BExME9A7MOGAK7YTTQYXP5DL6VYA" localSheetId="3" hidden="1">#REF!</definedName>
    <definedName name="BExME9A7MOGAK7YTTQYXP5DL6VYA" localSheetId="5" hidden="1">#REF!</definedName>
    <definedName name="BExME9A7MOGAK7YTTQYXP5DL6VYA" hidden="1">#REF!</definedName>
    <definedName name="BExMEB899EFW5J8REVYJGBL2AOJO" hidden="1">#REF!</definedName>
    <definedName name="BExMEDS0XEGDBCESG7IPNLLBX3VR" hidden="1">#REF!</definedName>
    <definedName name="BExMEOV9YFRY5C3GDLU60GIX10BY" hidden="1">#REF!</definedName>
    <definedName name="BExMEQNY5JWP97COZ39X0KE4K1EM" hidden="1">#REF!</definedName>
    <definedName name="BExMERPOFPIVQEIXCCU030KIFM9B" hidden="1">#REF!</definedName>
    <definedName name="BExMEY09ESM4H2YGKEQQRYUD114R" hidden="1">#REF!</definedName>
    <definedName name="BExMF400I0KO6MYVI1DABAHOVT0Q" hidden="1">#REF!</definedName>
    <definedName name="BExMF4G4IUPQY1Y5GEY5N3E04CL6" hidden="1">#REF!</definedName>
    <definedName name="BExMF4WF4KOWL3N2A29P7E8HYHZR" hidden="1">#REF!</definedName>
    <definedName name="BExMF9UIGYMOAQK0ELUWP0S0HZZY" hidden="1">#REF!</definedName>
    <definedName name="BExMFALFOHI1K0OKYK0OXCS2RTOA" hidden="1">[255]Control!#REF!</definedName>
    <definedName name="BExMFAQV2RGH0BLFSCGKBUJLFG8L" localSheetId="2" hidden="1">#REF!</definedName>
    <definedName name="BExMFAQV2RGH0BLFSCGKBUJLFG8L" localSheetId="3" hidden="1">#REF!</definedName>
    <definedName name="BExMFAQV2RGH0BLFSCGKBUJLFG8L" localSheetId="5" hidden="1">#REF!</definedName>
    <definedName name="BExMFAQV2RGH0BLFSCGKBUJLFG8L" hidden="1">#REF!</definedName>
    <definedName name="BExMFAQVG7DZEURQG0MMM4FH2QKZ" localSheetId="3" hidden="1">[255]Control!#REF!</definedName>
    <definedName name="BExMFAQVG7DZEURQG0MMM4FH2QKZ" localSheetId="5" hidden="1">[255]Control!#REF!</definedName>
    <definedName name="BExMFAQVG7DZEURQG0MMM4FH2QKZ" hidden="1">[255]Control!#REF!</definedName>
    <definedName name="BExMFC8OI6FDERB1U6JQTD85YNJ4" localSheetId="2" hidden="1">#REF!</definedName>
    <definedName name="BExMFC8OI6FDERB1U6JQTD85YNJ4" localSheetId="3" hidden="1">#REF!</definedName>
    <definedName name="BExMFC8OI6FDERB1U6JQTD85YNJ4" localSheetId="5" hidden="1">#REF!</definedName>
    <definedName name="BExMFC8OI6FDERB1U6JQTD85YNJ4" hidden="1">#REF!</definedName>
    <definedName name="BExMFDLBSWFMRDYJ2DZETI3EXKN2" localSheetId="3" hidden="1">#REF!</definedName>
    <definedName name="BExMFDLBSWFMRDYJ2DZETI3EXKN2" localSheetId="5" hidden="1">#REF!</definedName>
    <definedName name="BExMFDLBSWFMRDYJ2DZETI3EXKN2" hidden="1">#REF!</definedName>
    <definedName name="BExMFH6RSFK9XV9ZSK7SZLXRGLLU" localSheetId="2" hidden="1">#REF!</definedName>
    <definedName name="BExMFH6RSFK9XV9ZSK7SZLXRGLLU" localSheetId="3" hidden="1">#REF!</definedName>
    <definedName name="BExMFH6RSFK9XV9ZSK7SZLXRGLLU" localSheetId="5" hidden="1">#REF!</definedName>
    <definedName name="BExMFH6RSFK9XV9ZSK7SZLXRGLLU" hidden="1">#REF!</definedName>
    <definedName name="BExMFJVWNI6YS92RY9OBLG6RNS11" localSheetId="3" hidden="1">'[257]비용 배부후'!#REF!</definedName>
    <definedName name="BExMFJVWNI6YS92RY9OBLG6RNS11" localSheetId="5" hidden="1">'[257]비용 배부후'!#REF!</definedName>
    <definedName name="BExMFJVWNI6YS92RY9OBLG6RNS11" hidden="1">'[257]비용 배부후'!#REF!</definedName>
    <definedName name="BExMFKHHBFE6Y9VSUMRZOO3YSDBJ" localSheetId="2" hidden="1">#REF!</definedName>
    <definedName name="BExMFKHHBFE6Y9VSUMRZOO3YSDBJ" localSheetId="3" hidden="1">#REF!</definedName>
    <definedName name="BExMFKHHBFE6Y9VSUMRZOO3YSDBJ" localSheetId="5" hidden="1">#REF!</definedName>
    <definedName name="BExMFKHHBFE6Y9VSUMRZOO3YSDBJ" hidden="1">#REF!</definedName>
    <definedName name="BExMFLDTMRTCHKA37LQW67BG8D5C" localSheetId="3" hidden="1">#REF!</definedName>
    <definedName name="BExMFLDTMRTCHKA37LQW67BG8D5C" localSheetId="5" hidden="1">#REF!</definedName>
    <definedName name="BExMFLDTMRTCHKA37LQW67BG8D5C" hidden="1">#REF!</definedName>
    <definedName name="BExMFMFIXXP3NPSRCYG3PVWNUOWH" localSheetId="2" hidden="1">#REF!</definedName>
    <definedName name="BExMFMFIXXP3NPSRCYG3PVWNUOWH" localSheetId="3" hidden="1">#REF!</definedName>
    <definedName name="BExMFMFIXXP3NPSRCYG3PVWNUOWH" localSheetId="5" hidden="1">#REF!</definedName>
    <definedName name="BExMFMFIXXP3NPSRCYG3PVWNUOWH" hidden="1">#REF!</definedName>
    <definedName name="BExMFOZAVJE4RA6JKPSO39YL6LNZ" localSheetId="3" hidden="1">[255]Control!#REF!</definedName>
    <definedName name="BExMFOZAVJE4RA6JKPSO39YL6LNZ" localSheetId="5" hidden="1">[255]Control!#REF!</definedName>
    <definedName name="BExMFOZAVJE4RA6JKPSO39YL6LNZ" hidden="1">[255]Control!#REF!</definedName>
    <definedName name="BExMFRDNCILEUCBFUE23V5WN8E38" localSheetId="2" hidden="1">#REF!</definedName>
    <definedName name="BExMFRDNCILEUCBFUE23V5WN8E38" localSheetId="3" hidden="1">#REF!</definedName>
    <definedName name="BExMFRDNCILEUCBFUE23V5WN8E38" localSheetId="5" hidden="1">#REF!</definedName>
    <definedName name="BExMFRDNCILEUCBFUE23V5WN8E38" hidden="1">#REF!</definedName>
    <definedName name="BExMG5M19V6U56YMK4YXEWL3794K" localSheetId="2" hidden="1">#REF!</definedName>
    <definedName name="BExMG5M19V6U56YMK4YXEWL3794K" localSheetId="3" hidden="1">#REF!</definedName>
    <definedName name="BExMG5M19V6U56YMK4YXEWL3794K" localSheetId="5" hidden="1">#REF!</definedName>
    <definedName name="BExMG5M19V6U56YMK4YXEWL3794K" hidden="1">#REF!</definedName>
    <definedName name="BExMG9NSK30KD01QX0UBN2VNRTG4" localSheetId="3" hidden="1">#REF!</definedName>
    <definedName name="BExMG9NSK30KD01QX0UBN2VNRTG4" localSheetId="5" hidden="1">#REF!</definedName>
    <definedName name="BExMG9NSK30KD01QX0UBN2VNRTG4" hidden="1">#REF!</definedName>
    <definedName name="BExMG9YF46HDWQVUJ1CWT99FUVWX" hidden="1">#REF!</definedName>
    <definedName name="BExMGA96JA5S3G5UEREC45UPJBA7" hidden="1">#REF!</definedName>
    <definedName name="BExMGAUYGU4T4BDY6QTNOTSCGFTA" hidden="1">#REF!</definedName>
    <definedName name="BExMGG3PFIHPHX7NXB7HDFI3N12L" hidden="1">#REF!</definedName>
    <definedName name="BExMGII04P14YYDTN4GF0E5KWSM1" hidden="1">[255]Control!#REF!</definedName>
    <definedName name="BExMGKR0TLG6W9JFLNH023OCVGDW" localSheetId="2" hidden="1">#REF!</definedName>
    <definedName name="BExMGKR0TLG6W9JFLNH023OCVGDW" localSheetId="3" hidden="1">#REF!</definedName>
    <definedName name="BExMGKR0TLG6W9JFLNH023OCVGDW" localSheetId="5" hidden="1">#REF!</definedName>
    <definedName name="BExMGKR0TLG6W9JFLNH023OCVGDW" hidden="1">#REF!</definedName>
    <definedName name="BExMGR1FEEU7JKBOMGC11UG7LDV7" localSheetId="3" hidden="1">#REF!</definedName>
    <definedName name="BExMGR1FEEU7JKBOMGC11UG7LDV7" localSheetId="5" hidden="1">#REF!</definedName>
    <definedName name="BExMGR1FEEU7JKBOMGC11UG7LDV7" hidden="1">#REF!</definedName>
    <definedName name="BExMGSJE5OUM26RVM6TJCFOZQ8K8" localSheetId="3" hidden="1">[255]Control!#REF!</definedName>
    <definedName name="BExMGSJE5OUM26RVM6TJCFOZQ8K8" localSheetId="5" hidden="1">[255]Control!#REF!</definedName>
    <definedName name="BExMGSJE5OUM26RVM6TJCFOZQ8K8" hidden="1">[255]Control!#REF!</definedName>
    <definedName name="BExMGT4YZDG0CVEGPSDJ35U5X47B" localSheetId="2" hidden="1">#REF!</definedName>
    <definedName name="BExMGT4YZDG0CVEGPSDJ35U5X47B" localSheetId="3" hidden="1">#REF!</definedName>
    <definedName name="BExMGT4YZDG0CVEGPSDJ35U5X47B" localSheetId="5" hidden="1">#REF!</definedName>
    <definedName name="BExMGT4YZDG0CVEGPSDJ35U5X47B" hidden="1">#REF!</definedName>
    <definedName name="BExMGWQKJXWOFF0L5E1IHJSURR5B" localSheetId="2" hidden="1">#REF!</definedName>
    <definedName name="BExMGWQKJXWOFF0L5E1IHJSURR5B" localSheetId="3" hidden="1">#REF!</definedName>
    <definedName name="BExMGWQKJXWOFF0L5E1IHJSURR5B" localSheetId="5" hidden="1">#REF!</definedName>
    <definedName name="BExMGWQKJXWOFF0L5E1IHJSURR5B" hidden="1">#REF!</definedName>
    <definedName name="BExMGZ4QUBZ8M8OOPL2JADD1QB6M" localSheetId="2" hidden="1">#REF!</definedName>
    <definedName name="BExMGZ4QUBZ8M8OOPL2JADD1QB6M" localSheetId="3" hidden="1">#REF!</definedName>
    <definedName name="BExMGZ4QUBZ8M8OOPL2JADD1QB6M" localSheetId="5" hidden="1">#REF!</definedName>
    <definedName name="BExMGZ4QUBZ8M8OOPL2JADD1QB6M" hidden="1">#REF!</definedName>
    <definedName name="BExMH1DRBRJSGY9KV49UH611WGJ3" hidden="1">#REF!</definedName>
    <definedName name="BExMH1J324WQTBXOE63FOZ72WEQD" hidden="1">#REF!</definedName>
    <definedName name="BExMH3H9TW5TJCNU5Z1EWXP3BAEP" hidden="1">#REF!</definedName>
    <definedName name="BExMH4Z7Z6ZZ7BY9YJ2BRREO94TO" hidden="1">#REF!</definedName>
    <definedName name="BExMH7DKZL7L1AJRYROV9VSZXIS7" hidden="1">#REF!</definedName>
    <definedName name="BExMHOWPB34KPZ76M2KIX2C9R2VB" hidden="1">#REF!</definedName>
    <definedName name="BExMHPNQDRRD4WLQRZEQV0YF9VV4" hidden="1">#REF!</definedName>
    <definedName name="BExMHSSYC6KVHA3QDTSYPN92TWMI" hidden="1">#REF!</definedName>
    <definedName name="BExMHT3Q1BA1R4RTX1TGOAVLSJ0R" hidden="1">#REF!</definedName>
    <definedName name="BExMHTEJ92EEEAYD6DGYYLFYWKXY" hidden="1">#REF!</definedName>
    <definedName name="BExMHTPAM19RXM6Q2QCYF8JF4F0H" hidden="1">[255]Control!#REF!</definedName>
    <definedName name="BExMHY761KJT68CPGRIGHBQ2CUN0" localSheetId="2" hidden="1">#REF!</definedName>
    <definedName name="BExMHY761KJT68CPGRIGHBQ2CUN0" localSheetId="3" hidden="1">#REF!</definedName>
    <definedName name="BExMHY761KJT68CPGRIGHBQ2CUN0" localSheetId="5" hidden="1">#REF!</definedName>
    <definedName name="BExMHY761KJT68CPGRIGHBQ2CUN0" hidden="1">#REF!</definedName>
    <definedName name="BExMI0WA793SF41LQ40A28U8OXQY" localSheetId="3" hidden="1">#REF!</definedName>
    <definedName name="BExMI0WA793SF41LQ40A28U8OXQY" localSheetId="5" hidden="1">#REF!</definedName>
    <definedName name="BExMI0WA793SF41LQ40A28U8OXQY" hidden="1">#REF!</definedName>
    <definedName name="BExMI1724X1Q1W2Z4LVC2QLK3ZT1" localSheetId="3" hidden="1">[245]Control!#REF!</definedName>
    <definedName name="BExMI1724X1Q1W2Z4LVC2QLK3ZT1" localSheetId="5" hidden="1">[245]Control!#REF!</definedName>
    <definedName name="BExMI1724X1Q1W2Z4LVC2QLK3ZT1" hidden="1">[245]Control!#REF!</definedName>
    <definedName name="BExMI1SMF6MXX2A1W2MZ2I978Q06" localSheetId="3" hidden="1">[255]Control!#REF!</definedName>
    <definedName name="BExMI1SMF6MXX2A1W2MZ2I978Q06" localSheetId="5" hidden="1">[255]Control!#REF!</definedName>
    <definedName name="BExMI1SMF6MXX2A1W2MZ2I978Q06" hidden="1">[255]Control!#REF!</definedName>
    <definedName name="BExMI3AJ9477KDL4T9DHET4LJJTW" localSheetId="3" hidden="1">#REF!</definedName>
    <definedName name="BExMI3AJ9477KDL4T9DHET4LJJTW" localSheetId="5" hidden="1">#REF!</definedName>
    <definedName name="BExMI3AJ9477KDL4T9DHET4LJJTW" hidden="1">#REF!</definedName>
    <definedName name="BExMI46XULY940Z7NC17JGISFLYZ" localSheetId="3" hidden="1">[255]Control!#REF!</definedName>
    <definedName name="BExMI46XULY940Z7NC17JGISFLYZ" localSheetId="5" hidden="1">[255]Control!#REF!</definedName>
    <definedName name="BExMI46XULY940Z7NC17JGISFLYZ" hidden="1">[255]Control!#REF!</definedName>
    <definedName name="BExMI6L9KX05GAK523JFKICJMTA5" localSheetId="3" hidden="1">#REF!</definedName>
    <definedName name="BExMI6L9KX05GAK523JFKICJMTA5" localSheetId="5" hidden="1">#REF!</definedName>
    <definedName name="BExMI6L9KX05GAK523JFKICJMTA5" hidden="1">#REF!</definedName>
    <definedName name="BExMI6QQ20XHD0NWJUN741B37182" localSheetId="3" hidden="1">#REF!</definedName>
    <definedName name="BExMI6QQ20XHD0NWJUN741B37182" localSheetId="5" hidden="1">#REF!</definedName>
    <definedName name="BExMI6QQ20XHD0NWJUN741B37182" hidden="1">#REF!</definedName>
    <definedName name="BExMI8JB94SBD9EMNJEK7Y2T6GYU" localSheetId="3" hidden="1">#REF!</definedName>
    <definedName name="BExMI8JB94SBD9EMNJEK7Y2T6GYU" localSheetId="5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V60HDXJW12B91FY2NIIO6C5" hidden="1">#REF!</definedName>
    <definedName name="BExMIZNPFVOM17US8PY91S2DVO4I" hidden="1">#REF!</definedName>
    <definedName name="BExMIZT6AN7E6YMW2S87CTCN2UXH" hidden="1">#REF!</definedName>
    <definedName name="BExMJ15T9F3475M0896SG60TN0SR" hidden="1">#REF!</definedName>
    <definedName name="BExMJ6UTNKIKIA0VTTHQ44ZIUWZW" hidden="1">#REF!</definedName>
    <definedName name="BExMJ7AX3A6RZFD1I5MRRV4WGC19" hidden="1">#REF!</definedName>
    <definedName name="BExMJ9UQ0Y0VNGOACO0ILNZB9SQH" hidden="1">#REF!</definedName>
    <definedName name="BExMJAR2Z4CGBAXKRF121XYEWG9K" hidden="1">#REF!</definedName>
    <definedName name="BExMJBCH8K5XQA119COD0JTVT4QR" hidden="1">#REF!</definedName>
    <definedName name="BExMJDLI1363B8FT1B63ZTHGLR23" hidden="1">[245]Control!#REF!</definedName>
    <definedName name="BExMJI3CU7XM14UT9GMI2KLMDZRE" hidden="1">[255]Control!#REF!</definedName>
    <definedName name="BExMJNC8ZFB9DRFOJ961ZAJ8U3A8" localSheetId="3" hidden="1">#REF!</definedName>
    <definedName name="BExMJNC8ZFB9DRFOJ961ZAJ8U3A8" localSheetId="5" hidden="1">#REF!</definedName>
    <definedName name="BExMJNC8ZFB9DRFOJ961ZAJ8U3A8" hidden="1">#REF!</definedName>
    <definedName name="BExMJSFMQLO78RJJI2U55JS7PLL4" localSheetId="2" hidden="1">#REF!</definedName>
    <definedName name="BExMJSFMQLO78RJJI2U55JS7PLL4" localSheetId="3" hidden="1">#REF!</definedName>
    <definedName name="BExMJSFMQLO78RJJI2U55JS7PLL4" localSheetId="5" hidden="1">#REF!</definedName>
    <definedName name="BExMJSFMQLO78RJJI2U55JS7PLL4" hidden="1">#REF!</definedName>
    <definedName name="BExMJTBV8A3D31W2IQHP9RDFPPHQ" localSheetId="3" hidden="1">#REF!</definedName>
    <definedName name="BExMJTBV8A3D31W2IQHP9RDFPPHQ" localSheetId="5" hidden="1">#REF!</definedName>
    <definedName name="BExMJTBV8A3D31W2IQHP9RDFPPHQ" hidden="1">#REF!</definedName>
    <definedName name="BExMJTBVC4D822CAUAVSU77NCSUE" hidden="1">#REF!</definedName>
    <definedName name="BExMJWS2513GHHSOF4HH96IYSQPK" hidden="1">#REF!</definedName>
    <definedName name="BExMJXIY0Z0KZPCSKJXAP9ASBHBI" hidden="1">#REF!</definedName>
    <definedName name="BExMK2RTXN4QJWEUNX002XK8VQP8" hidden="1">#REF!</definedName>
    <definedName name="BExMKA42V8QTJFJ1VECIVOGTBLVO" hidden="1">[255]Control!#REF!</definedName>
    <definedName name="BExMKBGQDUZ8AWXYHA3QVMSDVZ3D" localSheetId="3" hidden="1">#REF!</definedName>
    <definedName name="BExMKBGQDUZ8AWXYHA3QVMSDVZ3D" localSheetId="5" hidden="1">#REF!</definedName>
    <definedName name="BExMKBGQDUZ8AWXYHA3QVMSDVZ3D" hidden="1">#REF!</definedName>
    <definedName name="BExMKBM1467553LDFZRRKVSHN374" localSheetId="3" hidden="1">#REF!</definedName>
    <definedName name="BExMKBM1467553LDFZRRKVSHN374" localSheetId="5" hidden="1">#REF!</definedName>
    <definedName name="BExMKBM1467553LDFZRRKVSHN374" hidden="1">#REF!</definedName>
    <definedName name="BExMKDK9XBSP5C133N3ILPI2SNKO" localSheetId="3" hidden="1">[255]Control!#REF!</definedName>
    <definedName name="BExMKDK9XBSP5C133N3ILPI2SNKO" localSheetId="5" hidden="1">[255]Control!#REF!</definedName>
    <definedName name="BExMKDK9XBSP5C133N3ILPI2SNKO" hidden="1">[255]Control!#REF!</definedName>
    <definedName name="BExMKGK5FJUC0AU8MABRGDC5ZM70" localSheetId="3" hidden="1">#REF!</definedName>
    <definedName name="BExMKGK5FJUC0AU8MABRGDC5ZM70" localSheetId="5" hidden="1">#REF!</definedName>
    <definedName name="BExMKGK5FJUC0AU8MABRGDC5ZM70" hidden="1">#REF!</definedName>
    <definedName name="BExMKH091GB520V4S37DELQF9Z3W" localSheetId="2" hidden="1">#REF!</definedName>
    <definedName name="BExMKH091GB520V4S37DELQF9Z3W" localSheetId="3" hidden="1">#REF!</definedName>
    <definedName name="BExMKH091GB520V4S37DELQF9Z3W" localSheetId="5" hidden="1">#REF!</definedName>
    <definedName name="BExMKH091GB520V4S37DELQF9Z3W" hidden="1">#REF!</definedName>
    <definedName name="BExMKL1ZQJOQ44K135TE8V6M4R4F" localSheetId="2" hidden="1">#REF!</definedName>
    <definedName name="BExMKL1ZQJOQ44K135TE8V6M4R4F" localSheetId="3" hidden="1">#REF!</definedName>
    <definedName name="BExMKL1ZQJOQ44K135TE8V6M4R4F" localSheetId="5" hidden="1">#REF!</definedName>
    <definedName name="BExMKL1ZQJOQ44K135TE8V6M4R4F" hidden="1">#REF!</definedName>
    <definedName name="BExMKMP93VAHXXZ52MVTEBAW37JT" hidden="1">#REF!</definedName>
    <definedName name="BExMKNLM4LRRYMQHXA2W614WF3OH" hidden="1">[255]Control!#REF!</definedName>
    <definedName name="BExMKTW7R5SOV4PHAFGHU3W73DYE" localSheetId="3" hidden="1">#REF!</definedName>
    <definedName name="BExMKTW7R5SOV4PHAFGHU3W73DYE" localSheetId="5" hidden="1">#REF!</definedName>
    <definedName name="BExMKTW7R5SOV4PHAFGHU3W73DYE" hidden="1">#REF!</definedName>
    <definedName name="BExMKU7051J2W1RQXGZGE62NBRUZ" localSheetId="3" hidden="1">#REF!</definedName>
    <definedName name="BExMKU7051J2W1RQXGZGE62NBRUZ" localSheetId="5" hidden="1">#REF!</definedName>
    <definedName name="BExMKU7051J2W1RQXGZGE62NBRUZ" hidden="1">#REF!</definedName>
    <definedName name="BExMKUN3WPECJR2XRID2R7GZRGNX" localSheetId="3" hidden="1">#REF!</definedName>
    <definedName name="BExMKUN3WPECJR2XRID2R7GZRGNX" localSheetId="5" hidden="1">#REF!</definedName>
    <definedName name="BExMKUN3WPECJR2XRID2R7GZRGNX" hidden="1">#REF!</definedName>
    <definedName name="BExMKZ4XN04KZKUC8MPOMT7P93QW" localSheetId="3" hidden="1">[255]Control!#REF!</definedName>
    <definedName name="BExMKZ4XN04KZKUC8MPOMT7P93QW" localSheetId="5" hidden="1">[255]Control!#REF!</definedName>
    <definedName name="BExMKZ4XN04KZKUC8MPOMT7P93QW" hidden="1">[255]Control!#REF!</definedName>
    <definedName name="BExMKZ535P011X4TNV16GCOH4H21" localSheetId="3" hidden="1">#REF!</definedName>
    <definedName name="BExMKZ535P011X4TNV16GCOH4H21" localSheetId="5" hidden="1">#REF!</definedName>
    <definedName name="BExMKZ535P011X4TNV16GCOH4H21" hidden="1">#REF!</definedName>
    <definedName name="BExML2ABAI8QNVBQSYXLFVDRL2S9" localSheetId="3" hidden="1">[255]Control!#REF!</definedName>
    <definedName name="BExML2ABAI8QNVBQSYXLFVDRL2S9" localSheetId="5" hidden="1">[255]Control!#REF!</definedName>
    <definedName name="BExML2ABAI8QNVBQSYXLFVDRL2S9" hidden="1">[255]Control!#REF!</definedName>
    <definedName name="BExML3XQNDIMX55ZCHHXKUV3D6E6" localSheetId="3" hidden="1">#REF!</definedName>
    <definedName name="BExML3XQNDIMX55ZCHHXKUV3D6E6" localSheetId="5" hidden="1">#REF!</definedName>
    <definedName name="BExML3XQNDIMX55ZCHHXKUV3D6E6" hidden="1">#REF!</definedName>
    <definedName name="BExML5QGSWHLI18BGY4CGOTD3UWH" localSheetId="3" hidden="1">#REF!</definedName>
    <definedName name="BExML5QGSWHLI18BGY4CGOTD3UWH" localSheetId="5" hidden="1">#REF!</definedName>
    <definedName name="BExML5QGSWHLI18BGY4CGOTD3UWH" hidden="1">#REF!</definedName>
    <definedName name="BExML6HCYG2BM4YJOV3NEQ10O7OT" localSheetId="3" hidden="1">[255]Control!#REF!</definedName>
    <definedName name="BExML6HCYG2BM4YJOV3NEQ10O7OT" localSheetId="5" hidden="1">[255]Control!#REF!</definedName>
    <definedName name="BExML6HCYG2BM4YJOV3NEQ10O7OT" hidden="1">[255]Control!#REF!</definedName>
    <definedName name="BExMLA86IA2FY12O1CJDOCNIBIJ4" localSheetId="2" hidden="1">#REF!</definedName>
    <definedName name="BExMLA86IA2FY12O1CJDOCNIBIJ4" localSheetId="3" hidden="1">#REF!</definedName>
    <definedName name="BExMLA86IA2FY12O1CJDOCNIBIJ4" localSheetId="5" hidden="1">#REF!</definedName>
    <definedName name="BExMLA86IA2FY12O1CJDOCNIBIJ4" hidden="1">#REF!</definedName>
    <definedName name="BExMLBKRZ2JXTX5VNSPMYFGV3YFH" localSheetId="2" hidden="1">#REF!</definedName>
    <definedName name="BExMLBKRZ2JXTX5VNSPMYFGV3YFH" localSheetId="3" hidden="1">#REF!</definedName>
    <definedName name="BExMLBKRZ2JXTX5VNSPMYFGV3YFH" localSheetId="5" hidden="1">#REF!</definedName>
    <definedName name="BExMLBKRZ2JXTX5VNSPMYFGV3YFH" hidden="1">#REF!</definedName>
    <definedName name="BExMLO5Z61RE85X8HHX2G4IU3AZW" localSheetId="3" hidden="1">#REF!</definedName>
    <definedName name="BExMLO5Z61RE85X8HHX2G4IU3AZW" localSheetId="5" hidden="1">#REF!</definedName>
    <definedName name="BExMLO5Z61RE85X8HHX2G4IU3AZW" hidden="1">#REF!</definedName>
    <definedName name="BExMLTPH3EBJCZUT7EXWKNUM955J" localSheetId="3" hidden="1">[255]Control!#REF!</definedName>
    <definedName name="BExMLTPH3EBJCZUT7EXWKNUM955J" localSheetId="5" hidden="1">[255]Control!#REF!</definedName>
    <definedName name="BExMLTPH3EBJCZUT7EXWKNUM955J" hidden="1">[255]Control!#REF!</definedName>
    <definedName name="BExMLVI7UORSHM9FMO8S2EI0TMTS" localSheetId="3" hidden="1">#REF!</definedName>
    <definedName name="BExMLVI7UORSHM9FMO8S2EI0TMTS" localSheetId="5" hidden="1">#REF!</definedName>
    <definedName name="BExMLVI7UORSHM9FMO8S2EI0TMTS" hidden="1">#REF!</definedName>
    <definedName name="BExMLY7BR7055W2TDSPUL4IMFN54" localSheetId="3" hidden="1">[245]Control!#REF!</definedName>
    <definedName name="BExMLY7BR7055W2TDSPUL4IMFN54" localSheetId="5" hidden="1">[245]Control!#REF!</definedName>
    <definedName name="BExMLY7BR7055W2TDSPUL4IMFN54" hidden="1">[245]Control!#REF!</definedName>
    <definedName name="BExMM5UCOT2HSSN0ZIPZW55GSOVO" localSheetId="3" hidden="1">#REF!</definedName>
    <definedName name="BExMM5UCOT2HSSN0ZIPZW55GSOVO" localSheetId="5" hidden="1">#REF!</definedName>
    <definedName name="BExMM5UCOT2HSSN0ZIPZW55GSOVO" hidden="1">#REF!</definedName>
    <definedName name="BExMM7SMGBE2B0LPRGU1HWIQ2MHK" hidden="1">[245]Control!#REF!</definedName>
    <definedName name="BExMM8ZRS5RQ8H1H55RVPVTDL5NL" localSheetId="3" hidden="1">#REF!</definedName>
    <definedName name="BExMM8ZRS5RQ8H1H55RVPVTDL5NL" localSheetId="5" hidden="1">#REF!</definedName>
    <definedName name="BExMM8ZRS5RQ8H1H55RVPVTDL5NL" hidden="1">#REF!</definedName>
    <definedName name="BExMMH8EAZB09XXQ5X4LR0P4NHG9" localSheetId="3" hidden="1">#REF!</definedName>
    <definedName name="BExMMH8EAZB09XXQ5X4LR0P4NHG9" localSheetId="5" hidden="1">#REF!</definedName>
    <definedName name="BExMMH8EAZB09XXQ5X4LR0P4NHG9" hidden="1">#REF!</definedName>
    <definedName name="BExMMIQH5BABNZVCIQ7TBCQ10AY5" localSheetId="3" hidden="1">#REF!</definedName>
    <definedName name="BExMMIQH5BABNZVCIQ7TBCQ10AY5" localSheetId="5" hidden="1">#REF!</definedName>
    <definedName name="BExMMIQH5BABNZVCIQ7TBCQ10AY5" hidden="1">#REF!</definedName>
    <definedName name="BExMMN87D95CHSX1597HABA0LN2Q" hidden="1">#REF!</definedName>
    <definedName name="BExMMNIZ2T7M22WECMUQXEF4NJ71" hidden="1">#REF!</definedName>
    <definedName name="BExMMOA10FMX5UB7M2L9DADV4N0M" hidden="1">[256]Control!#REF!</definedName>
    <definedName name="BExMMPMIOU7BURTV0L1K6ACW9X73" localSheetId="3" hidden="1">#REF!</definedName>
    <definedName name="BExMMPMIOU7BURTV0L1K6ACW9X73" localSheetId="5" hidden="1">#REF!</definedName>
    <definedName name="BExMMPMIOU7BURTV0L1K6ACW9X73" hidden="1">#REF!</definedName>
    <definedName name="BExMMQ835AJDHS4B419SS645P67Q" localSheetId="3" hidden="1">#REF!</definedName>
    <definedName name="BExMMQ835AJDHS4B419SS645P67Q" localSheetId="5" hidden="1">#REF!</definedName>
    <definedName name="BExMMQ835AJDHS4B419SS645P67Q" hidden="1">#REF!</definedName>
    <definedName name="BExMMQIUVPCOBISTEJJYNCCLUCPY" localSheetId="3" hidden="1">#REF!</definedName>
    <definedName name="BExMMQIUVPCOBISTEJJYNCCLUCPY" localSheetId="5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YWZ7URQ2YHXBZIRJJ3MMWIV" hidden="1">#REF!</definedName>
    <definedName name="BExMN2IGY47HQ64D2M4EIVE9NSFN" hidden="1">#REF!</definedName>
    <definedName name="BExMN5NUF7WV0SGQWJJOKEMINH4O" hidden="1">#REF!</definedName>
    <definedName name="BExMNDR4V2VG5RFZDGTAGD3Q9PPG" hidden="1">#REF!</definedName>
    <definedName name="BExMNHSR7Q9HCD1ZLZ59H3PTFVV3" hidden="1">#REF!</definedName>
    <definedName name="BExMNIJM3M35WWZK1YNMD8VFB6FY" hidden="1">[256]Control!#REF!</definedName>
    <definedName name="BExMNJLFWZBRN9PZF1IO9CYWV1B2" localSheetId="3" hidden="1">#REF!</definedName>
    <definedName name="BExMNJLFWZBRN9PZF1IO9CYWV1B2" localSheetId="5" hidden="1">#REF!</definedName>
    <definedName name="BExMNJLFWZBRN9PZF1IO9CYWV1B2" hidden="1">#REF!</definedName>
    <definedName name="BExMNK71WHFJCL3T713K6M9L30WJ" hidden="1">[255]Control!#REF!</definedName>
    <definedName name="BExMNKCJ0FA57YEUUAJE43U1QN5P" localSheetId="3" hidden="1">#REF!</definedName>
    <definedName name="BExMNKCJ0FA57YEUUAJE43U1QN5P" localSheetId="5" hidden="1">#REF!</definedName>
    <definedName name="BExMNKCJ0FA57YEUUAJE43U1QN5P" hidden="1">#REF!</definedName>
    <definedName name="BExMNKN5D1WEF2OOJVP6LZ6DLU3Y" localSheetId="3" hidden="1">#REF!</definedName>
    <definedName name="BExMNKN5D1WEF2OOJVP6LZ6DLU3Y" localSheetId="5" hidden="1">#REF!</definedName>
    <definedName name="BExMNKN5D1WEF2OOJVP6LZ6DLU3Y" hidden="1">#REF!</definedName>
    <definedName name="BExMNMAL35D5K6VFZ0OTBVW4TX24" localSheetId="3" hidden="1">[255]Control!#REF!</definedName>
    <definedName name="BExMNMAL35D5K6VFZ0OTBVW4TX24" localSheetId="5" hidden="1">[255]Control!#REF!</definedName>
    <definedName name="BExMNMAL35D5K6VFZ0OTBVW4TX24" hidden="1">[255]Control!#REF!</definedName>
    <definedName name="BExMNMLD6SFIV847MPJBB6LQQSDN" localSheetId="2" hidden="1">#REF!</definedName>
    <definedName name="BExMNMLD6SFIV847MPJBB6LQQSDN" localSheetId="3" hidden="1">#REF!</definedName>
    <definedName name="BExMNMLD6SFIV847MPJBB6LQQSDN" localSheetId="5" hidden="1">#REF!</definedName>
    <definedName name="BExMNMLD6SFIV847MPJBB6LQQSDN" hidden="1">#REF!</definedName>
    <definedName name="BExMNNSI6GZ9CM1PLBAUJBR6OKOY" localSheetId="2" hidden="1">#REF!</definedName>
    <definedName name="BExMNNSI6GZ9CM1PLBAUJBR6OKOY" localSheetId="3" hidden="1">#REF!</definedName>
    <definedName name="BExMNNSI6GZ9CM1PLBAUJBR6OKOY" localSheetId="5" hidden="1">#REF!</definedName>
    <definedName name="BExMNNSI6GZ9CM1PLBAUJBR6OKOY" hidden="1">#REF!</definedName>
    <definedName name="BExMNR38HMPLWAJRQ9MMS3ZAZ9IU" localSheetId="3" hidden="1">#REF!</definedName>
    <definedName name="BExMNR38HMPLWAJRQ9MMS3ZAZ9IU" localSheetId="5" hidden="1">#REF!</definedName>
    <definedName name="BExMNR38HMPLWAJRQ9MMS3ZAZ9IU" hidden="1">#REF!</definedName>
    <definedName name="BExMNRDZULKJMVY2VKIIRM2M5A1M" hidden="1">#REF!</definedName>
    <definedName name="BExMO6803M5DAWEUF8ZFVOCG47V9" hidden="1">#REF!</definedName>
    <definedName name="BExMO6805YNC3QRF3KT0341IPCDW" hidden="1">[256]Control!#REF!</definedName>
    <definedName name="BExMO867AQG00L3JKP7ZV14YLETI" hidden="1">[255]Control!#REF!</definedName>
    <definedName name="BExMO97XBPRHSN7Z12VPWURZRU97" localSheetId="3" hidden="1">#REF!</definedName>
    <definedName name="BExMO97XBPRHSN7Z12VPWURZRU97" localSheetId="5" hidden="1">#REF!</definedName>
    <definedName name="BExMO97XBPRHSN7Z12VPWURZRU97" hidden="1">#REF!</definedName>
    <definedName name="BExMO9IOWKTWHO8LQJJQI5P3INWY" localSheetId="3" hidden="1">#REF!</definedName>
    <definedName name="BExMO9IOWKTWHO8LQJJQI5P3INWY" localSheetId="5" hidden="1">#REF!</definedName>
    <definedName name="BExMO9IOWKTWHO8LQJJQI5P3INWY" hidden="1">#REF!</definedName>
    <definedName name="BExMOFIHF7ZIK2PZF3JGQ16IO9O0" localSheetId="3" hidden="1">[255]Control!#REF!</definedName>
    <definedName name="BExMOFIHF7ZIK2PZF3JGQ16IO9O0" localSheetId="5" hidden="1">[255]Control!#REF!</definedName>
    <definedName name="BExMOFIHF7ZIK2PZF3JGQ16IO9O0" hidden="1">[255]Control!#REF!</definedName>
    <definedName name="BExMOI29DOEK5R1A5QZPUDKF7N6T" localSheetId="3" hidden="1">#REF!</definedName>
    <definedName name="BExMOI29DOEK5R1A5QZPUDKF7N6T" localSheetId="5" hidden="1">#REF!</definedName>
    <definedName name="BExMOI29DOEK5R1A5QZPUDKF7N6T" hidden="1">#REF!</definedName>
    <definedName name="BExMOKB3WMPPVSJKD8U8NE5MMY5F" localSheetId="2" hidden="1">#REF!</definedName>
    <definedName name="BExMOKB3WMPPVSJKD8U8NE5MMY5F" localSheetId="3" hidden="1">#REF!</definedName>
    <definedName name="BExMOKB3WMPPVSJKD8U8NE5MMY5F" localSheetId="5" hidden="1">#REF!</definedName>
    <definedName name="BExMOKB3WMPPVSJKD8U8NE5MMY5F" hidden="1">#REF!</definedName>
    <definedName name="BExMOQ04JYFJYC40EO0BCY5102D2" localSheetId="2" hidden="1">#REF!</definedName>
    <definedName name="BExMOQ04JYFJYC40EO0BCY5102D2" localSheetId="3" hidden="1">#REF!</definedName>
    <definedName name="BExMOQ04JYFJYC40EO0BCY5102D2" localSheetId="5" hidden="1">#REF!</definedName>
    <definedName name="BExMOQ04JYFJYC40EO0BCY5102D2" hidden="1">#REF!</definedName>
    <definedName name="BExMOWLIYWH3QID99N295HOAGW0G" localSheetId="3" hidden="1">[255]Control!#REF!</definedName>
    <definedName name="BExMOWLIYWH3QID99N295HOAGW0G" localSheetId="5" hidden="1">[255]Control!#REF!</definedName>
    <definedName name="BExMOWLIYWH3QID99N295HOAGW0G" hidden="1">[255]Control!#REF!</definedName>
    <definedName name="BExMOX741Z1ANKHOVJ84UUUFQNIC" localSheetId="2" hidden="1">#REF!</definedName>
    <definedName name="BExMOX741Z1ANKHOVJ84UUUFQNIC" localSheetId="3" hidden="1">#REF!</definedName>
    <definedName name="BExMOX741Z1ANKHOVJ84UUUFQNIC" localSheetId="5" hidden="1">#REF!</definedName>
    <definedName name="BExMOX741Z1ANKHOVJ84UUUFQNIC" hidden="1">#REF!</definedName>
    <definedName name="BExMP2QLTK6UMD4RRSFFTP2UL4L4" localSheetId="2" hidden="1">#REF!</definedName>
    <definedName name="BExMP2QLTK6UMD4RRSFFTP2UL4L4" localSheetId="3" hidden="1">#REF!</definedName>
    <definedName name="BExMP2QLTK6UMD4RRSFFTP2UL4L4" localSheetId="5" hidden="1">#REF!</definedName>
    <definedName name="BExMP2QLTK6UMD4RRSFFTP2UL4L4" hidden="1">#REF!</definedName>
    <definedName name="BExMP3SGLHTF5LWHE0HI70F3VYRY" localSheetId="3" hidden="1">[255]Control!#REF!</definedName>
    <definedName name="BExMP3SGLHTF5LWHE0HI70F3VYRY" localSheetId="5" hidden="1">[255]Control!#REF!</definedName>
    <definedName name="BExMP3SGLHTF5LWHE0HI70F3VYRY" hidden="1">[255]Control!#REF!</definedName>
    <definedName name="BExMPAJ5AJAXGKGK3F6H3ODS6RF4" localSheetId="3" hidden="1">#REF!</definedName>
    <definedName name="BExMPAJ5AJAXGKGK3F6H3ODS6RF4" localSheetId="5" hidden="1">#REF!</definedName>
    <definedName name="BExMPAJ5AJAXGKGK3F6H3ODS6RF4" hidden="1">#REF!</definedName>
    <definedName name="BExMPD2X55FFBVJ6CBUKNPROIOEU" localSheetId="3" hidden="1">#REF!</definedName>
    <definedName name="BExMPD2X55FFBVJ6CBUKNPROIOEU" localSheetId="5" hidden="1">#REF!</definedName>
    <definedName name="BExMPD2X55FFBVJ6CBUKNPROIOEU" hidden="1">#REF!</definedName>
    <definedName name="BExMPGOEG9I6JWJLRST9GWCOFRGK" localSheetId="3" hidden="1">[255]Control!#REF!</definedName>
    <definedName name="BExMPGOEG9I6JWJLRST9GWCOFRGK" localSheetId="5" hidden="1">[255]Control!#REF!</definedName>
    <definedName name="BExMPGOEG9I6JWJLRST9GWCOFRGK" hidden="1">[255]Control!#REF!</definedName>
    <definedName name="BExMPGZ848E38FUH1JBQN97DGWAT" localSheetId="3" hidden="1">#REF!</definedName>
    <definedName name="BExMPGZ848E38FUH1JBQN97DGWAT" localSheetId="5" hidden="1">#REF!</definedName>
    <definedName name="BExMPGZ848E38FUH1JBQN97DGWAT" hidden="1">#REF!</definedName>
    <definedName name="BExMPM7YLMJMDZ5POXXF2ZDQYLPU" localSheetId="3" hidden="1">[245]Control!#REF!</definedName>
    <definedName name="BExMPM7YLMJMDZ5POXXF2ZDQYLPU" localSheetId="5" hidden="1">[245]Control!#REF!</definedName>
    <definedName name="BExMPM7YLMJMDZ5POXXF2ZDQYLPU" hidden="1">[245]Control!#REF!</definedName>
    <definedName name="BExMPMO72YLPUEAZB82WDZ2A1E9E" localSheetId="2" hidden="1">#REF!</definedName>
    <definedName name="BExMPMO72YLPUEAZB82WDZ2A1E9E" localSheetId="3" hidden="1">#REF!</definedName>
    <definedName name="BExMPMO72YLPUEAZB82WDZ2A1E9E" localSheetId="5" hidden="1">#REF!</definedName>
    <definedName name="BExMPMO72YLPUEAZB82WDZ2A1E9E" hidden="1">#REF!</definedName>
    <definedName name="BExMPMTICOSMQENOFKQ18K0ZT4S8" localSheetId="3" hidden="1">#REF!</definedName>
    <definedName name="BExMPMTICOSMQENOFKQ18K0ZT4S8" localSheetId="5" hidden="1">#REF!</definedName>
    <definedName name="BExMPMTICOSMQENOFKQ18K0ZT4S8" hidden="1">#REF!</definedName>
    <definedName name="BExMPMZ07II0R4KGWQQ7PGS3RZS4" localSheetId="3" hidden="1">#REF!</definedName>
    <definedName name="BExMPMZ07II0R4KGWQQ7PGS3RZS4" localSheetId="5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WK92PC143V64AAKM6S42CQF" hidden="1">[255]Control!#REF!</definedName>
    <definedName name="BExMPZ3UTPU2AHODMDKB691IQNNV" localSheetId="2" hidden="1">#REF!</definedName>
    <definedName name="BExMPZ3UTPU2AHODMDKB691IQNNV" localSheetId="3" hidden="1">#REF!</definedName>
    <definedName name="BExMPZ3UTPU2AHODMDKB691IQNNV" localSheetId="5" hidden="1">#REF!</definedName>
    <definedName name="BExMPZ3UTPU2AHODMDKB691IQNNV" hidden="1">#REF!</definedName>
    <definedName name="BExMQ2ELNNK02YFPAN03NZ199I07" localSheetId="3" hidden="1">[245]Control!#REF!</definedName>
    <definedName name="BExMQ2ELNNK02YFPAN03NZ199I07" localSheetId="5" hidden="1">[245]Control!#REF!</definedName>
    <definedName name="BExMQ2ELNNK02YFPAN03NZ199I07" hidden="1">[245]Control!#REF!</definedName>
    <definedName name="BExMQ2PDOB1KL847YKNAKP3D63N9" localSheetId="3" hidden="1">[255]Control!#REF!</definedName>
    <definedName name="BExMQ2PDOB1KL847YKNAKP3D63N9" localSheetId="5" hidden="1">[255]Control!#REF!</definedName>
    <definedName name="BExMQ2PDOB1KL847YKNAKP3D63N9" hidden="1">[255]Control!#REF!</definedName>
    <definedName name="BExMQ4I3Q7F0BMPHSFMFW9TZ87UD" localSheetId="3" hidden="1">#REF!</definedName>
    <definedName name="BExMQ4I3Q7F0BMPHSFMFW9TZ87UD" localSheetId="5" hidden="1">#REF!</definedName>
    <definedName name="BExMQ4I3Q7F0BMPHSFMFW9TZ87UD" hidden="1">#REF!</definedName>
    <definedName name="BExMQ4SWDWI4N16AZ0T5CJ6HH8WC" localSheetId="3" hidden="1">#REF!</definedName>
    <definedName name="BExMQ4SWDWI4N16AZ0T5CJ6HH8WC" localSheetId="5" hidden="1">#REF!</definedName>
    <definedName name="BExMQ4SWDWI4N16AZ0T5CJ6HH8WC" hidden="1">#REF!</definedName>
    <definedName name="BExMQ5EHTCKRNTOD08T0KTTMGJD2" localSheetId="2" hidden="1">#REF!</definedName>
    <definedName name="BExMQ5EHTCKRNTOD08T0KTTMGJD2" localSheetId="3" hidden="1">#REF!</definedName>
    <definedName name="BExMQ5EHTCKRNTOD08T0KTTMGJD2" localSheetId="5" hidden="1">#REF!</definedName>
    <definedName name="BExMQ5EHTCKRNTOD08T0KTTMGJD2" hidden="1">#REF!</definedName>
    <definedName name="BExMQ5P9VX6BS4T0I2OXCHZHAZS6" localSheetId="3" hidden="1">[255]Control!#REF!</definedName>
    <definedName name="BExMQ5P9VX6BS4T0I2OXCHZHAZS6" localSheetId="5" hidden="1">[255]Control!#REF!</definedName>
    <definedName name="BExMQ5P9VX6BS4T0I2OXCHZHAZS6" hidden="1">[255]Control!#REF!</definedName>
    <definedName name="BExMQ71WHW50GVX45JU951AGPLFQ" localSheetId="3" hidden="1">#REF!</definedName>
    <definedName name="BExMQ71WHW50GVX45JU951AGPLFQ" localSheetId="5" hidden="1">#REF!</definedName>
    <definedName name="BExMQ71WHW50GVX45JU951AGPLFQ" hidden="1">#REF!</definedName>
    <definedName name="BExMQ8EDSURY4I91ZD835TQOXZ8T" localSheetId="2" hidden="1">#REF!</definedName>
    <definedName name="BExMQ8EDSURY4I91ZD835TQOXZ8T" localSheetId="3" hidden="1">#REF!</definedName>
    <definedName name="BExMQ8EDSURY4I91ZD835TQOXZ8T" localSheetId="5" hidden="1">#REF!</definedName>
    <definedName name="BExMQ8EDSURY4I91ZD835TQOXZ8T" hidden="1">#REF!</definedName>
    <definedName name="BExMQ95A0QVTKLS6RXZUFWRARMFC" localSheetId="2" hidden="1">#REF!</definedName>
    <definedName name="BExMQ95A0QVTKLS6RXZUFWRARMFC" localSheetId="3" hidden="1">#REF!</definedName>
    <definedName name="BExMQ95A0QVTKLS6RXZUFWRARMFC" localSheetId="5" hidden="1">#REF!</definedName>
    <definedName name="BExMQ95A0QVTKLS6RXZUFWRARMFC" hidden="1">#REF!</definedName>
    <definedName name="BExMQ9AQCB45EH04SM32HL1UFCTI" localSheetId="3" hidden="1">[255]Control!#REF!</definedName>
    <definedName name="BExMQ9AQCB45EH04SM32HL1UFCTI" localSheetId="5" hidden="1">[255]Control!#REF!</definedName>
    <definedName name="BExMQ9AQCB45EH04SM32HL1UFCTI" hidden="1">[255]Control!#REF!</definedName>
    <definedName name="BExMQFQMWUUHSO2HQGANMMYLJV0E" localSheetId="2" hidden="1">#REF!</definedName>
    <definedName name="BExMQFQMWUUHSO2HQGANMMYLJV0E" localSheetId="3" hidden="1">#REF!</definedName>
    <definedName name="BExMQFQMWUUHSO2HQGANMMYLJV0E" localSheetId="5" hidden="1">#REF!</definedName>
    <definedName name="BExMQFQMWUUHSO2HQGANMMYLJV0E" hidden="1">#REF!</definedName>
    <definedName name="BExMQGXSLPT4A6N47LE6FBVHWBOF" localSheetId="3" hidden="1">#REF!</definedName>
    <definedName name="BExMQGXSLPT4A6N47LE6FBVHWBOF" localSheetId="5" hidden="1">#REF!</definedName>
    <definedName name="BExMQGXSLPT4A6N47LE6FBVHWBOF" hidden="1">#REF!</definedName>
    <definedName name="BExMQI53H3QQUSJCAZ0EDGTPVJCT" localSheetId="2" hidden="1">#REF!</definedName>
    <definedName name="BExMQI53H3QQUSJCAZ0EDGTPVJCT" localSheetId="3" hidden="1">#REF!</definedName>
    <definedName name="BExMQI53H3QQUSJCAZ0EDGTPVJCT" localSheetId="5" hidden="1">#REF!</definedName>
    <definedName name="BExMQI53H3QQUSJCAZ0EDGTPVJCT" hidden="1">#REF!</definedName>
    <definedName name="BExMQSBR7PL4KLB1Q4961QO45Y4G" hidden="1">#REF!</definedName>
    <definedName name="BExMQTJ4AGZO3O1UBI23BP29XCVQ" hidden="1">#REF!</definedName>
    <definedName name="BExMQWIU3TFTOIXNASAZKJPZJD9R" hidden="1">#REF!</definedName>
    <definedName name="BExMQWTN7QAG7O8SDSI22ILDYRHP" hidden="1">#REF!</definedName>
    <definedName name="BExMQZ7YB7GJGB4N6T2U9QJP5XXH" hidden="1">#REF!</definedName>
    <definedName name="BExMQZTJANFP57X5B4A73U6NJRE2" hidden="1">#REF!</definedName>
    <definedName name="BExMQZYZ7HMQXHL3ZY5V8X4FMEBH" hidden="1">#REF!</definedName>
    <definedName name="BExMR0KKWBP9B3O7KB4AZ20123S1" hidden="1">#REF!</definedName>
    <definedName name="BExMR1MA4I1X77714ZEPUVC8W398" hidden="1">#REF!</definedName>
    <definedName name="BExMR4GVILQZOXIPKGAL9X6G84HZ" hidden="1">#REF!</definedName>
    <definedName name="BExMR8YQHA7N77HGHY4Y6R30I3XT" hidden="1">#REF!</definedName>
    <definedName name="BExMRE7ESDBXKIXVB73HSVXFN5UM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SAKU94V2RF3IVJEWJNFC557" hidden="1">#REF!</definedName>
    <definedName name="BExMRU3ACIU0RD2BNWO55LH5U2BR" hidden="1">#REF!</definedName>
    <definedName name="BExMRZSB5EA0OKWMAL4DK33HQZ0F" hidden="1">[245]Control!#REF!</definedName>
    <definedName name="BExMS0OOE8NOAGOEOZLQ1M0PUF3Q" localSheetId="2" hidden="1">#REF!</definedName>
    <definedName name="BExMS0OOE8NOAGOEOZLQ1M0PUF3Q" localSheetId="3" hidden="1">#REF!</definedName>
    <definedName name="BExMS0OOE8NOAGOEOZLQ1M0PUF3Q" localSheetId="5" hidden="1">#REF!</definedName>
    <definedName name="BExMS0OOE8NOAGOEOZLQ1M0PUF3Q" hidden="1">#REF!</definedName>
    <definedName name="BExMSD9TX1PX68NEJA0ZGPH2H9KT" localSheetId="2" hidden="1">#REF!</definedName>
    <definedName name="BExMSD9TX1PX68NEJA0ZGPH2H9KT" localSheetId="3" hidden="1">#REF!</definedName>
    <definedName name="BExMSD9TX1PX68NEJA0ZGPH2H9KT" localSheetId="5" hidden="1">#REF!</definedName>
    <definedName name="BExMSD9TX1PX68NEJA0ZGPH2H9KT" hidden="1">#REF!</definedName>
    <definedName name="BExMSQRCC40AP8BDUPL2I2DNC210" localSheetId="3" hidden="1">#REF!</definedName>
    <definedName name="BExMSQRCC40AP8BDUPL2I2DNC210" localSheetId="5" hidden="1">#REF!</definedName>
    <definedName name="BExMSQRCC40AP8BDUPL2I2DNC210" hidden="1">#REF!</definedName>
    <definedName name="BExMSU211NTO8CL9SNXW28FBSRBQ" hidden="1">#REF!</definedName>
    <definedName name="BExO4J9LR712G00TVA82VNTG8O7H" hidden="1">#REF!</definedName>
    <definedName name="BExO4NRGL6HVDYS6NZBPJJITLHH9" hidden="1">#REF!</definedName>
    <definedName name="BExO55G2KVZ7MIJ30N827CLH0I2A" hidden="1">#REF!</definedName>
    <definedName name="BExO561NDXI86E3FKSGLZZY4F4GH" hidden="1">#REF!</definedName>
    <definedName name="BExO5A8PZD9EUHC5CMPU6N3SQ15L" hidden="1">#REF!</definedName>
    <definedName name="BExO5I183P1A4M3VJWLFOYWEG93B" hidden="1">#REF!</definedName>
    <definedName name="BExO5LH6USZG8LEP1LJD3P5APK5X" hidden="1">[255]Control!#REF!</definedName>
    <definedName name="BExO5LXIIAK6X6ZNZ8EFXUSKVERF" localSheetId="2" hidden="1">#REF!</definedName>
    <definedName name="BExO5LXIIAK6X6ZNZ8EFXUSKVERF" localSheetId="3" hidden="1">#REF!</definedName>
    <definedName name="BExO5LXIIAK6X6ZNZ8EFXUSKVERF" localSheetId="5" hidden="1">#REF!</definedName>
    <definedName name="BExO5LXIIAK6X6ZNZ8EFXUSKVERF" hidden="1">#REF!</definedName>
    <definedName name="BExO5N4OAZRILWK7X6J737OCRXUV" localSheetId="2" hidden="1">#REF!</definedName>
    <definedName name="BExO5N4OAZRILWK7X6J737OCRXUV" localSheetId="3" hidden="1">#REF!</definedName>
    <definedName name="BExO5N4OAZRILWK7X6J737OCRXUV" localSheetId="5" hidden="1">#REF!</definedName>
    <definedName name="BExO5N4OAZRILWK7X6J737OCRXUV" hidden="1">#REF!</definedName>
    <definedName name="BExO5SIVAK9TY1ZI9OBZNUQLLSEB" localSheetId="2" hidden="1">#REF!</definedName>
    <definedName name="BExO5SIVAK9TY1ZI9OBZNUQLLSEB" localSheetId="3" hidden="1">#REF!</definedName>
    <definedName name="BExO5SIVAK9TY1ZI9OBZNUQLLSEB" localSheetId="5" hidden="1">#REF!</definedName>
    <definedName name="BExO5SIVAK9TY1ZI9OBZNUQLLSEB" hidden="1">#REF!</definedName>
    <definedName name="BExO5UX5RUKS5P0ANKSL8C82NOZV" hidden="1">#REF!</definedName>
    <definedName name="BExO5XMAHL7CY3X0B1OPKZ28DCJ5" hidden="1">#REF!</definedName>
    <definedName name="BExO5Y7VN091NJMT8GBTRL6QM42T" hidden="1">#REF!</definedName>
    <definedName name="BExO66LZJKY4PTQVREELI6POS4AY" hidden="1">#REF!</definedName>
    <definedName name="BExO67237TX14FQ5ZRUKZA49D7HR" hidden="1">[256]Control!#REF!</definedName>
    <definedName name="BExO67ICBS8H5EYFR9NVM04NN522" localSheetId="2" hidden="1">#REF!</definedName>
    <definedName name="BExO67ICBS8H5EYFR9NVM04NN522" localSheetId="3" hidden="1">#REF!</definedName>
    <definedName name="BExO67ICBS8H5EYFR9NVM04NN522" localSheetId="5" hidden="1">#REF!</definedName>
    <definedName name="BExO67ICBS8H5EYFR9NVM04NN522" hidden="1">#REF!</definedName>
    <definedName name="BExO69WND4KT07RZOMPH6WJSXBL3" localSheetId="2" hidden="1">#REF!</definedName>
    <definedName name="BExO69WND4KT07RZOMPH6WJSXBL3" localSheetId="3" hidden="1">#REF!</definedName>
    <definedName name="BExO69WND4KT07RZOMPH6WJSXBL3" localSheetId="5" hidden="1">#REF!</definedName>
    <definedName name="BExO69WND4KT07RZOMPH6WJSXBL3" hidden="1">#REF!</definedName>
    <definedName name="BExO6EEJ63S3OQ943BMMAK2XSECS" localSheetId="2" hidden="1">#REF!</definedName>
    <definedName name="BExO6EEJ63S3OQ943BMMAK2XSECS" localSheetId="3" hidden="1">#REF!</definedName>
    <definedName name="BExO6EEJ63S3OQ943BMMAK2XSECS" localSheetId="5" hidden="1">#REF!</definedName>
    <definedName name="BExO6EEJ63S3OQ943BMMAK2XSECS" hidden="1">#REF!</definedName>
    <definedName name="BExO6LLHCYTF7CIVHKAO0NMET14Q" hidden="1">#REF!</definedName>
    <definedName name="BExO6M7165WPGRNDXNIQOLWUSJPF" hidden="1">[255]Control!#REF!</definedName>
    <definedName name="BExO7CKJL0T3SB8NOXF7EC5EM45V" localSheetId="2" hidden="1">#REF!</definedName>
    <definedName name="BExO7CKJL0T3SB8NOXF7EC5EM45V" localSheetId="3" hidden="1">#REF!</definedName>
    <definedName name="BExO7CKJL0T3SB8NOXF7EC5EM45V" localSheetId="5" hidden="1">#REF!</definedName>
    <definedName name="BExO7CKJL0T3SB8NOXF7EC5EM45V" hidden="1">#REF!</definedName>
    <definedName name="BExO7FEYNF0S928EA8QTJFZ3TI8T" localSheetId="2" hidden="1">#REF!</definedName>
    <definedName name="BExO7FEYNF0S928EA8QTJFZ3TI8T" localSheetId="3" hidden="1">#REF!</definedName>
    <definedName name="BExO7FEYNF0S928EA8QTJFZ3TI8T" localSheetId="5" hidden="1">#REF!</definedName>
    <definedName name="BExO7FEYNF0S928EA8QTJFZ3TI8T" hidden="1">#REF!</definedName>
    <definedName name="BExO7IUXYSP363MW2SYMOE9N8A7D" localSheetId="3" hidden="1">[245]Control!#REF!</definedName>
    <definedName name="BExO7IUXYSP363MW2SYMOE9N8A7D" localSheetId="5" hidden="1">[245]Control!#REF!</definedName>
    <definedName name="BExO7IUXYSP363MW2SYMOE9N8A7D" hidden="1">[245]Control!#REF!</definedName>
    <definedName name="BExO7NYJLL2C076190Y74QS6Q7T3" localSheetId="3" hidden="1">#REF!</definedName>
    <definedName name="BExO7NYJLL2C076190Y74QS6Q7T3" localSheetId="5" hidden="1">#REF!</definedName>
    <definedName name="BExO7NYJLL2C076190Y74QS6Q7T3" hidden="1">#REF!</definedName>
    <definedName name="BExO7OUQS3XTUQ2LDKGQ8AAQ3OJJ" localSheetId="3" hidden="1">#REF!</definedName>
    <definedName name="BExO7OUQS3XTUQ2LDKGQ8AAQ3OJJ" localSheetId="5" hidden="1">#REF!</definedName>
    <definedName name="BExO7OUQS3XTUQ2LDKGQ8AAQ3OJJ" hidden="1">#REF!</definedName>
    <definedName name="BExO7RUSODZC2NQZMT2AFSMV2ONF" localSheetId="3" hidden="1">#REF!</definedName>
    <definedName name="BExO7RUSODZC2NQZMT2AFSMV2ONF" localSheetId="5" hidden="1">#REF!</definedName>
    <definedName name="BExO7RUSODZC2NQZMT2AFSMV2ONF" hidden="1">#REF!</definedName>
    <definedName name="BExO82CABXCMQOU12Y0XDEHBGY90" hidden="1">#REF!</definedName>
    <definedName name="BExO84L94C2LTHQEJOPD8W3OFFM3" hidden="1">[255]Control!#REF!</definedName>
    <definedName name="BExO85HMYXZJ7SONWBKKIAXMCI3C" localSheetId="3" hidden="1">#REF!</definedName>
    <definedName name="BExO85HMYXZJ7SONWBKKIAXMCI3C" localSheetId="5" hidden="1">#REF!</definedName>
    <definedName name="BExO85HMYXZJ7SONWBKKIAXMCI3C" hidden="1">#REF!</definedName>
    <definedName name="BExO863922O4PBGQMUNEQKGN3K96" localSheetId="3" hidden="1">#REF!</definedName>
    <definedName name="BExO863922O4PBGQMUNEQKGN3K96" localSheetId="5" hidden="1">#REF!</definedName>
    <definedName name="BExO863922O4PBGQMUNEQKGN3K96" hidden="1">#REF!</definedName>
    <definedName name="BExO88HIW3PXESPJS3JSHOCB6IYL" localSheetId="3" hidden="1">[255]Control!#REF!</definedName>
    <definedName name="BExO88HIW3PXESPJS3JSHOCB6IYL" localSheetId="5" hidden="1">[255]Control!#REF!</definedName>
    <definedName name="BExO88HIW3PXESPJS3JSHOCB6IYL" hidden="1">[255]Control!#REF!</definedName>
    <definedName name="BExO89ZIOXN0HOKHY24F7HDZ87UT" localSheetId="3" hidden="1">#REF!</definedName>
    <definedName name="BExO89ZIOXN0HOKHY24F7HDZ87UT" localSheetId="5" hidden="1">#REF!</definedName>
    <definedName name="BExO89ZIOXN0HOKHY24F7HDZ87UT" hidden="1">#REF!</definedName>
    <definedName name="BExO8AVV7YL5OYMML3UMC4DOVD6X" localSheetId="3" hidden="1">[245]Control!#REF!</definedName>
    <definedName name="BExO8AVV7YL5OYMML3UMC4DOVD6X" localSheetId="5" hidden="1">[245]Control!#REF!</definedName>
    <definedName name="BExO8AVV7YL5OYMML3UMC4DOVD6X" hidden="1">[245]Control!#REF!</definedName>
    <definedName name="BExO8CDTBCABLEUD6PE2UM2EZ6C4" localSheetId="3" hidden="1">#REF!</definedName>
    <definedName name="BExO8CDTBCABLEUD6PE2UM2EZ6C4" localSheetId="5" hidden="1">#REF!</definedName>
    <definedName name="BExO8CDTBCABLEUD6PE2UM2EZ6C4" hidden="1">#REF!</definedName>
    <definedName name="BExO8IZ05ZG0XVOL3W41KBQE176A" localSheetId="3" hidden="1">#REF!</definedName>
    <definedName name="BExO8IZ05ZG0XVOL3W41KBQE176A" localSheetId="5" hidden="1">#REF!</definedName>
    <definedName name="BExO8IZ05ZG0XVOL3W41KBQE176A" hidden="1">#REF!</definedName>
    <definedName name="BExO8QX042H7C1X6KDOVKA89Q44N" localSheetId="3" hidden="1">[255]Control!#REF!</definedName>
    <definedName name="BExO8QX042H7C1X6KDOVKA89Q44N" localSheetId="5" hidden="1">[255]Control!#REF!</definedName>
    <definedName name="BExO8QX042H7C1X6KDOVKA89Q44N" hidden="1">[255]Control!#REF!</definedName>
    <definedName name="BExO8TGOCWTIBBWKNNEIUJRHOC74" localSheetId="3" hidden="1">[255]Control!#REF!</definedName>
    <definedName name="BExO8TGOCWTIBBWKNNEIUJRHOC74" localSheetId="5" hidden="1">[255]Control!#REF!</definedName>
    <definedName name="BExO8TGOCWTIBBWKNNEIUJRHOC74" hidden="1">[255]Control!#REF!</definedName>
    <definedName name="BExO8UNUD2VZRPSJEQU6QSDO39QT" hidden="1">[256]Control!#REF!</definedName>
    <definedName name="BExO8UTAGQWDBQZEEF4HUNMLQCVU" localSheetId="3" hidden="1">#REF!</definedName>
    <definedName name="BExO8UTAGQWDBQZEEF4HUNMLQCVU" localSheetId="5" hidden="1">#REF!</definedName>
    <definedName name="BExO8UTAGQWDBQZEEF4HUNMLQCVU" hidden="1">#REF!</definedName>
    <definedName name="BExO8V42DRSS1T47WDI6YBFH95B8" localSheetId="2" hidden="1">#REF!</definedName>
    <definedName name="BExO8V42DRSS1T47WDI6YBFH95B8" localSheetId="3" hidden="1">#REF!</definedName>
    <definedName name="BExO8V42DRSS1T47WDI6YBFH95B8" localSheetId="5" hidden="1">#REF!</definedName>
    <definedName name="BExO8V42DRSS1T47WDI6YBFH95B8" hidden="1">#REF!</definedName>
    <definedName name="BExO90IAVR1S0F7F1Y2XZPH26DPY" localSheetId="2" hidden="1">#REF!</definedName>
    <definedName name="BExO90IAVR1S0F7F1Y2XZPH26DPY" localSheetId="3" hidden="1">#REF!</definedName>
    <definedName name="BExO90IAVR1S0F7F1Y2XZPH26DPY" localSheetId="5" hidden="1">#REF!</definedName>
    <definedName name="BExO90IAVR1S0F7F1Y2XZPH26DPY" hidden="1">#REF!</definedName>
    <definedName name="BExO937E20IHMGQOZMECL3VZC7OX" hidden="1">#REF!</definedName>
    <definedName name="BExO94UTJKQQ7TJTTJRTSR70YVJC" hidden="1">#REF!</definedName>
    <definedName name="BExO9AJO57ZBK9RI0T8L2FVNO7SB" hidden="1">[256]Control!#REF!</definedName>
    <definedName name="BExO9AJOVW4WALVHNYSCI0COYQ0Z" hidden="1">[255]Control!#REF!</definedName>
    <definedName name="BExO9IMZCLVA1D1T9CYPS3MGEYYI" localSheetId="2" hidden="1">#REF!</definedName>
    <definedName name="BExO9IMZCLVA1D1T9CYPS3MGEYYI" localSheetId="3" hidden="1">#REF!</definedName>
    <definedName name="BExO9IMZCLVA1D1T9CYPS3MGEYYI" localSheetId="5" hidden="1">#REF!</definedName>
    <definedName name="BExO9IMZCLVA1D1T9CYPS3MGEYYI" hidden="1">#REF!</definedName>
    <definedName name="BExO9J3A438976RXIUX5U9SU5T55" localSheetId="3" hidden="1">#REF!</definedName>
    <definedName name="BExO9J3A438976RXIUX5U9SU5T55" localSheetId="5" hidden="1">#REF!</definedName>
    <definedName name="BExO9J3A438976RXIUX5U9SU5T55" hidden="1">#REF!</definedName>
    <definedName name="BExO9L1B29V02RS0WTOA4W38WDGT" localSheetId="2" hidden="1">#REF!</definedName>
    <definedName name="BExO9L1B29V02RS0WTOA4W38WDGT" localSheetId="3" hidden="1">#REF!</definedName>
    <definedName name="BExO9L1B29V02RS0WTOA4W38WDGT" localSheetId="5" hidden="1">#REF!</definedName>
    <definedName name="BExO9L1B29V02RS0WTOA4W38WDGT" hidden="1">#REF!</definedName>
    <definedName name="BExO9LHKQ2JBE6FUM3PDAQ96SKDU" hidden="1">#REF!</definedName>
    <definedName name="BExO9MZHO22BQGD6V1R4KHGZNFBW" hidden="1">#REF!</definedName>
    <definedName name="BExO9NQEGFJM516PHOZZ06DF6TYI" hidden="1">[255]Control!#REF!</definedName>
    <definedName name="BExO9RS5RXFJ1911HL3CCK6M74EP" localSheetId="3" hidden="1">#REF!</definedName>
    <definedName name="BExO9RS5RXFJ1911HL3CCK6M74EP" localSheetId="5" hidden="1">#REF!</definedName>
    <definedName name="BExO9RS5RXFJ1911HL3CCK6M74EP" hidden="1">#REF!</definedName>
    <definedName name="BExO9SDRI1M6KMHXSG3AE5L0F2U3" localSheetId="3" hidden="1">#REF!</definedName>
    <definedName name="BExO9SDRI1M6KMHXSG3AE5L0F2U3" localSheetId="5" hidden="1">#REF!</definedName>
    <definedName name="BExO9SDRI1M6KMHXSG3AE5L0F2U3" hidden="1">#REF!</definedName>
    <definedName name="BExO9TFFFX3XUXY3GB7230QGBZH2" localSheetId="2" hidden="1">#REF!</definedName>
    <definedName name="BExO9TFFFX3XUXY3GB7230QGBZH2" localSheetId="3" hidden="1">#REF!</definedName>
    <definedName name="BExO9TFFFX3XUXY3GB7230QGBZH2" localSheetId="5" hidden="1">#REF!</definedName>
    <definedName name="BExO9TFFFX3XUXY3GB7230QGBZH2" hidden="1">#REF!</definedName>
    <definedName name="BExO9V2U2YXAY904GYYGU6TD8Y7M" hidden="1">#REF!</definedName>
    <definedName name="BExOA17ZCGXFHXT5DW1QHBRJF72M" hidden="1">[255]Control!#REF!</definedName>
    <definedName name="BExOA4IMWU90CQYBNIAECNJPQ864" localSheetId="2" hidden="1">#REF!</definedName>
    <definedName name="BExOA4IMWU90CQYBNIAECNJPQ864" localSheetId="3" hidden="1">#REF!</definedName>
    <definedName name="BExOA4IMWU90CQYBNIAECNJPQ864" localSheetId="5" hidden="1">#REF!</definedName>
    <definedName name="BExOA4IMWU90CQYBNIAECNJPQ864" hidden="1">#REF!</definedName>
    <definedName name="BExOA4YW2XCFNVV7RIENY49RERCE" localSheetId="3" hidden="1">#REF!</definedName>
    <definedName name="BExOA4YW2XCFNVV7RIENY49RERCE" localSheetId="5" hidden="1">#REF!</definedName>
    <definedName name="BExOA4YW2XCFNVV7RIENY49RERCE" hidden="1">#REF!</definedName>
    <definedName name="BExOA5EYW0UURTPW5X3LOJNP1WKL" localSheetId="3" hidden="1">[256]Control!#REF!</definedName>
    <definedName name="BExOA5EYW0UURTPW5X3LOJNP1WKL" localSheetId="5" hidden="1">[256]Control!#REF!</definedName>
    <definedName name="BExOA5EYW0UURTPW5X3LOJNP1WKL" hidden="1">[256]Control!#REF!</definedName>
    <definedName name="BExOA6WYLFUMKP41M6F8D0AYB6OB" localSheetId="3" hidden="1">[245]Control!#REF!</definedName>
    <definedName name="BExOA6WYLFUMKP41M6F8D0AYB6OB" localSheetId="5" hidden="1">[245]Control!#REF!</definedName>
    <definedName name="BExOA6WYLFUMKP41M6F8D0AYB6OB" hidden="1">[245]Control!#REF!</definedName>
    <definedName name="BExOA7D2CODY3X3QS1UYNL27A6W5" localSheetId="2" hidden="1">#REF!</definedName>
    <definedName name="BExOA7D2CODY3X3QS1UYNL27A6W5" localSheetId="3" hidden="1">#REF!</definedName>
    <definedName name="BExOA7D2CODY3X3QS1UYNL27A6W5" localSheetId="5" hidden="1">#REF!</definedName>
    <definedName name="BExOA7D2CODY3X3QS1UYNL27A6W5" hidden="1">#REF!</definedName>
    <definedName name="BExOAGCWQJ7I0RDW92KCVVQWYGJM" localSheetId="3" hidden="1">[255]Control!#REF!</definedName>
    <definedName name="BExOAGCWQJ7I0RDW92KCVVQWYGJM" localSheetId="5" hidden="1">[255]Control!#REF!</definedName>
    <definedName name="BExOAGCWQJ7I0RDW92KCVVQWYGJM" hidden="1">[255]Control!#REF!</definedName>
    <definedName name="BExOAMNI39U886735UZLTYGPT0GV" localSheetId="3" hidden="1">#REF!</definedName>
    <definedName name="BExOAMNI39U886735UZLTYGPT0GV" localSheetId="5" hidden="1">#REF!</definedName>
    <definedName name="BExOAMNI39U886735UZLTYGPT0GV" hidden="1">#REF!</definedName>
    <definedName name="BExOAQ3GKCT7YZW1EMVU3EILSZL2" localSheetId="3" hidden="1">#REF!</definedName>
    <definedName name="BExOAQ3GKCT7YZW1EMVU3EILSZL2" localSheetId="5" hidden="1">#REF!</definedName>
    <definedName name="BExOAQ3GKCT7YZW1EMVU3EILSZL2" hidden="1">#REF!</definedName>
    <definedName name="BExOARANO7KTIXANPELN30O4ACAX" localSheetId="2" hidden="1">#REF!</definedName>
    <definedName name="BExOARANO7KTIXANPELN30O4ACAX" localSheetId="3" hidden="1">#REF!</definedName>
    <definedName name="BExOARANO7KTIXANPELN30O4ACAX" localSheetId="5" hidden="1">#REF!</definedName>
    <definedName name="BExOARANO7KTIXANPELN30O4ACAX" hidden="1">#REF!</definedName>
    <definedName name="BExOAT8P1RAGE6X96PASY2HUKJ9S" hidden="1">#REF!</definedName>
    <definedName name="BExOAXFWUD4SOXFG3MOIVZMSZMIG" hidden="1">[245]Control!#REF!</definedName>
    <definedName name="BExOB9KT2THGV4SPLDVFTFXS4B14" localSheetId="3" hidden="1">#REF!</definedName>
    <definedName name="BExOB9KT2THGV4SPLDVFTFXS4B14" localSheetId="5" hidden="1">#REF!</definedName>
    <definedName name="BExOB9KT2THGV4SPLDVFTFXS4B14" hidden="1">#REF!</definedName>
    <definedName name="BExOB9VG0S87HY59UDDVY8SUV6F4" hidden="1">[255]Control!#REF!</definedName>
    <definedName name="BExOBEZ0E4G2WZ19DE4A2NDL4YEB" hidden="1">[256]Control!#REF!</definedName>
    <definedName name="BExOBEZ0IE2WBEYY3D3CMRI72N1K" localSheetId="3" hidden="1">#REF!</definedName>
    <definedName name="BExOBEZ0IE2WBEYY3D3CMRI72N1K" localSheetId="5" hidden="1">#REF!</definedName>
    <definedName name="BExOBEZ0IE2WBEYY3D3CMRI72N1K" hidden="1">#REF!</definedName>
    <definedName name="BExOBIPU8760ITY0C8N27XZ3KWEF" localSheetId="3" hidden="1">#REF!</definedName>
    <definedName name="BExOBIPU8760ITY0C8N27XZ3KWEF" localSheetId="5" hidden="1">#REF!</definedName>
    <definedName name="BExOBIPU8760ITY0C8N27XZ3KWEF" hidden="1">#REF!</definedName>
    <definedName name="BExOBKIJLK5W0T6H57TSQUIC3KWQ" localSheetId="2" hidden="1">#REF!</definedName>
    <definedName name="BExOBKIJLK5W0T6H57TSQUIC3KWQ" localSheetId="3" hidden="1">#REF!</definedName>
    <definedName name="BExOBKIJLK5W0T6H57TSQUIC3KWQ" localSheetId="5" hidden="1">#REF!</definedName>
    <definedName name="BExOBKIJLK5W0T6H57TSQUIC3KWQ" hidden="1">#REF!</definedName>
    <definedName name="BExOBM0I5L0MZ1G4H9MGMD87SBMZ" hidden="1">#REF!</definedName>
    <definedName name="BExOBN7N2X396QHVLTUOS26LAZRM" hidden="1">[256]Control!#REF!</definedName>
    <definedName name="BExOBN7NRVS6QH07OV0WBD6UXBUR" localSheetId="2" hidden="1">#REF!</definedName>
    <definedName name="BExOBN7NRVS6QH07OV0WBD6UXBUR" localSheetId="3" hidden="1">#REF!</definedName>
    <definedName name="BExOBN7NRVS6QH07OV0WBD6UXBUR" localSheetId="5" hidden="1">#REF!</definedName>
    <definedName name="BExOBN7NRVS6QH07OV0WBD6UXBUR" hidden="1">#REF!</definedName>
    <definedName name="BExOBOUXMP88KJY2BX2JLUJH5N0K" localSheetId="3" hidden="1">#REF!</definedName>
    <definedName name="BExOBOUXMP88KJY2BX2JLUJH5N0K" localSheetId="5" hidden="1">#REF!</definedName>
    <definedName name="BExOBOUXMP88KJY2BX2JLUJH5N0K" hidden="1">#REF!</definedName>
    <definedName name="BExOBP0FKQ4SVR59FB48UNLKCOR6" localSheetId="3" hidden="1">#REF!</definedName>
    <definedName name="BExOBP0FKQ4SVR59FB48UNLKCOR6" localSheetId="5" hidden="1">#REF!</definedName>
    <definedName name="BExOBP0FKQ4SVR59FB48UNLKCOR6" hidden="1">#REF!</definedName>
    <definedName name="BExOBREQU6E6MPBVFF3RCZH724UO" hidden="1">#REF!</definedName>
    <definedName name="BExOBVR3RF10OBJNACTPNOOHGEUR" hidden="1">#REF!</definedName>
    <definedName name="BExOBWI5G2TKRYM08HGJXI1SWU5Q" hidden="1">'[257]비용 배부후'!#REF!</definedName>
    <definedName name="BExOBX91FNDSMWU9KYNZA4D6ZBW5" localSheetId="2" hidden="1">#REF!</definedName>
    <definedName name="BExOBX91FNDSMWU9KYNZA4D6ZBW5" localSheetId="3" hidden="1">#REF!</definedName>
    <definedName name="BExOBX91FNDSMWU9KYNZA4D6ZBW5" localSheetId="5" hidden="1">#REF!</definedName>
    <definedName name="BExOBX91FNDSMWU9KYNZA4D6ZBW5" hidden="1">#REF!</definedName>
    <definedName name="BExOBYAVUCQ0IGM0Y6A75QHP0Q1A" localSheetId="3" hidden="1">#REF!</definedName>
    <definedName name="BExOBYAVUCQ0IGM0Y6A75QHP0Q1A" localSheetId="5" hidden="1">#REF!</definedName>
    <definedName name="BExOBYAVUCQ0IGM0Y6A75QHP0Q1A" hidden="1">#REF!</definedName>
    <definedName name="BExOC274L7IF3XKMIFI5IK9WD5CT" localSheetId="2" hidden="1">#REF!</definedName>
    <definedName name="BExOC274L7IF3XKMIFI5IK9WD5CT" localSheetId="3" hidden="1">#REF!</definedName>
    <definedName name="BExOC274L7IF3XKMIFI5IK9WD5CT" localSheetId="5" hidden="1">#REF!</definedName>
    <definedName name="BExOC274L7IF3XKMIFI5IK9WD5CT" hidden="1">#REF!</definedName>
    <definedName name="BExOC2CH0R8JHBNEKLRTXIWBWLPR" hidden="1">#REF!</definedName>
    <definedName name="BExOC33J3XDXEE0SSJFH3UM7I3CZ" hidden="1">[255]Control!#REF!</definedName>
    <definedName name="BExOC3UEHB1CZNINSQHZANWJYKR8" localSheetId="3" hidden="1">#REF!</definedName>
    <definedName name="BExOC3UEHB1CZNINSQHZANWJYKR8" localSheetId="5" hidden="1">#REF!</definedName>
    <definedName name="BExOC3UEHB1CZNINSQHZANWJYKR8" hidden="1">#REF!</definedName>
    <definedName name="BExOCAAG61C0P2LL4PHN2NXDJB6L" localSheetId="2" hidden="1">#REF!</definedName>
    <definedName name="BExOCAAG61C0P2LL4PHN2NXDJB6L" localSheetId="3" hidden="1">#REF!</definedName>
    <definedName name="BExOCAAG61C0P2LL4PHN2NXDJB6L" localSheetId="5" hidden="1">#REF!</definedName>
    <definedName name="BExOCAAG61C0P2LL4PHN2NXDJB6L" hidden="1">#REF!</definedName>
    <definedName name="BExOCAW1ZKCCVMAKZ3544RYXNKKX" localSheetId="2" hidden="1">#REF!</definedName>
    <definedName name="BExOCAW1ZKCCVMAKZ3544RYXNKKX" localSheetId="3" hidden="1">#REF!</definedName>
    <definedName name="BExOCAW1ZKCCVMAKZ3544RYXNKKX" localSheetId="5" hidden="1">#REF!</definedName>
    <definedName name="BExOCAW1ZKCCVMAKZ3544RYXNKKX" hidden="1">#REF!</definedName>
    <definedName name="BExOCBCAH43L63EX7FURAZNMXCOQ" hidden="1">#REF!</definedName>
    <definedName name="BExOCBSF3XGO9YJ23LX2H78VOUR7" hidden="1">#REF!</definedName>
    <definedName name="BExOCKXFMOW6WPFEVX1I7R7FNDSS" hidden="1">#REF!</definedName>
    <definedName name="BExOCNBQ51LCFKTMG3O9WWSIGHUO" hidden="1">[255]Control!#REF!</definedName>
    <definedName name="BExOCV9Q2WYPOS3G0P2CK96RVRLB" hidden="1">[255]Control!#REF!</definedName>
    <definedName name="BExOCXTDDTZTL2OWZ4VRLC4Q5QPB" localSheetId="2" hidden="1">#REF!</definedName>
    <definedName name="BExOCXTDDTZTL2OWZ4VRLC4Q5QPB" localSheetId="3" hidden="1">#REF!</definedName>
    <definedName name="BExOCXTDDTZTL2OWZ4VRLC4Q5QPB" localSheetId="5" hidden="1">#REF!</definedName>
    <definedName name="BExOCXTDDTZTL2OWZ4VRLC4Q5QPB" hidden="1">#REF!</definedName>
    <definedName name="BExOCYEXOB95DH5NOB0M5NOYX398" localSheetId="3" hidden="1">#REF!</definedName>
    <definedName name="BExOCYEXOB95DH5NOB0M5NOYX398" localSheetId="5" hidden="1">#REF!</definedName>
    <definedName name="BExOCYEXOB95DH5NOB0M5NOYX398" hidden="1">#REF!</definedName>
    <definedName name="BExOCZ0JF2FFRPWS3L0AZ6K8WCNZ" localSheetId="3" hidden="1">[255]Control!#REF!</definedName>
    <definedName name="BExOCZ0JF2FFRPWS3L0AZ6K8WCNZ" localSheetId="5" hidden="1">[255]Control!#REF!</definedName>
    <definedName name="BExOCZ0JF2FFRPWS3L0AZ6K8WCNZ" hidden="1">[255]Control!#REF!</definedName>
    <definedName name="BExOD1PNHZ54KL70JD9KVWIVECYO" localSheetId="2" hidden="1">#REF!</definedName>
    <definedName name="BExOD1PNHZ54KL70JD9KVWIVECYO" localSheetId="3" hidden="1">#REF!</definedName>
    <definedName name="BExOD1PNHZ54KL70JD9KVWIVECYO" localSheetId="5" hidden="1">#REF!</definedName>
    <definedName name="BExOD1PNHZ54KL70JD9KVWIVECYO" hidden="1">#REF!</definedName>
    <definedName name="BExOD2RC9Q0QZDSK7XJSOAILGCKJ" localSheetId="2" hidden="1">#REF!</definedName>
    <definedName name="BExOD2RC9Q0QZDSK7XJSOAILGCKJ" localSheetId="3" hidden="1">#REF!</definedName>
    <definedName name="BExOD2RC9Q0QZDSK7XJSOAILGCKJ" localSheetId="5" hidden="1">#REF!</definedName>
    <definedName name="BExOD2RC9Q0QZDSK7XJSOAILGCKJ" hidden="1">#REF!</definedName>
    <definedName name="BExOD4ERMDMFD8X1016N4EXOUR0S" localSheetId="3" hidden="1">#REF!</definedName>
    <definedName name="BExOD4ERMDMFD8X1016N4EXOUR0S" localSheetId="5" hidden="1">#REF!</definedName>
    <definedName name="BExOD4ERMDMFD8X1016N4EXOUR0S" hidden="1">#REF!</definedName>
    <definedName name="BExOD55RS7BQUHRQ6H3USVGKR0P7" hidden="1">#REF!</definedName>
    <definedName name="BExODA3QYZ3XZZQ8Q7VMTB88RYMA" hidden="1">#REF!</definedName>
    <definedName name="BExODEWDDEABM4ZY3XREJIBZ8IVP" hidden="1">#REF!</definedName>
    <definedName name="BExODHFZM4CXK4ZJFKQ6701Q4KX2" hidden="1">#REF!</definedName>
    <definedName name="BExODINCDKN2TUQ6D2GR1BO5LU0Z" hidden="1">#REF!</definedName>
    <definedName name="BExODKW6WIZCI37MCHZVG0WYS9B2" hidden="1">#REF!</definedName>
    <definedName name="BExODNLAA1L7WQ9ZQX6A1ZOXK9VR" hidden="1">#REF!</definedName>
    <definedName name="BExODS8FWWF9TZ4VHN70DQWAFXE9" hidden="1">#REF!</definedName>
    <definedName name="BExODS8GTZ1EABE8I2LMD71GJ477" hidden="1">#REF!</definedName>
    <definedName name="BExODUXJB23UZFD7COOPB9UMGC9A" hidden="1">[255]Control!#REF!</definedName>
    <definedName name="BExODVZEKPA3H3SUW3LIZZC1AVVI" localSheetId="3" hidden="1">#REF!</definedName>
    <definedName name="BExODVZEKPA3H3SUW3LIZZC1AVVI" localSheetId="5" hidden="1">#REF!</definedName>
    <definedName name="BExODVZEKPA3H3SUW3LIZZC1AVVI" hidden="1">#REF!</definedName>
    <definedName name="BExODZFEIWV26E8RFU7XQYX1J458" localSheetId="3" hidden="1">#REF!</definedName>
    <definedName name="BExODZFEIWV26E8RFU7XQYX1J458" localSheetId="5" hidden="1">#REF!</definedName>
    <definedName name="BExODZFEIWV26E8RFU7XQYX1J458" hidden="1">#REF!</definedName>
    <definedName name="BExODZVO6HUQ4M65XKUNHIRK11XO" localSheetId="2" hidden="1">#REF!</definedName>
    <definedName name="BExODZVO6HUQ4M65XKUNHIRK11XO" localSheetId="3" hidden="1">#REF!</definedName>
    <definedName name="BExODZVO6HUQ4M65XKUNHIRK11XO" localSheetId="5" hidden="1">#REF!</definedName>
    <definedName name="BExODZVO6HUQ4M65XKUNHIRK11XO" hidden="1">#REF!</definedName>
    <definedName name="BExOE29ZM4TBMGJT4IDZLOXLJJ7C" localSheetId="3" hidden="1">[255]Control!#REF!</definedName>
    <definedName name="BExOE29ZM4TBMGJT4IDZLOXLJJ7C" localSheetId="5" hidden="1">[255]Control!#REF!</definedName>
    <definedName name="BExOE29ZM4TBMGJT4IDZLOXLJJ7C" hidden="1">[255]Control!#REF!</definedName>
    <definedName name="BExOE2VJX1H0FA539Q8AJCWFYICM" localSheetId="3" hidden="1">[255]Control!#REF!</definedName>
    <definedName name="BExOE2VJX1H0FA539Q8AJCWFYICM" localSheetId="5" hidden="1">[255]Control!#REF!</definedName>
    <definedName name="BExOE2VJX1H0FA539Q8AJCWFYICM" hidden="1">[255]Control!#REF!</definedName>
    <definedName name="BExOE42O748Y59289UHDI5Z5APIQ" localSheetId="2" hidden="1">#REF!</definedName>
    <definedName name="BExOE42O748Y59289UHDI5Z5APIQ" localSheetId="3" hidden="1">#REF!</definedName>
    <definedName name="BExOE42O748Y59289UHDI5Z5APIQ" localSheetId="5" hidden="1">#REF!</definedName>
    <definedName name="BExOE42O748Y59289UHDI5Z5APIQ" hidden="1">#REF!</definedName>
    <definedName name="BExOE4DI24LF2TB8EUVHZMCBH8MK" localSheetId="3" hidden="1">[255]Control!#REF!</definedName>
    <definedName name="BExOE4DI24LF2TB8EUVHZMCBH8MK" localSheetId="5" hidden="1">[255]Control!#REF!</definedName>
    <definedName name="BExOE4DI24LF2TB8EUVHZMCBH8MK" hidden="1">[255]Control!#REF!</definedName>
    <definedName name="BExOE8F3AVMLRC3AY7SMF689XU96" localSheetId="3" hidden="1">[256]Control!#REF!</definedName>
    <definedName name="BExOE8F3AVMLRC3AY7SMF689XU96" localSheetId="5" hidden="1">[256]Control!#REF!</definedName>
    <definedName name="BExOE8F3AVMLRC3AY7SMF689XU96" hidden="1">[256]Control!#REF!</definedName>
    <definedName name="BExOE90MUH1IGNYL0OX15LOVKGR5" localSheetId="3" hidden="1">[256]Control!#REF!</definedName>
    <definedName name="BExOE90MUH1IGNYL0OX15LOVKGR5" localSheetId="5" hidden="1">[256]Control!#REF!</definedName>
    <definedName name="BExOE90MUH1IGNYL0OX15LOVKGR5" hidden="1">[256]Control!#REF!</definedName>
    <definedName name="BExOEBKG55EROA2VL360A06LKASE" localSheetId="3" hidden="1">#REF!</definedName>
    <definedName name="BExOEBKG55EROA2VL360A06LKASE" localSheetId="5" hidden="1">#REF!</definedName>
    <definedName name="BExOEBKG55EROA2VL360A06LKASE" hidden="1">#REF!</definedName>
    <definedName name="BExOEDIJ97QRUDWGFAW5ZDZXR24I" localSheetId="3" hidden="1">[255]Control!#REF!</definedName>
    <definedName name="BExOEDIJ97QRUDWGFAW5ZDZXR24I" localSheetId="5" hidden="1">[255]Control!#REF!</definedName>
    <definedName name="BExOEDIJ97QRUDWGFAW5ZDZXR24I" hidden="1">[255]Control!#REF!</definedName>
    <definedName name="BExOEFGQONLVX16RQYELCAVXGIT7" localSheetId="3" hidden="1">[255]Control!#REF!</definedName>
    <definedName name="BExOEFGQONLVX16RQYELCAVXGIT7" localSheetId="5" hidden="1">[255]Control!#REF!</definedName>
    <definedName name="BExOEFGQONLVX16RQYELCAVXGIT7" hidden="1">[255]Control!#REF!</definedName>
    <definedName name="BExOEK3VZCMVJ8PTS7H1QB88HS6F" localSheetId="2" hidden="1">#REF!</definedName>
    <definedName name="BExOEK3VZCMVJ8PTS7H1QB88HS6F" localSheetId="3" hidden="1">#REF!</definedName>
    <definedName name="BExOEK3VZCMVJ8PTS7H1QB88HS6F" localSheetId="5" hidden="1">#REF!</definedName>
    <definedName name="BExOEK3VZCMVJ8PTS7H1QB88HS6F" hidden="1">#REF!</definedName>
    <definedName name="BExOEMYBEZ2EKWSM0GFEV7CRV3YY" localSheetId="2" hidden="1">#REF!</definedName>
    <definedName name="BExOEMYBEZ2EKWSM0GFEV7CRV3YY" localSheetId="3" hidden="1">#REF!</definedName>
    <definedName name="BExOEMYBEZ2EKWSM0GFEV7CRV3YY" localSheetId="5" hidden="1">#REF!</definedName>
    <definedName name="BExOEMYBEZ2EKWSM0GFEV7CRV3YY" hidden="1">#REF!</definedName>
    <definedName name="BExOEOAXLSNXZHBWZRPYBSTGKVFX" localSheetId="2" hidden="1">#REF!</definedName>
    <definedName name="BExOEOAXLSNXZHBWZRPYBSTGKVFX" localSheetId="3" hidden="1">#REF!</definedName>
    <definedName name="BExOEOAXLSNXZHBWZRPYBSTGKVFX" localSheetId="5" hidden="1">#REF!</definedName>
    <definedName name="BExOEOAXLSNXZHBWZRPYBSTGKVFX" hidden="1">#REF!</definedName>
    <definedName name="BExOEPSUO1TZBMD0378SIAFZO8NZ" hidden="1">#REF!</definedName>
    <definedName name="BExOERG5LWXYYEN1DY1H2FWRJS9T" hidden="1">#REF!</definedName>
    <definedName name="BExOEV1S6JJVO5PP4BZ20SNGZR7D" hidden="1">#REF!</definedName>
    <definedName name="BExOEV73NYAWBTHC629PWZPQYC9E" hidden="1">#REF!</definedName>
    <definedName name="BExOEZZQY603GRDPOL33RY3QJGI0" hidden="1">#REF!</definedName>
    <definedName name="BExOF2ZMSRJDVEEWLBX9FD4TGCG7" hidden="1">[255]Control!#REF!</definedName>
    <definedName name="BExOFD6H3EHBVZ1NWCTY8Y9JQX1N" localSheetId="2" hidden="1">#REF!</definedName>
    <definedName name="BExOFD6H3EHBVZ1NWCTY8Y9JQX1N" localSheetId="3" hidden="1">#REF!</definedName>
    <definedName name="BExOFD6H3EHBVZ1NWCTY8Y9JQX1N" localSheetId="5" hidden="1">#REF!</definedName>
    <definedName name="BExOFD6H3EHBVZ1NWCTY8Y9JQX1N" hidden="1">#REF!</definedName>
    <definedName name="BExOFEDMXDQS4JG6Z7HEXJJYGVDB" localSheetId="2" hidden="1">#REF!</definedName>
    <definedName name="BExOFEDMXDQS4JG6Z7HEXJJYGVDB" localSheetId="3" hidden="1">#REF!</definedName>
    <definedName name="BExOFEDMXDQS4JG6Z7HEXJJYGVDB" localSheetId="5" hidden="1">#REF!</definedName>
    <definedName name="BExOFEDMXDQS4JG6Z7HEXJJYGVDB" hidden="1">#REF!</definedName>
    <definedName name="BExOFEDNCYI2TPTMQ8SJN3AW4YMF" localSheetId="3" hidden="1">#REF!</definedName>
    <definedName name="BExOFEDNCYI2TPTMQ8SJN3AW4YMF" localSheetId="5" hidden="1">#REF!</definedName>
    <definedName name="BExOFEDNCYI2TPTMQ8SJN3AW4YMF" hidden="1">#REF!</definedName>
    <definedName name="BExOFG0VTF5PVB4Y4XKDBE2Q11PX" localSheetId="3" hidden="1">[255]Control!#REF!</definedName>
    <definedName name="BExOFG0VTF5PVB4Y4XKDBE2Q11PX" localSheetId="5" hidden="1">[255]Control!#REF!</definedName>
    <definedName name="BExOFG0VTF5PVB4Y4XKDBE2Q11PX" hidden="1">[255]Control!#REF!</definedName>
    <definedName name="BExOFVGH6CZZB8HU07QHNOLU0LV1" localSheetId="3" hidden="1">[255]Control!#REF!</definedName>
    <definedName name="BExOFVGH6CZZB8HU07QHNOLU0LV1" localSheetId="5" hidden="1">[255]Control!#REF!</definedName>
    <definedName name="BExOFVGH6CZZB8HU07QHNOLU0LV1" hidden="1">[255]Control!#REF!</definedName>
    <definedName name="BExOFVLXVD6RVHSQO8KZOOACSV24" localSheetId="3" hidden="1">#REF!</definedName>
    <definedName name="BExOFVLXVD6RVHSQO8KZOOACSV24" localSheetId="5" hidden="1">#REF!</definedName>
    <definedName name="BExOFVLXVD6RVHSQO8KZOOACSV24" hidden="1">#REF!</definedName>
    <definedName name="BExOFVRFCBK7AFLFP9OGJA9ZKUYV" localSheetId="3" hidden="1">[255]Control!#REF!</definedName>
    <definedName name="BExOFVRFCBK7AFLFP9OGJA9ZKUYV" localSheetId="5" hidden="1">[255]Control!#REF!</definedName>
    <definedName name="BExOFVRFCBK7AFLFP9OGJA9ZKUYV" hidden="1">[255]Control!#REF!</definedName>
    <definedName name="BExOFYLUOYHDSHNISAYFT51PL6FG" localSheetId="2" hidden="1">#REF!</definedName>
    <definedName name="BExOFYLUOYHDSHNISAYFT51PL6FG" localSheetId="3" hidden="1">#REF!</definedName>
    <definedName name="BExOFYLUOYHDSHNISAYFT51PL6FG" localSheetId="5" hidden="1">#REF!</definedName>
    <definedName name="BExOFYLUOYHDSHNISAYFT51PL6FG" hidden="1">#REF!</definedName>
    <definedName name="BExOFZCQ41LJR746ZGVGK7JN43ZE" localSheetId="2" hidden="1">#REF!</definedName>
    <definedName name="BExOFZCQ41LJR746ZGVGK7JN43ZE" localSheetId="3" hidden="1">#REF!</definedName>
    <definedName name="BExOFZCQ41LJR746ZGVGK7JN43ZE" localSheetId="5" hidden="1">#REF!</definedName>
    <definedName name="BExOFZCQ41LJR746ZGVGK7JN43ZE" hidden="1">#REF!</definedName>
    <definedName name="BExOFZI7Y0JIZRG200VFO1C5MMJ4" localSheetId="3" hidden="1">[256]Control!#REF!</definedName>
    <definedName name="BExOFZI7Y0JIZRG200VFO1C5MMJ4" localSheetId="5" hidden="1">[256]Control!#REF!</definedName>
    <definedName name="BExOFZI7Y0JIZRG200VFO1C5MMJ4" hidden="1">[256]Control!#REF!</definedName>
    <definedName name="BExOG2SW3XOGP9VAPQ3THV3VWV12" localSheetId="3" hidden="1">#REF!</definedName>
    <definedName name="BExOG2SW3XOGP9VAPQ3THV3VWV12" localSheetId="5" hidden="1">#REF!</definedName>
    <definedName name="BExOG2SW3XOGP9VAPQ3THV3VWV12" hidden="1">#REF!</definedName>
    <definedName name="BExOG45J81K4OPA40KW5VQU54KY3" localSheetId="3" hidden="1">#REF!</definedName>
    <definedName name="BExOG45J81K4OPA40KW5VQU54KY3" localSheetId="5" hidden="1">#REF!</definedName>
    <definedName name="BExOG45J81K4OPA40KW5VQU54KY3" hidden="1">#REF!</definedName>
    <definedName name="BExOGFE2SCL8HHT4DFAXKLUTJZOG" localSheetId="3" hidden="1">#REF!</definedName>
    <definedName name="BExOGFE2SCL8HHT4DFAXKLUTJZOG" localSheetId="5" hidden="1">#REF!</definedName>
    <definedName name="BExOGFE2SCL8HHT4DFAXKLUTJZOG" hidden="1">#REF!</definedName>
    <definedName name="BExOGMA87GN4XZ1YXSKNXNZC1VZF" hidden="1">#REF!</definedName>
    <definedName name="BExOGQMLVSUHOZJBA20MPB51FS1O" hidden="1">[255]Control!#REF!</definedName>
    <definedName name="BExOGT6D0LJ3C22RDW8COECKB1J5" localSheetId="3" hidden="1">#REF!</definedName>
    <definedName name="BExOGT6D0LJ3C22RDW8COECKB1J5" localSheetId="5" hidden="1">#REF!</definedName>
    <definedName name="BExOGT6D0LJ3C22RDW8COECKB1J5" hidden="1">#REF!</definedName>
    <definedName name="BExOGTMI1HT31M1RGWVRAVHAK7DE" localSheetId="3" hidden="1">#REF!</definedName>
    <definedName name="BExOGTMI1HT31M1RGWVRAVHAK7DE" localSheetId="5" hidden="1">#REF!</definedName>
    <definedName name="BExOGTMI1HT31M1RGWVRAVHAK7DE" hidden="1">#REF!</definedName>
    <definedName name="BExOGTRXVK6N8VJGDZ4K4CI0QAKO" localSheetId="3" hidden="1">[245]Control!#REF!</definedName>
    <definedName name="BExOGTRXVK6N8VJGDZ4K4CI0QAKO" localSheetId="5" hidden="1">[245]Control!#REF!</definedName>
    <definedName name="BExOGTRXVK6N8VJGDZ4K4CI0QAKO" hidden="1">[245]Control!#REF!</definedName>
    <definedName name="BExOGXO9JE5XSE9GC3I6O21UEKAO" localSheetId="3" hidden="1">#REF!</definedName>
    <definedName name="BExOGXO9JE5XSE9GC3I6O21UEKAO" localSheetId="5" hidden="1">#REF!</definedName>
    <definedName name="BExOGXO9JE5XSE9GC3I6O21UEKAO" hidden="1">#REF!</definedName>
    <definedName name="BExOH07V3SK6M1Q050JDPIO3OE27" localSheetId="3" hidden="1">[255]Control!#REF!</definedName>
    <definedName name="BExOH07V3SK6M1Q050JDPIO3OE27" localSheetId="5" hidden="1">[255]Control!#REF!</definedName>
    <definedName name="BExOH07V3SK6M1Q050JDPIO3OE27" hidden="1">[255]Control!#REF!</definedName>
    <definedName name="BExOH9ICZ13C1LAW8OTYTR9S7ZP3" localSheetId="3" hidden="1">#REF!</definedName>
    <definedName name="BExOH9ICZ13C1LAW8OTYTR9S7ZP3" localSheetId="5" hidden="1">#REF!</definedName>
    <definedName name="BExOH9ICZ13C1LAW8OTYTR9S7ZP3" hidden="1">#REF!</definedName>
    <definedName name="BExOHDK3IKR9BRM1DF089IQQX6A1" localSheetId="3" hidden="1">[255]Control!#REF!</definedName>
    <definedName name="BExOHDK3IKR9BRM1DF089IQQX6A1" localSheetId="5" hidden="1">[255]Control!#REF!</definedName>
    <definedName name="BExOHDK3IKR9BRM1DF089IQQX6A1" hidden="1">[255]Control!#REF!</definedName>
    <definedName name="BExOHEWJRZIBFLLXMIEX8IMK8PQK" localSheetId="3" hidden="1">[255]Control!#REF!</definedName>
    <definedName name="BExOHEWJRZIBFLLXMIEX8IMK8PQK" localSheetId="5" hidden="1">[255]Control!#REF!</definedName>
    <definedName name="BExOHEWJRZIBFLLXMIEX8IMK8PQK" hidden="1">[255]Control!#REF!</definedName>
    <definedName name="BExOHIY58UE3LN47QIX04XNVXAUR" localSheetId="3" hidden="1">#REF!</definedName>
    <definedName name="BExOHIY58UE3LN47QIX04XNVXAUR" localSheetId="5" hidden="1">#REF!</definedName>
    <definedName name="BExOHIY58UE3LN47QIX04XNVXAUR" hidden="1">#REF!</definedName>
    <definedName name="BExOHJJP4LNEM1DG7NUBS5YSLHPB" localSheetId="3" hidden="1">[255]Control!#REF!</definedName>
    <definedName name="BExOHJJP4LNEM1DG7NUBS5YSLHPB" localSheetId="5" hidden="1">[255]Control!#REF!</definedName>
    <definedName name="BExOHJJP4LNEM1DG7NUBS5YSLHPB" hidden="1">[255]Control!#REF!</definedName>
    <definedName name="BExOHKLKLXBWY2FDZIL9BMRN4DH3" localSheetId="2" hidden="1">#REF!</definedName>
    <definedName name="BExOHKLKLXBWY2FDZIL9BMRN4DH3" localSheetId="3" hidden="1">#REF!</definedName>
    <definedName name="BExOHKLKLXBWY2FDZIL9BMRN4DH3" localSheetId="5" hidden="1">#REF!</definedName>
    <definedName name="BExOHKLKLXBWY2FDZIL9BMRN4DH3" hidden="1">#REF!</definedName>
    <definedName name="BExOHL7470I7AFB9V7T27EX3Y7A3" localSheetId="3" hidden="1">[256]Control!#REF!</definedName>
    <definedName name="BExOHL7470I7AFB9V7T27EX3Y7A3" localSheetId="5" hidden="1">[256]Control!#REF!</definedName>
    <definedName name="BExOHL7470I7AFB9V7T27EX3Y7A3" hidden="1">[256]Control!#REF!</definedName>
    <definedName name="BExOHL75H3OT4WAKKPUXIVXWFVDS" localSheetId="3" hidden="1">#REF!</definedName>
    <definedName name="BExOHL75H3OT4WAKKPUXIVXWFVDS" localSheetId="5" hidden="1">#REF!</definedName>
    <definedName name="BExOHL75H3OT4WAKKPUXIVXWFVDS" hidden="1">#REF!</definedName>
    <definedName name="BExOHL75JVIWQTOAB6P6LXHCCZUU" localSheetId="3" hidden="1">#REF!</definedName>
    <definedName name="BExOHL75JVIWQTOAB6P6LXHCCZUU" localSheetId="5" hidden="1">#REF!</definedName>
    <definedName name="BExOHL75JVIWQTOAB6P6LXHCCZUU" hidden="1">#REF!</definedName>
    <definedName name="BExOHLHXXJL6363CC082M9M5VVXQ" localSheetId="3" hidden="1">#REF!</definedName>
    <definedName name="BExOHLHXXJL6363CC082M9M5VVXQ" localSheetId="5" hidden="1">#REF!</definedName>
    <definedName name="BExOHLHXXJL6363CC082M9M5VVXQ" hidden="1">#REF!</definedName>
    <definedName name="BExOHNAO5UDXSO73BK2ARHWKS90Y" hidden="1">#REF!</definedName>
    <definedName name="BExOHOSM1BWB1MTGFZV04L4Y59C5" hidden="1">[255]Control!#REF!</definedName>
    <definedName name="BExOHQ536J60QZKO68HK2SRREPON" localSheetId="2" hidden="1">#REF!</definedName>
    <definedName name="BExOHQ536J60QZKO68HK2SRREPON" localSheetId="3" hidden="1">#REF!</definedName>
    <definedName name="BExOHQ536J60QZKO68HK2SRREPON" localSheetId="5" hidden="1">#REF!</definedName>
    <definedName name="BExOHQ536J60QZKO68HK2SRREPON" hidden="1">#REF!</definedName>
    <definedName name="BExOHR1G1I9A9CI1HG94EWBLWNM2" localSheetId="3" hidden="1">#REF!</definedName>
    <definedName name="BExOHR1G1I9A9CI1HG94EWBLWNM2" localSheetId="5" hidden="1">#REF!</definedName>
    <definedName name="BExOHR1G1I9A9CI1HG94EWBLWNM2" hidden="1">#REF!</definedName>
    <definedName name="BExOHRXU6CUF25DAILU277SQQ0U2" localSheetId="2" hidden="1">#REF!</definedName>
    <definedName name="BExOHRXU6CUF25DAILU277SQQ0U2" localSheetId="3" hidden="1">#REF!</definedName>
    <definedName name="BExOHRXU6CUF25DAILU277SQQ0U2" localSheetId="5" hidden="1">#REF!</definedName>
    <definedName name="BExOHRXU6CUF25DAILU277SQQ0U2" hidden="1">#REF!</definedName>
    <definedName name="BExOHTQPP8LQ98L6PYUI6QW08YID" hidden="1">#REF!</definedName>
    <definedName name="BExOHX6Q6NJI793PGX59O5EKTP4G" hidden="1">#REF!</definedName>
    <definedName name="BExOI01BBKY8G94L7NK9OV3ESKF9" hidden="1">[256]Control!#REF!</definedName>
    <definedName name="BExOI0MQ2QC17SI1EPD5WE0WWB4L" localSheetId="2" hidden="1">#REF!</definedName>
    <definedName name="BExOI0MQ2QC17SI1EPD5WE0WWB4L" localSheetId="3" hidden="1">#REF!</definedName>
    <definedName name="BExOI0MQ2QC17SI1EPD5WE0WWB4L" localSheetId="5" hidden="1">#REF!</definedName>
    <definedName name="BExOI0MQ2QC17SI1EPD5WE0WWB4L" hidden="1">#REF!</definedName>
    <definedName name="BExOI2VPWWO5DZDP7RPCDCWTBLSJ" localSheetId="3" hidden="1">[245]Control!#REF!</definedName>
    <definedName name="BExOI2VPWWO5DZDP7RPCDCWTBLSJ" localSheetId="5" hidden="1">[245]Control!#REF!</definedName>
    <definedName name="BExOI2VPWWO5DZDP7RPCDCWTBLSJ" hidden="1">[245]Control!#REF!</definedName>
    <definedName name="BExOI5KTIQTNGYFM9FU4RR69WE5Z" localSheetId="2" hidden="1">#REF!</definedName>
    <definedName name="BExOI5KTIQTNGYFM9FU4RR69WE5Z" localSheetId="3" hidden="1">#REF!</definedName>
    <definedName name="BExOI5KTIQTNGYFM9FU4RR69WE5Z" localSheetId="5" hidden="1">#REF!</definedName>
    <definedName name="BExOI5KTIQTNGYFM9FU4RR69WE5Z" hidden="1">#REF!</definedName>
    <definedName name="BExOI5VMTHH7Y8MQQ1N635CHYI0P" localSheetId="3" hidden="1">#REF!</definedName>
    <definedName name="BExOI5VMTHH7Y8MQQ1N635CHYI0P" localSheetId="5" hidden="1">#REF!</definedName>
    <definedName name="BExOI5VMTHH7Y8MQQ1N635CHYI0P" hidden="1">#REF!</definedName>
    <definedName name="BExOI6BRD3LUW5R1IUPV18JAF5OJ" localSheetId="2" hidden="1">#REF!</definedName>
    <definedName name="BExOI6BRD3LUW5R1IUPV18JAF5OJ" localSheetId="3" hidden="1">#REF!</definedName>
    <definedName name="BExOI6BRD3LUW5R1IUPV18JAF5OJ" localSheetId="5" hidden="1">#REF!</definedName>
    <definedName name="BExOI6BRD3LUW5R1IUPV18JAF5OJ" hidden="1">#REF!</definedName>
    <definedName name="BExOI6H75O7JJ4921P2PAKGC0N32" localSheetId="3" hidden="1">[245]Control!#REF!</definedName>
    <definedName name="BExOI6H75O7JJ4921P2PAKGC0N32" localSheetId="5" hidden="1">[245]Control!#REF!</definedName>
    <definedName name="BExOI6H75O7JJ4921P2PAKGC0N32" hidden="1">[245]Control!#REF!</definedName>
    <definedName name="BExOI96BI6JM6ZA6RAXVLF0L9A5G" localSheetId="2" hidden="1">#REF!</definedName>
    <definedName name="BExOI96BI6JM6ZA6RAXVLF0L9A5G" localSheetId="3" hidden="1">#REF!</definedName>
    <definedName name="BExOI96BI6JM6ZA6RAXVLF0L9A5G" localSheetId="5" hidden="1">#REF!</definedName>
    <definedName name="BExOI96BI6JM6ZA6RAXVLF0L9A5G" hidden="1">#REF!</definedName>
    <definedName name="BExOIADHUARTOFHXDEF5FFDM1M82" localSheetId="3" hidden="1">[255]Control!#REF!</definedName>
    <definedName name="BExOIADHUARTOFHXDEF5FFDM1M82" localSheetId="5" hidden="1">[255]Control!#REF!</definedName>
    <definedName name="BExOIADHUARTOFHXDEF5FFDM1M82" hidden="1">[255]Control!#REF!</definedName>
    <definedName name="BExOIEVCP4Y6VDS23AK84MCYYHRT" localSheetId="3" hidden="1">#REF!</definedName>
    <definedName name="BExOIEVCP4Y6VDS23AK84MCYYHRT" localSheetId="5" hidden="1">#REF!</definedName>
    <definedName name="BExOIEVCP4Y6VDS23AK84MCYYHRT" hidden="1">#REF!</definedName>
    <definedName name="BExOIHPQIXR0NDR5WD01BZKPKEO3" localSheetId="3" hidden="1">#REF!</definedName>
    <definedName name="BExOIHPQIXR0NDR5WD01BZKPKEO3" localSheetId="5" hidden="1">#REF!</definedName>
    <definedName name="BExOIHPQIXR0NDR5WD01BZKPKEO3" hidden="1">#REF!</definedName>
    <definedName name="BExOIM7L0Z3LSII9P7ZTV4KJ8RMA" localSheetId="3" hidden="1">#REF!</definedName>
    <definedName name="BExOIM7L0Z3LSII9P7ZTV4KJ8RMA" localSheetId="5" hidden="1">#REF!</definedName>
    <definedName name="BExOIM7L0Z3LSII9P7ZTV4KJ8RMA" hidden="1">#REF!</definedName>
    <definedName name="BExOIO0C1859RRPZ9W52KESBD0T4" hidden="1">#REF!</definedName>
    <definedName name="BExOISI64JGYDZQ2WRMSN7C0S9UH" hidden="1">[255]Control!#REF!</definedName>
    <definedName name="BExOIWJVMJ6MG6JC4SPD1L00OHU1" localSheetId="3" hidden="1">#REF!</definedName>
    <definedName name="BExOIWJVMJ6MG6JC4SPD1L00OHU1" localSheetId="5" hidden="1">#REF!</definedName>
    <definedName name="BExOIWJVMJ6MG6JC4SPD1L00OHU1" hidden="1">#REF!</definedName>
    <definedName name="BExOIYCN8Z4JK3OOG86KYUCV0ME8" localSheetId="3" hidden="1">#REF!</definedName>
    <definedName name="BExOIYCN8Z4JK3OOG86KYUCV0ME8" localSheetId="5" hidden="1">#REF!</definedName>
    <definedName name="BExOIYCN8Z4JK3OOG86KYUCV0ME8" hidden="1">#REF!</definedName>
    <definedName name="BExOIYHYSIO52FTBD4H6EPPYZVK2" localSheetId="2" hidden="1">#REF!</definedName>
    <definedName name="BExOIYHYSIO52FTBD4H6EPPYZVK2" localSheetId="3" hidden="1">#REF!</definedName>
    <definedName name="BExOIYHYSIO52FTBD4H6EPPYZVK2" localSheetId="5" hidden="1">#REF!</definedName>
    <definedName name="BExOIYHYSIO52FTBD4H6EPPYZVK2" hidden="1">#REF!</definedName>
    <definedName name="BExOJ3AKZ9BCBZT3KD8WMSLK6MN2" hidden="1">#REF!</definedName>
    <definedName name="BExOJ3ALONE2JDI1TGB86GXOLG0M" hidden="1">#REF!</definedName>
    <definedName name="BExOJ7XQK71I4YZDD29AKOOWZ47E" hidden="1">#REF!</definedName>
    <definedName name="BExOJA1AHBGSAOZVV5GSFAOS6IP2" hidden="1">[255]Control!#REF!</definedName>
    <definedName name="BExOJM0W6XGSW5MXPTTX0GNF6SFT" localSheetId="3" hidden="1">#REF!</definedName>
    <definedName name="BExOJM0W6XGSW5MXPTTX0GNF6SFT" localSheetId="5" hidden="1">#REF!</definedName>
    <definedName name="BExOJM0W6XGSW5MXPTTX0GNF6SFT" hidden="1">#REF!</definedName>
    <definedName name="BExOJQ7X9QTHSTGR217PTGKXJXCS" localSheetId="2" hidden="1">#REF!</definedName>
    <definedName name="BExOJQ7X9QTHSTGR217PTGKXJXCS" localSheetId="3" hidden="1">#REF!</definedName>
    <definedName name="BExOJQ7X9QTHSTGR217PTGKXJXCS" localSheetId="5" hidden="1">#REF!</definedName>
    <definedName name="BExOJQ7X9QTHSTGR217PTGKXJXCS" hidden="1">#REF!</definedName>
    <definedName name="BExOJTTDG3QH7G0UPONP9MNS5NV9" localSheetId="2" hidden="1">#REF!</definedName>
    <definedName name="BExOJTTDG3QH7G0UPONP9MNS5NV9" localSheetId="3" hidden="1">#REF!</definedName>
    <definedName name="BExOJTTDG3QH7G0UPONP9MNS5NV9" localSheetId="5" hidden="1">#REF!</definedName>
    <definedName name="BExOJTTDG3QH7G0UPONP9MNS5NV9" hidden="1">#REF!</definedName>
    <definedName name="BExOJXEUJJ9SYRJXKYYV2NCCDT2R" hidden="1">#REF!</definedName>
    <definedName name="BExOJZ2B9H7Y3FJ77BCRVY5R5JI2" hidden="1">#REF!</definedName>
    <definedName name="BExOK0EQYM9JUMAGWOUN7QDH7VMZ" hidden="1">#REF!</definedName>
    <definedName name="BExOK15TC13CM4QR7K581PHF5FEE" hidden="1">[245]Control!#REF!</definedName>
    <definedName name="BExOK1RE5PNZ9KCX5UXSHQDUUT2F" localSheetId="2" hidden="1">#REF!</definedName>
    <definedName name="BExOK1RE5PNZ9KCX5UXSHQDUUT2F" localSheetId="3" hidden="1">#REF!</definedName>
    <definedName name="BExOK1RE5PNZ9KCX5UXSHQDUUT2F" localSheetId="5" hidden="1">#REF!</definedName>
    <definedName name="BExOK1RE5PNZ9KCX5UXSHQDUUT2F" hidden="1">#REF!</definedName>
    <definedName name="BExOK33VI639NF1QHI63VJ0S7NWS" localSheetId="3" hidden="1">[255]Control!#REF!</definedName>
    <definedName name="BExOK33VI639NF1QHI63VJ0S7NWS" localSheetId="5" hidden="1">[255]Control!#REF!</definedName>
    <definedName name="BExOK33VI639NF1QHI63VJ0S7NWS" hidden="1">[255]Control!#REF!</definedName>
    <definedName name="BExOK4WM9O7QNG6O57FOASI5QSN1" localSheetId="3" hidden="1">#REF!</definedName>
    <definedName name="BExOK4WM9O7QNG6O57FOASI5QSN1" localSheetId="5" hidden="1">#REF!</definedName>
    <definedName name="BExOK4WM9O7QNG6O57FOASI5QSN1" hidden="1">#REF!</definedName>
    <definedName name="BExOK5I7O1VAM3SKBVSEODLKE9L3" localSheetId="3" hidden="1">[255]Control!#REF!</definedName>
    <definedName name="BExOK5I7O1VAM3SKBVSEODLKE9L3" localSheetId="5" hidden="1">[255]Control!#REF!</definedName>
    <definedName name="BExOK5I7O1VAM3SKBVSEODLKE9L3" hidden="1">[255]Control!#REF!</definedName>
    <definedName name="BExOK8CMMTIPYD11U631DW2SI2C7" localSheetId="2" hidden="1">#REF!</definedName>
    <definedName name="BExOK8CMMTIPYD11U631DW2SI2C7" localSheetId="3" hidden="1">#REF!</definedName>
    <definedName name="BExOK8CMMTIPYD11U631DW2SI2C7" localSheetId="5" hidden="1">#REF!</definedName>
    <definedName name="BExOK8CMMTIPYD11U631DW2SI2C7" hidden="1">#REF!</definedName>
    <definedName name="BExOK8NK410MU68HTIV4YK8J8OFD" localSheetId="2" hidden="1">#REF!</definedName>
    <definedName name="BExOK8NK410MU68HTIV4YK8J8OFD" localSheetId="3" hidden="1">#REF!</definedName>
    <definedName name="BExOK8NK410MU68HTIV4YK8J8OFD" localSheetId="5" hidden="1">#REF!</definedName>
    <definedName name="BExOK8NK410MU68HTIV4YK8J8OFD" hidden="1">#REF!</definedName>
    <definedName name="BExOKA020R645NA0D2JQO2HAF0WJ" localSheetId="2" hidden="1">#REF!</definedName>
    <definedName name="BExOKA020R645NA0D2JQO2HAF0WJ" localSheetId="3" hidden="1">#REF!</definedName>
    <definedName name="BExOKA020R645NA0D2JQO2HAF0WJ" localSheetId="5" hidden="1">#REF!</definedName>
    <definedName name="BExOKA020R645NA0D2JQO2HAF0WJ" hidden="1">#REF!</definedName>
    <definedName name="BExOKALNFCJ2TT0T7E8VWPSW3C6X" hidden="1">#REF!</definedName>
    <definedName name="BExOKB1VMNK8F9WKGM7IY9R7BKLH" hidden="1">#REF!</definedName>
    <definedName name="BExOKHHTBQRQSD6IOKYN7U2HOG25" hidden="1">#REF!</definedName>
    <definedName name="BExOKHXVWY25NDSVCNW0QY5G4DFF" hidden="1">[255]Control!#REF!</definedName>
    <definedName name="BExOKKHOPWUVRJGQJ5ONR2U40JX8" localSheetId="3" hidden="1">#REF!</definedName>
    <definedName name="BExOKKHOPWUVRJGQJ5ONR2U40JX8" localSheetId="5" hidden="1">#REF!</definedName>
    <definedName name="BExOKKHOPWUVRJGQJ5ONR2U40JX8" hidden="1">#REF!</definedName>
    <definedName name="BExOKO35G45H71I4YQBSI53OLBDE" hidden="1">[255]Control!#REF!</definedName>
    <definedName name="BExOKOOQJEF9CQWV5IDA8KY2DN4J" hidden="1">[256]Control!#REF!</definedName>
    <definedName name="BExOKOZJE4YMDKOCHLHKUXYFSEOO" hidden="1">[255]Control!#REF!</definedName>
    <definedName name="BExOKQS98543J7EDQW6IF6CC2B2Z" localSheetId="2" hidden="1">#REF!</definedName>
    <definedName name="BExOKQS98543J7EDQW6IF6CC2B2Z" localSheetId="3" hidden="1">#REF!</definedName>
    <definedName name="BExOKQS98543J7EDQW6IF6CC2B2Z" localSheetId="5" hidden="1">#REF!</definedName>
    <definedName name="BExOKQS98543J7EDQW6IF6CC2B2Z" hidden="1">#REF!</definedName>
    <definedName name="BExOKSQGJQPQLXKEFWC48SMF10KX" localSheetId="2" hidden="1">#REF!</definedName>
    <definedName name="BExOKSQGJQPQLXKEFWC48SMF10KX" localSheetId="3" hidden="1">#REF!</definedName>
    <definedName name="BExOKSQGJQPQLXKEFWC48SMF10KX" localSheetId="5" hidden="1">#REF!</definedName>
    <definedName name="BExOKSQGJQPQLXKEFWC48SMF10KX" hidden="1">#REF!</definedName>
    <definedName name="BExOKTXMJP351VXKH8VT6SXUNIMF" localSheetId="3" hidden="1">#REF!</definedName>
    <definedName name="BExOKTXMJP351VXKH8VT6SXUNIMF" localSheetId="5" hidden="1">#REF!</definedName>
    <definedName name="BExOKTXMJP351VXKH8VT6SXUNIMF" hidden="1">#REF!</definedName>
    <definedName name="BExOKU8GMLOCNVORDE329819XN67" hidden="1">#REF!</definedName>
    <definedName name="BExOKXTQCZG65R08USOMAUTUV5NR" hidden="1">#REF!</definedName>
    <definedName name="BExOKXTRJNQBV852FHW6NV6LLFXW" hidden="1">#REF!</definedName>
    <definedName name="BExOKZ0W29QWJJJJTUXBA6A2WYHX" hidden="1">[255]Control!#REF!</definedName>
    <definedName name="BExOL0IUBEVG0ME0U641D2WZXVD7" localSheetId="2" hidden="1">#REF!</definedName>
    <definedName name="BExOL0IUBEVG0ME0U641D2WZXVD7" localSheetId="3" hidden="1">#REF!</definedName>
    <definedName name="BExOL0IUBEVG0ME0U641D2WZXVD7" localSheetId="5" hidden="1">#REF!</definedName>
    <definedName name="BExOL0IUBEVG0ME0U641D2WZXVD7" hidden="1">#REF!</definedName>
    <definedName name="BExOL0Z3Z7IAMHPB91EO2MF49U57" localSheetId="3" hidden="1">#REF!</definedName>
    <definedName name="BExOL0Z3Z7IAMHPB91EO2MF49U57" localSheetId="5" hidden="1">#REF!</definedName>
    <definedName name="BExOL0Z3Z7IAMHPB91EO2MF49U57" hidden="1">#REF!</definedName>
    <definedName name="BExOL1KOOU5400DL4TZZ7YN0G002" localSheetId="2" hidden="1">#REF!</definedName>
    <definedName name="BExOL1KOOU5400DL4TZZ7YN0G002" localSheetId="3" hidden="1">#REF!</definedName>
    <definedName name="BExOL1KOOU5400DL4TZZ7YN0G002" localSheetId="5" hidden="1">#REF!</definedName>
    <definedName name="BExOL1KOOU5400DL4TZZ7YN0G002" hidden="1">#REF!</definedName>
    <definedName name="BExOL1PZ2RUQT7B7NBZXJ7DG4T4B" hidden="1">#REF!</definedName>
    <definedName name="BExOL7KH12VAR0LG741SIOJTLWFD" hidden="1">#REF!</definedName>
    <definedName name="BExOLICXFHJLILCJVFMJE5MGGWKR" hidden="1">#REF!</definedName>
    <definedName name="BExOLL7BD4M0JMF6MQLY3F4R3W4I" hidden="1">#REF!</definedName>
    <definedName name="BExOLOI0WJS3QC12I3ISL0D9AWOF" hidden="1">#REF!</definedName>
    <definedName name="BExOLQG7Z6SKGNUITOL8IL0GE82F" hidden="1">[245]Control!#REF!</definedName>
    <definedName name="BExOLTQX0OQER94KNF378WIUJ3WV" hidden="1">[255]Control!#REF!</definedName>
    <definedName name="BExOLYZNG5RBD0BTS1OEZJNU92Q5" localSheetId="3" hidden="1">#REF!</definedName>
    <definedName name="BExOLYZNG5RBD0BTS1OEZJNU92Q5" localSheetId="5" hidden="1">#REF!</definedName>
    <definedName name="BExOLYZNG5RBD0BTS1OEZJNU92Q5" hidden="1">#REF!</definedName>
    <definedName name="BExOM0MWQ2GBI8FHJ02A1X4ZS96K" localSheetId="2" hidden="1">#REF!</definedName>
    <definedName name="BExOM0MWQ2GBI8FHJ02A1X4ZS96K" localSheetId="3" hidden="1">#REF!</definedName>
    <definedName name="BExOM0MWQ2GBI8FHJ02A1X4ZS96K" localSheetId="5" hidden="1">#REF!</definedName>
    <definedName name="BExOM0MWQ2GBI8FHJ02A1X4ZS96K" hidden="1">#REF!</definedName>
    <definedName name="BExOM1ZKRGLYG6OTURM5WMPOG6C8" localSheetId="3" hidden="1">[245]Control!#REF!</definedName>
    <definedName name="BExOM1ZKRGLYG6OTURM5WMPOG6C8" localSheetId="5" hidden="1">[245]Control!#REF!</definedName>
    <definedName name="BExOM1ZKRGLYG6OTURM5WMPOG6C8" hidden="1">[245]Control!#REF!</definedName>
    <definedName name="BExOM3HIJ3UZPOKJI68KPBJAHPDC" localSheetId="3" hidden="1">#REF!</definedName>
    <definedName name="BExOM3HIJ3UZPOKJI68KPBJAHPDC" localSheetId="5" hidden="1">#REF!</definedName>
    <definedName name="BExOM3HIJ3UZPOKJI68KPBJAHPDC" hidden="1">#REF!</definedName>
    <definedName name="BExOM8QEW7FV7KVVBB4F3U2UWMMF" localSheetId="2" hidden="1">#REF!</definedName>
    <definedName name="BExOM8QEW7FV7KVVBB4F3U2UWMMF" localSheetId="3" hidden="1">#REF!</definedName>
    <definedName name="BExOM8QEW7FV7KVVBB4F3U2UWMMF" localSheetId="5" hidden="1">#REF!</definedName>
    <definedName name="BExOM8QEW7FV7KVVBB4F3U2UWMMF" hidden="1">#REF!</definedName>
    <definedName name="BExOMDTMWDC57RZHYWBIRQN5RQLZ" localSheetId="3" hidden="1">[245]Control!#REF!</definedName>
    <definedName name="BExOMDTMWDC57RZHYWBIRQN5RQLZ" localSheetId="5" hidden="1">[245]Control!#REF!</definedName>
    <definedName name="BExOMDTMWDC57RZHYWBIRQN5RQLZ" hidden="1">[245]Control!#REF!</definedName>
    <definedName name="BExOMEF8IN8J768GO1FFE8G2KCYT" localSheetId="2" hidden="1">#REF!</definedName>
    <definedName name="BExOMEF8IN8J768GO1FFE8G2KCYT" localSheetId="3" hidden="1">#REF!</definedName>
    <definedName name="BExOMEF8IN8J768GO1FFE8G2KCYT" localSheetId="5" hidden="1">#REF!</definedName>
    <definedName name="BExOMEF8IN8J768GO1FFE8G2KCYT" hidden="1">#REF!</definedName>
    <definedName name="BExOMEVHNVLICYALJQV9YYGRXWZD" localSheetId="3" hidden="1">[256]Control!#REF!</definedName>
    <definedName name="BExOMEVHNVLICYALJQV9YYGRXWZD" localSheetId="5" hidden="1">[256]Control!#REF!</definedName>
    <definedName name="BExOMEVHNVLICYALJQV9YYGRXWZD" hidden="1">[256]Control!#REF!</definedName>
    <definedName name="BExOMFBLIQOZDFDBR0LEZVT2YDT7" localSheetId="3" hidden="1">[255]Control!#REF!</definedName>
    <definedName name="BExOMFBLIQOZDFDBR0LEZVT2YDT7" localSheetId="5" hidden="1">[255]Control!#REF!</definedName>
    <definedName name="BExOMFBLIQOZDFDBR0LEZVT2YDT7" hidden="1">[255]Control!#REF!</definedName>
    <definedName name="BExOMKPURE33YQ3K1JG9NVQD4W49" localSheetId="3" hidden="1">#REF!</definedName>
    <definedName name="BExOMKPURE33YQ3K1JG9NVQD4W49" localSheetId="5" hidden="1">#REF!</definedName>
    <definedName name="BExOMKPURE33YQ3K1JG9NVQD4W49" hidden="1">#REF!</definedName>
    <definedName name="BExOML63Z6N65IUV87MG6TODPH8E" localSheetId="3" hidden="1">[255]Control!#REF!</definedName>
    <definedName name="BExOML63Z6N65IUV87MG6TODPH8E" localSheetId="5" hidden="1">[255]Control!#REF!</definedName>
    <definedName name="BExOML63Z6N65IUV87MG6TODPH8E" hidden="1">[255]Control!#REF!</definedName>
    <definedName name="BExOMP7NGCLUNFK50QD2LPKRG078" localSheetId="3" hidden="1">#REF!</definedName>
    <definedName name="BExOMP7NGCLUNFK50QD2LPKRG078" localSheetId="5" hidden="1">#REF!</definedName>
    <definedName name="BExOMP7NGCLUNFK50QD2LPKRG078" hidden="1">#REF!</definedName>
    <definedName name="BExOMU0A6XMY48SZRYL4WQZD13BI" localSheetId="3" hidden="1">#REF!</definedName>
    <definedName name="BExOMU0A6XMY48SZRYL4WQZD13BI" localSheetId="5" hidden="1">#REF!</definedName>
    <definedName name="BExOMU0A6XMY48SZRYL4WQZD13BI" hidden="1">#REF!</definedName>
    <definedName name="BExOMVT0HSNC59DJP4CLISASGHKL" localSheetId="3" hidden="1">#REF!</definedName>
    <definedName name="BExOMVT0HSNC59DJP4CLISASGHKL" localSheetId="5" hidden="1">#REF!</definedName>
    <definedName name="BExOMVT0HSNC59DJP4CLISASGHKL" hidden="1">#REF!</definedName>
    <definedName name="BExOMVT0XSQI8HBMP25DHHUKW5J4" localSheetId="3" hidden="1">[245]Control!#REF!</definedName>
    <definedName name="BExOMVT0XSQI8HBMP25DHHUKW5J4" localSheetId="5" hidden="1">[245]Control!#REF!</definedName>
    <definedName name="BExOMVT0XSQI8HBMP25DHHUKW5J4" hidden="1">[245]Control!#REF!</definedName>
    <definedName name="BExOMW3TPZ2OQIEUD6DH9MFY0JGS" localSheetId="2" hidden="1">#REF!</definedName>
    <definedName name="BExOMW3TPZ2OQIEUD6DH9MFY0JGS" localSheetId="3" hidden="1">#REF!</definedName>
    <definedName name="BExOMW3TPZ2OQIEUD6DH9MFY0JGS" localSheetId="5" hidden="1">#REF!</definedName>
    <definedName name="BExOMW3TPZ2OQIEUD6DH9MFY0JGS" hidden="1">#REF!</definedName>
    <definedName name="BExOMX06QPKNO0QDG8TY143ZJ21X" localSheetId="2" hidden="1">#REF!</definedName>
    <definedName name="BExOMX06QPKNO0QDG8TY143ZJ21X" localSheetId="3" hidden="1">#REF!</definedName>
    <definedName name="BExOMX06QPKNO0QDG8TY143ZJ21X" localSheetId="5" hidden="1">#REF!</definedName>
    <definedName name="BExOMX06QPKNO0QDG8TY143ZJ21X" hidden="1">#REF!</definedName>
    <definedName name="BExOMZP9XM3R6CE7HRL4YIDM1PAR" localSheetId="3" hidden="1">[255]Control!#REF!</definedName>
    <definedName name="BExOMZP9XM3R6CE7HRL4YIDM1PAR" localSheetId="5" hidden="1">[255]Control!#REF!</definedName>
    <definedName name="BExOMZP9XM3R6CE7HRL4YIDM1PAR" hidden="1">[255]Control!#REF!</definedName>
    <definedName name="BExON0AX35F2SI0UCVMGWGVIUNI3" localSheetId="3" hidden="1">#REF!</definedName>
    <definedName name="BExON0AX35F2SI0UCVMGWGVIUNI3" localSheetId="5" hidden="1">#REF!</definedName>
    <definedName name="BExON0AX35F2SI0UCVMGWGVIUNI3" hidden="1">#REF!</definedName>
    <definedName name="BExON41U4296DV3DPG6I5EF3OEYF" localSheetId="3" hidden="1">#REF!</definedName>
    <definedName name="BExON41U4296DV3DPG6I5EF3OEYF" localSheetId="5" hidden="1">#REF!</definedName>
    <definedName name="BExON41U4296DV3DPG6I5EF3OEYF" hidden="1">#REF!</definedName>
    <definedName name="BExON6AP9UGC72VU5V15Z2KAIARA" localSheetId="2" hidden="1">#REF!</definedName>
    <definedName name="BExON6AP9UGC72VU5V15Z2KAIARA" localSheetId="3" hidden="1">#REF!</definedName>
    <definedName name="BExON6AP9UGC72VU5V15Z2KAIARA" localSheetId="5" hidden="1">#REF!</definedName>
    <definedName name="BExON6AP9UGC72VU5V15Z2KAIARA" hidden="1">#REF!</definedName>
    <definedName name="BExON7HUPJ39ZFOKRCW7O748UUWX" hidden="1">#REF!</definedName>
    <definedName name="BExONB3A7CO4YD8RB41PHC93BQ9M" hidden="1">#REF!</definedName>
    <definedName name="BExONB3BP4CXLTP8HOTTAARODBP1" hidden="1">#REF!</definedName>
    <definedName name="BExONBJLNSQKNHEKTBOXRC2YI14Z" hidden="1">#REF!</definedName>
    <definedName name="BExONEJGX26W04I0EMUAOOT4ITY4" hidden="1">[255]Control!#REF!</definedName>
    <definedName name="BExONFQH6UUXF8V0GI4BRIST9RFO" localSheetId="3" hidden="1">#REF!</definedName>
    <definedName name="BExONFQH6UUXF8V0GI4BRIST9RFO" localSheetId="5" hidden="1">#REF!</definedName>
    <definedName name="BExONFQH6UUXF8V0GI4BRIST9RFO" hidden="1">#REF!</definedName>
    <definedName name="BExONIL31DZWU7IFVN3VV0XTXJA1" localSheetId="3" hidden="1">#REF!</definedName>
    <definedName name="BExONIL31DZWU7IFVN3VV0XTXJA1" localSheetId="5" hidden="1">#REF!</definedName>
    <definedName name="BExONIL31DZWU7IFVN3VV0XTXJA1" hidden="1">#REF!</definedName>
    <definedName name="BExONJ1BU17R0F5A2UP1UGJBOGKS" localSheetId="3" hidden="1">#REF!</definedName>
    <definedName name="BExONJ1BU17R0F5A2UP1UGJBOGKS" localSheetId="5" hidden="1">#REF!</definedName>
    <definedName name="BExONJ1BU17R0F5A2UP1UGJBOGKS" hidden="1">#REF!</definedName>
    <definedName name="BExONNZ9VMHVX3J6NLNJY7KZA61O" hidden="1">#REF!</definedName>
    <definedName name="BExONR9YITSIUNGZY7K4E1W44T1L" hidden="1">#REF!</definedName>
    <definedName name="BExONRQ1BAA4F3TXP2MYQ4YCZ09S" hidden="1">#REF!</definedName>
    <definedName name="BExONW7W2X8YERQQ3W0ORMA72WM4" hidden="1">#REF!</definedName>
    <definedName name="BExONZ7T2WZG1R1X2A72JFLGRT7Z" hidden="1">[245]Control!#REF!</definedName>
    <definedName name="BExOO10KBHLFM61ZZFOHYXCSE8X4" hidden="1">[255]Control!#REF!</definedName>
    <definedName name="BExOO1WWIZSGB0YTGKESB45TSVMZ" localSheetId="3" hidden="1">#REF!</definedName>
    <definedName name="BExOO1WWIZSGB0YTGKESB45TSVMZ" localSheetId="5" hidden="1">#REF!</definedName>
    <definedName name="BExOO1WWIZSGB0YTGKESB45TSVMZ" hidden="1">#REF!</definedName>
    <definedName name="BExOO2NZR4QH02I5KBRGRVU1HIC9" hidden="1">[255]Control!#REF!</definedName>
    <definedName name="BExOO4B8FPAFYPHCTYTX37P1TQM5" localSheetId="3" hidden="1">#REF!</definedName>
    <definedName name="BExOO4B8FPAFYPHCTYTX37P1TQM5" localSheetId="5" hidden="1">#REF!</definedName>
    <definedName name="BExOO4B8FPAFYPHCTYTX37P1TQM5" hidden="1">#REF!</definedName>
    <definedName name="BExOO5T51IYSQCEZXKK9SZCI2J9G" localSheetId="2" hidden="1">#REF!</definedName>
    <definedName name="BExOO5T51IYSQCEZXKK9SZCI2J9G" localSheetId="3" hidden="1">#REF!</definedName>
    <definedName name="BExOO5T51IYSQCEZXKK9SZCI2J9G" localSheetId="5" hidden="1">#REF!</definedName>
    <definedName name="BExOO5T51IYSQCEZXKK9SZCI2J9G" hidden="1">#REF!</definedName>
    <definedName name="BExOOIULUDOJRMYABWV5CCL906X6" localSheetId="3" hidden="1">#REF!</definedName>
    <definedName name="BExOOIULUDOJRMYABWV5CCL906X6" localSheetId="5" hidden="1">#REF!</definedName>
    <definedName name="BExOOIULUDOJRMYABWV5CCL906X6" hidden="1">#REF!</definedName>
    <definedName name="BExOOIZXMVVJDAT46BSC21KB2EEU" localSheetId="3" hidden="1">[255]Control!#REF!</definedName>
    <definedName name="BExOOIZXMVVJDAT46BSC21KB2EEU" localSheetId="5" hidden="1">[255]Control!#REF!</definedName>
    <definedName name="BExOOIZXMVVJDAT46BSC21KB2EEU" hidden="1">[255]Control!#REF!</definedName>
    <definedName name="BExOOJQXXM9JB6MOVDUG22XR7DTC" localSheetId="2" hidden="1">#REF!</definedName>
    <definedName name="BExOOJQXXM9JB6MOVDUG22XR7DTC" localSheetId="3" hidden="1">#REF!</definedName>
    <definedName name="BExOOJQXXM9JB6MOVDUG22XR7DTC" localSheetId="5" hidden="1">#REF!</definedName>
    <definedName name="BExOOJQXXM9JB6MOVDUG22XR7DTC" hidden="1">#REF!</definedName>
    <definedName name="BExOOTN0KTXJCL7E476XBN1CJ553" localSheetId="3" hidden="1">#REF!</definedName>
    <definedName name="BExOOTN0KTXJCL7E476XBN1CJ553" localSheetId="5" hidden="1">#REF!</definedName>
    <definedName name="BExOOTN0KTXJCL7E476XBN1CJ553" hidden="1">#REF!</definedName>
    <definedName name="BExOP79USECRGQZUOO7367FJIYYW" localSheetId="2" hidden="1">#REF!</definedName>
    <definedName name="BExOP79USECRGQZUOO7367FJIYYW" localSheetId="3" hidden="1">#REF!</definedName>
    <definedName name="BExOP79USECRGQZUOO7367FJIYYW" localSheetId="5" hidden="1">#REF!</definedName>
    <definedName name="BExOP79USECRGQZUOO7367FJIYYW" hidden="1">#REF!</definedName>
    <definedName name="BExOP7VG2IEX7TJG6R81T2SZVUPH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UCPKR5M979D6ZWXXZVJRR2D" hidden="1">#REF!</definedName>
    <definedName name="BExOPUY9WQ5YMCIUYMIFGL59P1EQ" hidden="1">#REF!</definedName>
    <definedName name="BExOQ1JN4SAC44RTMZIGHSW023WA" hidden="1">#REF!</definedName>
    <definedName name="BExOQ256YMF115DJL3KBPNKABJ90" hidden="1">#REF!</definedName>
    <definedName name="BExOQ5QOI219GNIN957354MMG93D" hidden="1">#REF!</definedName>
    <definedName name="BExOQG8BYQMNZ5P2NM1X0SZ4FW59" hidden="1">#REF!</definedName>
    <definedName name="BExQ0WHFYKPPIFFIHNHL5IZD9VJ5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D2YJLK26RKT38UAS4HH79HY" hidden="1">#REF!</definedName>
    <definedName name="BExQ2FBZ5AQTEZYZ0LQHW2SS39R9" hidden="1">#REF!</definedName>
    <definedName name="BExQ2FS228IUDUP2023RA1D4AO4C" hidden="1">#REF!</definedName>
    <definedName name="BExQ2JTSLCT5JISHAYUGXHAU3E70" hidden="1">#REF!</definedName>
    <definedName name="BExQ2L0XYWLY9VPZWXYYFRIRQRJ1" hidden="1">#REF!</definedName>
    <definedName name="BExQ2LMKLO0WP4V2HD9YU99501JA" hidden="1">[255]Control!#REF!</definedName>
    <definedName name="BExQ2LXD2BL4M020UZFVVINY00GP" hidden="1">[256]Control!#REF!</definedName>
    <definedName name="BExQ2M841F5Z1BQYR8DG5FKK0LIU" localSheetId="3" hidden="1">#REF!</definedName>
    <definedName name="BExQ2M841F5Z1BQYR8DG5FKK0LIU" localSheetId="5" hidden="1">#REF!</definedName>
    <definedName name="BExQ2M841F5Z1BQYR8DG5FKK0LIU" hidden="1">#REF!</definedName>
    <definedName name="BExQ300G8I8TK45A0MVHV15422EU" localSheetId="3" hidden="1">#REF!</definedName>
    <definedName name="BExQ300G8I8TK45A0MVHV15422EU" localSheetId="5" hidden="1">#REF!</definedName>
    <definedName name="BExQ300G8I8TK45A0MVHV15422EU" hidden="1">#REF!</definedName>
    <definedName name="BExQ32PKQS0D4WMK7VH0CVZQFV07" localSheetId="2" hidden="1">#REF!</definedName>
    <definedName name="BExQ32PKQS0D4WMK7VH0CVZQFV07" localSheetId="3" hidden="1">#REF!</definedName>
    <definedName name="BExQ32PKQS0D4WMK7VH0CVZQFV07" localSheetId="5" hidden="1">#REF!</definedName>
    <definedName name="BExQ32PKQS0D4WMK7VH0CVZQFV07" hidden="1">#REF!</definedName>
    <definedName name="BExQ36093QM7JURT42WXXGVOHZAV" hidden="1">#REF!</definedName>
    <definedName name="BExQ39R28MXSG2SEV956F0KZ20AN" hidden="1">#REF!</definedName>
    <definedName name="BExQ3BJRIL24GRRXHIF7TSNVRRPX" hidden="1">#REF!</definedName>
    <definedName name="BExQ3D1P3M5Z3HLMEZ17E0BLEE4U" hidden="1">#REF!</definedName>
    <definedName name="BExQ3E3JHW5QBEZX6ZVUIWIWI1JT" hidden="1">[255]Control!#REF!</definedName>
    <definedName name="BExQ3EZXB0ANFWEWOII44SBTGT49" hidden="1">[255]Control!#REF!</definedName>
    <definedName name="BExQ3FAQ8B0EKXAYI0IOIP5PCNQP" hidden="1">[245]Control!#REF!</definedName>
    <definedName name="BExQ3L50QSH32VPRXO2WV54Y47BR" localSheetId="2" hidden="1">#REF!</definedName>
    <definedName name="BExQ3L50QSH32VPRXO2WV54Y47BR" localSheetId="3" hidden="1">#REF!</definedName>
    <definedName name="BExQ3L50QSH32VPRXO2WV54Y47BR" localSheetId="5" hidden="1">#REF!</definedName>
    <definedName name="BExQ3L50QSH32VPRXO2WV54Y47BR" hidden="1">#REF!</definedName>
    <definedName name="BExQ3O4W7QF8BOXTUT4IOGF6YKUD" localSheetId="3" hidden="1">#REF!</definedName>
    <definedName name="BExQ3O4W7QF8BOXTUT4IOGF6YKUD" localSheetId="5" hidden="1">#REF!</definedName>
    <definedName name="BExQ3O4W7QF8BOXTUT4IOGF6YKUD" hidden="1">#REF!</definedName>
    <definedName name="BExQ3PC3910DMV23M32IHRT5ZLG3" localSheetId="2" hidden="1">#REF!</definedName>
    <definedName name="BExQ3PC3910DMV23M32IHRT5ZLG3" localSheetId="3" hidden="1">#REF!</definedName>
    <definedName name="BExQ3PC3910DMV23M32IHRT5ZLG3" localSheetId="5" hidden="1">#REF!</definedName>
    <definedName name="BExQ3PC3910DMV23M32IHRT5ZLG3" hidden="1">#REF!</definedName>
    <definedName name="BExQ3PXOWSN8561ZR8IEY8ZASI3B" hidden="1">#REF!</definedName>
    <definedName name="BExQ3TDT7VKG6RBIR66UIP128HKF" hidden="1">[255]Control!#REF!</definedName>
    <definedName name="BExQ3TZF04IPY0B0UG9CQQ5736UA" localSheetId="3" hidden="1">#REF!</definedName>
    <definedName name="BExQ3TZF04IPY0B0UG9CQQ5736UA" localSheetId="5" hidden="1">#REF!</definedName>
    <definedName name="BExQ3TZF04IPY0B0UG9CQQ5736UA" hidden="1">#REF!</definedName>
    <definedName name="BExQ3U4Q8CYJOB8PS24DTJN06SB3" hidden="1">[255]Control!#REF!</definedName>
    <definedName name="BExQ42IU9MNDYLODP41DL6YTZMAR" localSheetId="3" hidden="1">#REF!</definedName>
    <definedName name="BExQ42IU9MNDYLODP41DL6YTZMAR" localSheetId="5" hidden="1">#REF!</definedName>
    <definedName name="BExQ42IU9MNDYLODP41DL6YTZMAR" hidden="1">#REF!</definedName>
    <definedName name="BExQ42YYEISEEJKVV7EFW4BHTIL3" localSheetId="2" hidden="1">#REF!</definedName>
    <definedName name="BExQ42YYEISEEJKVV7EFW4BHTIL3" localSheetId="3" hidden="1">#REF!</definedName>
    <definedName name="BExQ42YYEISEEJKVV7EFW4BHTIL3" localSheetId="5" hidden="1">#REF!</definedName>
    <definedName name="BExQ42YYEISEEJKVV7EFW4BHTIL3" hidden="1">#REF!</definedName>
    <definedName name="BExQ452HF7N1HYPXJXQ8WD6SOWUV" localSheetId="3" hidden="1">#REF!</definedName>
    <definedName name="BExQ452HF7N1HYPXJXQ8WD6SOWUV" localSheetId="5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ENWNLRLBOY044R9ZEUVNEHY" hidden="1">#REF!</definedName>
    <definedName name="BExQ4GWQGIZRNMNIHCYLYHUHAKNU" hidden="1">#REF!</definedName>
    <definedName name="BExQ4MAYYAJSPGCI24TK96SU7TTE" hidden="1">[256]Control!#REF!</definedName>
    <definedName name="BExQ4NI4V9CMUV9M3IODS44J8RKW" localSheetId="2" hidden="1">#REF!</definedName>
    <definedName name="BExQ4NI4V9CMUV9M3IODS44J8RKW" localSheetId="3" hidden="1">#REF!</definedName>
    <definedName name="BExQ4NI4V9CMUV9M3IODS44J8RKW" localSheetId="5" hidden="1">#REF!</definedName>
    <definedName name="BExQ4NI4V9CMUV9M3IODS44J8RKW" hidden="1">#REF!</definedName>
    <definedName name="BExQ4OJXIT2A7Y2CQFSH2MN36BWD" localSheetId="2" hidden="1">#REF!</definedName>
    <definedName name="BExQ4OJXIT2A7Y2CQFSH2MN36BWD" localSheetId="3" hidden="1">#REF!</definedName>
    <definedName name="BExQ4OJXIT2A7Y2CQFSH2MN36BWD" localSheetId="5" hidden="1">#REF!</definedName>
    <definedName name="BExQ4OJXIT2A7Y2CQFSH2MN36BWD" hidden="1">#REF!</definedName>
    <definedName name="BExQ4OPAGPEHYQ8AINPC2IVMC72K" localSheetId="2" hidden="1">#REF!</definedName>
    <definedName name="BExQ4OPAGPEHYQ8AINPC2IVMC72K" localSheetId="3" hidden="1">#REF!</definedName>
    <definedName name="BExQ4OPAGPEHYQ8AINPC2IVMC72K" localSheetId="5" hidden="1">#REF!</definedName>
    <definedName name="BExQ4OPAGPEHYQ8AINPC2IVMC72K" hidden="1">#REF!</definedName>
    <definedName name="BExQ4QCJMRT95UFKFXPOVBOZO4MQ" hidden="1">#REF!</definedName>
    <definedName name="BExQ4R8XJ35C9VDEEF4R8O624RZ9" hidden="1">[245]Control!#REF!</definedName>
    <definedName name="BExQ4T74LQ5PYTV1MUQUW75A4BDY" localSheetId="3" hidden="1">#REF!</definedName>
    <definedName name="BExQ4T74LQ5PYTV1MUQUW75A4BDY" localSheetId="5" hidden="1">#REF!</definedName>
    <definedName name="BExQ4T74LQ5PYTV1MUQUW75A4BDY" hidden="1">#REF!</definedName>
    <definedName name="BExQ4XJHD7EJCNH7S1MJDZJ2MNWG" localSheetId="3" hidden="1">#REF!</definedName>
    <definedName name="BExQ4XJHD7EJCNH7S1MJDZJ2MNWG" localSheetId="5" hidden="1">#REF!</definedName>
    <definedName name="BExQ4XJHD7EJCNH7S1MJDZJ2MNWG" hidden="1">#REF!</definedName>
    <definedName name="BExQ5039ZCEWBUJHU682G4S89J03" localSheetId="3" hidden="1">#REF!</definedName>
    <definedName name="BExQ5039ZCEWBUJHU682G4S89J03" localSheetId="5" hidden="1">#REF!</definedName>
    <definedName name="BExQ5039ZCEWBUJHU682G4S89J03" hidden="1">#REF!</definedName>
    <definedName name="BExQ56Z9W6YHZHRXOFFI8EFA7CDI" hidden="1">#REF!</definedName>
    <definedName name="BExQ59TUCDDBVKNTGGS2SH6DI5BT" hidden="1">#REF!</definedName>
    <definedName name="BExQ5C872QKGK3XTX73D9ALBGIJO" hidden="1">#REF!</definedName>
    <definedName name="BExQ5JF3ZQ55QXQQF7B2TP46B11S" hidden="1">#REF!</definedName>
    <definedName name="BExQ5KX3Z668H1KUCKZ9J24HUQ1F" hidden="1">#REF!</definedName>
    <definedName name="BExQ5M9KCUJV0OJDJMEKORPUHGP7" hidden="1">[255]Control!#REF!</definedName>
    <definedName name="BExQ5QM2MDLVFK0MVO8ESFAQD2KW" hidden="1">[255]Control!#REF!</definedName>
    <definedName name="BExQ5SETDVQFBHQ347E39O4MW3Q9" localSheetId="2" hidden="1">#REF!</definedName>
    <definedName name="BExQ5SETDVQFBHQ347E39O4MW3Q9" localSheetId="3" hidden="1">#REF!</definedName>
    <definedName name="BExQ5SETDVQFBHQ347E39O4MW3Q9" localSheetId="5" hidden="1">#REF!</definedName>
    <definedName name="BExQ5SETDVQFBHQ347E39O4MW3Q9" hidden="1">#REF!</definedName>
    <definedName name="BExQ5SK3VG0XQI06CSEVRA1T59LU" localSheetId="3" hidden="1">#REF!</definedName>
    <definedName name="BExQ5SK3VG0XQI06CSEVRA1T59LU" localSheetId="5" hidden="1">#REF!</definedName>
    <definedName name="BExQ5SK3VG0XQI06CSEVRA1T59LU" hidden="1">#REF!</definedName>
    <definedName name="BExQ5SPMSOCJYLAY20NB5A6O32RE" localSheetId="3" hidden="1">#REF!</definedName>
    <definedName name="BExQ5SPMSOCJYLAY20NB5A6O32RE" localSheetId="5" hidden="1">#REF!</definedName>
    <definedName name="BExQ5SPMSOCJYLAY20NB5A6O32RE" hidden="1">#REF!</definedName>
    <definedName name="BExQ5UICMGTMK790KTLK49MAGXRC" hidden="1">#REF!</definedName>
    <definedName name="BExQ5VEPHNM7W5ZFEACYDESD83DC" hidden="1">#REF!</definedName>
    <definedName name="BExQ5VEQEIJO7YY80OJTA3XRQYJ9" hidden="1">#REF!</definedName>
    <definedName name="BExQ5YPF4HPANTULKQSSLVZYZ4LG" hidden="1">[255]Control!#REF!</definedName>
    <definedName name="BExQ5YUUK9FD0QGTY4WD0W90O7OL" localSheetId="3" hidden="1">#REF!</definedName>
    <definedName name="BExQ5YUUK9FD0QGTY4WD0W90O7OL" localSheetId="5" hidden="1">#REF!</definedName>
    <definedName name="BExQ5YUUK9FD0QGTY4WD0W90O7OL" hidden="1">#REF!</definedName>
    <definedName name="BExQ63793YQ9BH7JLCNRIATIGTRG" localSheetId="3" hidden="1">#REF!</definedName>
    <definedName name="BExQ63793YQ9BH7JLCNRIATIGTRG" localSheetId="5" hidden="1">#REF!</definedName>
    <definedName name="BExQ63793YQ9BH7JLCNRIATIGTRG" hidden="1">#REF!</definedName>
    <definedName name="BExQ69HTJ7H6O33O8W4GN6HOI40V" localSheetId="3" hidden="1">[245]Control!#REF!</definedName>
    <definedName name="BExQ69HTJ7H6O33O8W4GN6HOI40V" localSheetId="5" hidden="1">[245]Control!#REF!</definedName>
    <definedName name="BExQ69HTJ7H6O33O8W4GN6HOI40V" hidden="1">[245]Control!#REF!</definedName>
    <definedName name="BExQ6CN1EF2UPZ57ZYMGK8TUJQSS" localSheetId="3" hidden="1">#REF!</definedName>
    <definedName name="BExQ6CN1EF2UPZ57ZYMGK8TUJQSS" localSheetId="5" hidden="1">#REF!</definedName>
    <definedName name="BExQ6CN1EF2UPZ57ZYMGK8TUJQSS" hidden="1">#REF!</definedName>
    <definedName name="BExQ6E4ZGY29OTRRWPWRVCJ320WN" localSheetId="3" hidden="1">[255]Control!#REF!</definedName>
    <definedName name="BExQ6E4ZGY29OTRRWPWRVCJ320WN" localSheetId="5" hidden="1">[255]Control!#REF!</definedName>
    <definedName name="BExQ6E4ZGY29OTRRWPWRVCJ320WN" hidden="1">[255]Control!#REF!</definedName>
    <definedName name="BExQ6HVX5BSTE61GX54IWDOIX03Y" localSheetId="2" hidden="1">#REF!</definedName>
    <definedName name="BExQ6HVX5BSTE61GX54IWDOIX03Y" localSheetId="3" hidden="1">#REF!</definedName>
    <definedName name="BExQ6HVX5BSTE61GX54IWDOIX03Y" localSheetId="5" hidden="1">#REF!</definedName>
    <definedName name="BExQ6HVX5BSTE61GX54IWDOIX03Y" hidden="1">#REF!</definedName>
    <definedName name="BExQ6I6QAQDKLOQOH2ZB4VHJSEPL" localSheetId="3" hidden="1">[245]Control!#REF!</definedName>
    <definedName name="BExQ6I6QAQDKLOQOH2ZB4VHJSEPL" localSheetId="5" hidden="1">[245]Control!#REF!</definedName>
    <definedName name="BExQ6I6QAQDKLOQOH2ZB4VHJSEPL" hidden="1">[245]Control!#REF!</definedName>
    <definedName name="BExQ6M2YXJ8AMRJF3QGHC40ADAHZ" localSheetId="3" hidden="1">#REF!</definedName>
    <definedName name="BExQ6M2YXJ8AMRJF3QGHC40ADAHZ" localSheetId="5" hidden="1">#REF!</definedName>
    <definedName name="BExQ6M2YXJ8AMRJF3QGHC40ADAHZ" hidden="1">#REF!</definedName>
    <definedName name="BExQ6M8B0X44N9TV56ATUVHGDI00" localSheetId="3" hidden="1">#REF!</definedName>
    <definedName name="BExQ6M8B0X44N9TV56ATUVHGDI00" localSheetId="5" hidden="1">#REF!</definedName>
    <definedName name="BExQ6M8B0X44N9TV56ATUVHGDI00" hidden="1">#REF!</definedName>
    <definedName name="BExQ6N4O9RJ2L147I9GWNZTR3IPP" localSheetId="3" hidden="1">[255]Control!#REF!</definedName>
    <definedName name="BExQ6N4O9RJ2L147I9GWNZTR3IPP" localSheetId="5" hidden="1">[255]Control!#REF!</definedName>
    <definedName name="BExQ6N4O9RJ2L147I9GWNZTR3IPP" hidden="1">[255]Control!#REF!</definedName>
    <definedName name="BExQ6OXEPJ6DVTFJVDUPKLLHLU3U" localSheetId="2" hidden="1">#REF!</definedName>
    <definedName name="BExQ6OXEPJ6DVTFJVDUPKLLHLU3U" localSheetId="3" hidden="1">#REF!</definedName>
    <definedName name="BExQ6OXEPJ6DVTFJVDUPKLLHLU3U" localSheetId="5" hidden="1">#REF!</definedName>
    <definedName name="BExQ6OXEPJ6DVTFJVDUPKLLHLU3U" hidden="1">#REF!</definedName>
    <definedName name="BExQ6POH065GV0I74XXVD0VUPBJW" localSheetId="3" hidden="1">#REF!</definedName>
    <definedName name="BExQ6POH065GV0I74XXVD0VUPBJW" localSheetId="5" hidden="1">#REF!</definedName>
    <definedName name="BExQ6POH065GV0I74XXVD0VUPBJW" hidden="1">#REF!</definedName>
    <definedName name="BExQ6WV9KPSMXPPLGZ3KK4WNYTHU" localSheetId="3" hidden="1">#REF!</definedName>
    <definedName name="BExQ6WV9KPSMXPPLGZ3KK4WNYTHU" localSheetId="5" hidden="1">#REF!</definedName>
    <definedName name="BExQ6WV9KPSMXPPLGZ3KK4WNYTHU" hidden="1">#REF!</definedName>
    <definedName name="BExQ74IGPZEA5B0AY2B7BCPO7KNO" localSheetId="3" hidden="1">[255]Control!#REF!</definedName>
    <definedName name="BExQ74IGPZEA5B0AY2B7BCPO7KNO" localSheetId="5" hidden="1">[255]Control!#REF!</definedName>
    <definedName name="BExQ74IGPZEA5B0AY2B7BCPO7KNO" hidden="1">[255]Control!#REF!</definedName>
    <definedName name="BExQ783XTMM2A9I3UKCFWJH1PP2N" localSheetId="3" hidden="1">#REF!</definedName>
    <definedName name="BExQ783XTMM2A9I3UKCFWJH1PP2N" localSheetId="5" hidden="1">#REF!</definedName>
    <definedName name="BExQ783XTMM2A9I3UKCFWJH1PP2N" hidden="1">#REF!</definedName>
    <definedName name="BExQ79LX01ZPQB8EGD1ZHR2VK2H3" localSheetId="3" hidden="1">#REF!</definedName>
    <definedName name="BExQ79LX01ZPQB8EGD1ZHR2VK2H3" localSheetId="5" hidden="1">#REF!</definedName>
    <definedName name="BExQ79LX01ZPQB8EGD1ZHR2VK2H3" hidden="1">#REF!</definedName>
    <definedName name="BExQ7B3V9MGDK2OIJ61XXFBFLJFZ" localSheetId="3" hidden="1">#REF!</definedName>
    <definedName name="BExQ7B3V9MGDK2OIJ61XXFBFLJFZ" localSheetId="5" hidden="1">#REF!</definedName>
    <definedName name="BExQ7B3V9MGDK2OIJ61XXFBFLJFZ" hidden="1">#REF!</definedName>
    <definedName name="BExQ7BPFZ1EZTJ1BLIV0F1C39AL1" localSheetId="3" hidden="1">[255]Control!#REF!</definedName>
    <definedName name="BExQ7BPFZ1EZTJ1BLIV0F1C39AL1" localSheetId="5" hidden="1">[255]Control!#REF!</definedName>
    <definedName name="BExQ7BPFZ1EZTJ1BLIV0F1C39AL1" hidden="1">[255]Control!#REF!</definedName>
    <definedName name="BExQ7CB046NVPF9ZXDGA7OXOLSLX" localSheetId="3" hidden="1">#REF!</definedName>
    <definedName name="BExQ7CB046NVPF9ZXDGA7OXOLSLX" localSheetId="5" hidden="1">#REF!</definedName>
    <definedName name="BExQ7CB046NVPF9ZXDGA7OXOLSLX" hidden="1">#REF!</definedName>
    <definedName name="BExQ7EPBDMVRU0VG6OE9ZRWJMMX7" localSheetId="3" hidden="1">[255]Control!#REF!</definedName>
    <definedName name="BExQ7EPBDMVRU0VG6OE9ZRWJMMX7" localSheetId="5" hidden="1">[255]Control!#REF!</definedName>
    <definedName name="BExQ7EPBDMVRU0VG6OE9ZRWJMMX7" hidden="1">[255]Control!#REF!</definedName>
    <definedName name="BExQ7HP8SKBCNKRO2RI61HJPRSYQ" localSheetId="3" hidden="1">[255]Control!#REF!</definedName>
    <definedName name="BExQ7HP8SKBCNKRO2RI61HJPRSYQ" localSheetId="5" hidden="1">[255]Control!#REF!</definedName>
    <definedName name="BExQ7HP8SKBCNKRO2RI61HJPRSYQ" hidden="1">[255]Control!#REF!</definedName>
    <definedName name="BExQ7IWDCGGOO1HTJ97YGO1CK3R9" localSheetId="3" hidden="1">#REF!</definedName>
    <definedName name="BExQ7IWDCGGOO1HTJ97YGO1CK3R9" localSheetId="5" hidden="1">#REF!</definedName>
    <definedName name="BExQ7IWDCGGOO1HTJ97YGO1CK3R9" hidden="1">#REF!</definedName>
    <definedName name="BExQ7JNFIEGS2HKNBALH3Q2N5G7Z" localSheetId="3" hidden="1">#REF!</definedName>
    <definedName name="BExQ7JNFIEGS2HKNBALH3Q2N5G7Z" localSheetId="5" hidden="1">#REF!</definedName>
    <definedName name="BExQ7JNFIEGS2HKNBALH3Q2N5G7Z" hidden="1">#REF!</definedName>
    <definedName name="BExQ7LLH8R1ASB1TCNA7HETBISOE" localSheetId="2" hidden="1">#REF!</definedName>
    <definedName name="BExQ7LLH8R1ASB1TCNA7HETBISOE" localSheetId="3" hidden="1">#REF!</definedName>
    <definedName name="BExQ7LLH8R1ASB1TCNA7HETBISOE" localSheetId="5" hidden="1">#REF!</definedName>
    <definedName name="BExQ7LLH8R1ASB1TCNA7HETBISOE" hidden="1">#REF!</definedName>
    <definedName name="BExQ7MY3U2Z1IZ71U5LJUD00VVB4" hidden="1">#REF!</definedName>
    <definedName name="BExQ7Q3BV9NLT52NZPWXO9C4A600" hidden="1">#REF!</definedName>
    <definedName name="BExQ7V6QF1BOTPVZUACNOJZYI9U1" hidden="1">#REF!</definedName>
    <definedName name="BExQ7XL2Q1GVUFL1F9KK0K0EXMWG" hidden="1">#REF!</definedName>
    <definedName name="BExQ81XEMSLGZSNMPVZFETF4EU9B" hidden="1">[245]Control!#REF!</definedName>
    <definedName name="BExQ83VNJD4B7RKFUZYDN1IWVNJP" localSheetId="2" hidden="1">#REF!</definedName>
    <definedName name="BExQ83VNJD4B7RKFUZYDN1IWVNJP" localSheetId="3" hidden="1">#REF!</definedName>
    <definedName name="BExQ83VNJD4B7RKFUZYDN1IWVNJP" localSheetId="5" hidden="1">#REF!</definedName>
    <definedName name="BExQ83VNJD4B7RKFUZYDN1IWVNJP" hidden="1">#REF!</definedName>
    <definedName name="BExQ83VNOWVLH1HLO8E35OJVUBGY" localSheetId="2" hidden="1">#REF!</definedName>
    <definedName name="BExQ83VNOWVLH1HLO8E35OJVUBGY" localSheetId="3" hidden="1">#REF!</definedName>
    <definedName name="BExQ83VNOWVLH1HLO8E35OJVUBGY" localSheetId="5" hidden="1">#REF!</definedName>
    <definedName name="BExQ83VNOWVLH1HLO8E35OJVUBGY" hidden="1">#REF!</definedName>
    <definedName name="BExQ8469L3ZRZ3KYZPYMSJIDL7Y5" localSheetId="3" hidden="1">#REF!</definedName>
    <definedName name="BExQ8469L3ZRZ3KYZPYMSJIDL7Y5" localSheetId="5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94CRQKH7C3F6ZJ4Z5N7GKUA" hidden="1">#REF!</definedName>
    <definedName name="BExQ8A0RPE3IMIFIZLUE7KD2N21W" hidden="1">#REF!</definedName>
    <definedName name="BExQ8ABK6H1ADV2R2OYT8NFFYG2N" hidden="1">#REF!</definedName>
    <definedName name="BExQ8C4APVALJLNG06AOF4F958OP" hidden="1">[245]Control!#REF!</definedName>
    <definedName name="BExQ8D0NIX9OGCYHPE5D2LRCABHL" hidden="1">[255]Control!#REF!</definedName>
    <definedName name="BExQ8DM90XJ6GCJIK9LC5O82I2TJ" localSheetId="3" hidden="1">#REF!</definedName>
    <definedName name="BExQ8DM90XJ6GCJIK9LC5O82I2TJ" localSheetId="5" hidden="1">#REF!</definedName>
    <definedName name="BExQ8DM90XJ6GCJIK9LC5O82I2TJ" hidden="1">#REF!</definedName>
    <definedName name="BExQ8E2C1PJKGX5NDHQHWL6ZW2OY" localSheetId="2" hidden="1">#REF!</definedName>
    <definedName name="BExQ8E2C1PJKGX5NDHQHWL6ZW2OY" localSheetId="3" hidden="1">#REF!</definedName>
    <definedName name="BExQ8E2C1PJKGX5NDHQHWL6ZW2OY" localSheetId="5" hidden="1">#REF!</definedName>
    <definedName name="BExQ8E2C1PJKGX5NDHQHWL6ZW2OY" hidden="1">#REF!</definedName>
    <definedName name="BExQ8G0K46ZORA0QVQTDI7Z8LXGF" localSheetId="3" hidden="1">#REF!</definedName>
    <definedName name="BExQ8G0K46ZORA0QVQTDI7Z8LXGF" localSheetId="5" hidden="1">#REF!</definedName>
    <definedName name="BExQ8G0K46ZORA0QVQTDI7Z8LXGF" hidden="1">#REF!</definedName>
    <definedName name="BExQ8GBC2XCVIXJESVORGR57UHVJ" localSheetId="3" hidden="1">[255]Control!#REF!</definedName>
    <definedName name="BExQ8GBC2XCVIXJESVORGR57UHVJ" localSheetId="5" hidden="1">[255]Control!#REF!</definedName>
    <definedName name="BExQ8GBC2XCVIXJESVORGR57UHVJ" hidden="1">[255]Control!#REF!</definedName>
    <definedName name="BExQ8HYRWFQVYZ3IFPP8TKSBLZ8M" localSheetId="2" hidden="1">#REF!</definedName>
    <definedName name="BExQ8HYRWFQVYZ3IFPP8TKSBLZ8M" localSheetId="3" hidden="1">#REF!</definedName>
    <definedName name="BExQ8HYRWFQVYZ3IFPP8TKSBLZ8M" localSheetId="5" hidden="1">#REF!</definedName>
    <definedName name="BExQ8HYRWFQVYZ3IFPP8TKSBLZ8M" hidden="1">#REF!</definedName>
    <definedName name="BExQ8KIERCPCM4Q5RYKUUFQCK684" localSheetId="3" hidden="1">[245]Control!#REF!</definedName>
    <definedName name="BExQ8KIERCPCM4Q5RYKUUFQCK684" localSheetId="5" hidden="1">[245]Control!#REF!</definedName>
    <definedName name="BExQ8KIERCPCM4Q5RYKUUFQCK684" hidden="1">[245]Control!#REF!</definedName>
    <definedName name="BExQ8O3WEU8HNTTGKTW5T0QSKCLP" localSheetId="3" hidden="1">#REF!</definedName>
    <definedName name="BExQ8O3WEU8HNTTGKTW5T0QSKCLP" localSheetId="5" hidden="1">#REF!</definedName>
    <definedName name="BExQ8O3WEU8HNTTGKTW5T0QSKCLP" hidden="1">#REF!</definedName>
    <definedName name="BExQ8QT060H4988ZAPNFP2584RI0" localSheetId="3" hidden="1">#REF!</definedName>
    <definedName name="BExQ8QT060H4988ZAPNFP2584RI0" localSheetId="5" hidden="1">#REF!</definedName>
    <definedName name="BExQ8QT060H4988ZAPNFP2584RI0" hidden="1">#REF!</definedName>
    <definedName name="BExQ8TCMUBAB88G6G12QCEU3B9JY" localSheetId="2" hidden="1">#REF!</definedName>
    <definedName name="BExQ8TCMUBAB88G6G12QCEU3B9JY" localSheetId="3" hidden="1">#REF!</definedName>
    <definedName name="BExQ8TCMUBAB88G6G12QCEU3B9JY" localSheetId="5" hidden="1">#REF!</definedName>
    <definedName name="BExQ8TCMUBAB88G6G12QCEU3B9JY" hidden="1">#REF!</definedName>
    <definedName name="BExQ8UP8UQFRMBTNE1BCX3JKCDPP" hidden="1">#REF!</definedName>
    <definedName name="BExQ8VAUJ54P36QQ97Y5JVNGN7CV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HXCNIU15RDR6E9S760EL684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TEDNXCE383FD2KE1YVJW6T" hidden="1">'[257]비용 배부후'!#REF!</definedName>
    <definedName name="BExQ9UTANMJCK7LJ4OQMD6F2Q01L" localSheetId="3" hidden="1">#REF!</definedName>
    <definedName name="BExQ9UTANMJCK7LJ4OQMD6F2Q01L" localSheetId="5" hidden="1">#REF!</definedName>
    <definedName name="BExQ9UTANMJCK7LJ4OQMD6F2Q01L" hidden="1">#REF!</definedName>
    <definedName name="BExQ9YESWG8NNI1ECNV872UQ26MZ" localSheetId="2" hidden="1">#REF!</definedName>
    <definedName name="BExQ9YESWG8NNI1ECNV872UQ26MZ" localSheetId="3" hidden="1">#REF!</definedName>
    <definedName name="BExQ9YESWG8NNI1ECNV872UQ26MZ" localSheetId="5" hidden="1">#REF!</definedName>
    <definedName name="BExQ9YESWG8NNI1ECNV872UQ26MZ" hidden="1">#REF!</definedName>
    <definedName name="BExQ9ZLYHWABXAA9NJDW8ZS0UQ9P" localSheetId="3" hidden="1">#REF!</definedName>
    <definedName name="BExQ9ZLYHWABXAA9NJDW8ZS0UQ9P" localSheetId="5" hidden="1">#REF!</definedName>
    <definedName name="BExQ9ZLYHWABXAA9NJDW8ZS0UQ9P" hidden="1">#REF!</definedName>
    <definedName name="BExQA1ENU6VPH8KF1DQIUW6JJ95D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9HZV8HKMFV62G4VEQ41J816" hidden="1">#REF!</definedName>
    <definedName name="BExQAELFYH92K8CJL155181UDORO" hidden="1">#REF!</definedName>
    <definedName name="BExQAG3DF8RL3X4QUY4GN2J5NM57" hidden="1">#REF!</definedName>
    <definedName name="BExQAG8PP8R5NJKNQD1U4QOSD6X5" hidden="1">#REF!</definedName>
    <definedName name="BExQATFGFLQH3XNPEDGEWBFGAQG8" hidden="1">[255]Control!#REF!</definedName>
    <definedName name="BExQB2KF89W9MLX098NNY0AJMOH4" localSheetId="2" hidden="1">#REF!</definedName>
    <definedName name="BExQB2KF89W9MLX098NNY0AJMOH4" localSheetId="3" hidden="1">#REF!</definedName>
    <definedName name="BExQB2KF89W9MLX098NNY0AJMOH4" localSheetId="5" hidden="1">#REF!</definedName>
    <definedName name="BExQB2KF89W9MLX098NNY0AJMOH4" hidden="1">#REF!</definedName>
    <definedName name="BExQB5KHIMXWI48MAMBMV715WCG5" localSheetId="2" hidden="1">#REF!</definedName>
    <definedName name="BExQB5KHIMXWI48MAMBMV715WCG5" localSheetId="3" hidden="1">#REF!</definedName>
    <definedName name="BExQB5KHIMXWI48MAMBMV715WCG5" localSheetId="5" hidden="1">#REF!</definedName>
    <definedName name="BExQB5KHIMXWI48MAMBMV715WCG5" hidden="1">#REF!</definedName>
    <definedName name="BExQB60LB5JRMKEWHANPPE3DKRF0" localSheetId="2" hidden="1">#REF!</definedName>
    <definedName name="BExQB60LB5JRMKEWHANPPE3DKRF0" localSheetId="3" hidden="1">#REF!</definedName>
    <definedName name="BExQB60LB5JRMKEWHANPPE3DKRF0" localSheetId="5" hidden="1">#REF!</definedName>
    <definedName name="BExQB60LB5JRMKEWHANPPE3DKRF0" hidden="1">#REF!</definedName>
    <definedName name="BExQBAD4X493KMPJXL1W6CE0QDW7" hidden="1">#REF!</definedName>
    <definedName name="BExQBCM0EFA2CPKP3CRURL8CPNPT" hidden="1">[256]Control!#REF!</definedName>
    <definedName name="BExQBCWQNHPR0857B8KLIGZY571Q" localSheetId="3" hidden="1">#REF!</definedName>
    <definedName name="BExQBCWQNHPR0857B8KLIGZY571Q" localSheetId="5" hidden="1">#REF!</definedName>
    <definedName name="BExQBCWQNHPR0857B8KLIGZY571Q" hidden="1">#REF!</definedName>
    <definedName name="BExQBDICMZTSA1X73TMHNO4JSFLN" localSheetId="3" hidden="1">#REF!</definedName>
    <definedName name="BExQBDICMZTSA1X73TMHNO4JSFLN" localSheetId="5" hidden="1">#REF!</definedName>
    <definedName name="BExQBDICMZTSA1X73TMHNO4JSFLN" hidden="1">#REF!</definedName>
    <definedName name="BExQBEER6CRCRPSSL61S0OMH57ZA" localSheetId="3" hidden="1">#REF!</definedName>
    <definedName name="BExQBEER6CRCRPSSL61S0OMH57ZA" localSheetId="5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T3F72QYAFBHQRHC7TNAU2WB" hidden="1">#REF!</definedName>
    <definedName name="BExQBXL8EDUNMZGSMCEE33UNVFP8" hidden="1">#REF!</definedName>
    <definedName name="BExQBYSEYEAAV4P1YGMB37GX3Y3T" hidden="1">[255]Control!#REF!</definedName>
    <definedName name="BExQBZ37AS8R1Q2WDYYU0EN5H79O" hidden="1">[255]Control!#REF!</definedName>
    <definedName name="BExQC5TWT21CGBKD0IHAXTIN2QB8" localSheetId="3" hidden="1">#REF!</definedName>
    <definedName name="BExQC5TWT21CGBKD0IHAXTIN2QB8" localSheetId="5" hidden="1">#REF!</definedName>
    <definedName name="BExQC5TWT21CGBKD0IHAXTIN2QB8" hidden="1">#REF!</definedName>
    <definedName name="BExQC8TRDZUBFZ5KKIIRGIC1ZWM1" localSheetId="3" hidden="1">#REF!</definedName>
    <definedName name="BExQC8TRDZUBFZ5KKIIRGIC1ZWM1" localSheetId="5" hidden="1">#REF!</definedName>
    <definedName name="BExQC8TRDZUBFZ5KKIIRGIC1ZWM1" hidden="1">#REF!</definedName>
    <definedName name="BExQC94JL9F5GW4S8DQCAF4WB2DA" localSheetId="3" hidden="1">#REF!</definedName>
    <definedName name="BExQC94JL9F5GW4S8DQCAF4WB2DA" localSheetId="5" hidden="1">#REF!</definedName>
    <definedName name="BExQC94JL9F5GW4S8DQCAF4WB2DA" hidden="1">#REF!</definedName>
    <definedName name="BExQCJBFCDYCUM52PSI3P5II51F9" hidden="1">#REF!</definedName>
    <definedName name="BExQCKTD8AT0824LGWREXM1B5D1X" hidden="1">#REF!</definedName>
    <definedName name="BExQCM5T5Z36T13R4SL58LF5GRII" hidden="1">#REF!</definedName>
    <definedName name="BExQCXUM1HL2YJ89RWRL0EVOTQSH" hidden="1">#REF!</definedName>
    <definedName name="BExQCZSUO129HX73KQBNKBYN8ITN" hidden="1">#REF!</definedName>
    <definedName name="BExQD571YWOXKR2SX85K5MKQ0AO2" hidden="1">#REF!</definedName>
    <definedName name="BExQD5HU9DII8XIH9FXRS3S1H7F4" hidden="1">#REF!</definedName>
    <definedName name="BExQD6UB61J4WAGOUOX8SCPADZ1O" hidden="1">#REF!</definedName>
    <definedName name="BExQD7AKR2AIIZJD0OLNLZWUFQBJ" hidden="1">#REF!</definedName>
    <definedName name="BExQDB6VCHN8PNX8EA6JNIEQ2JC2" hidden="1">#REF!</definedName>
    <definedName name="BExQDBSFVAI1V1HZVF008BSFNSVX" hidden="1">#REF!</definedName>
    <definedName name="BExQDE1B6U2Q9B73KBENABP71YM1" hidden="1">#REF!</definedName>
    <definedName name="BExQDGAAH62IL0YZMF8X05RMQ2BA" hidden="1">[255]Control!#REF!</definedName>
    <definedName name="BExQDGQCN7ZW41QDUHOBJUGQAX40" localSheetId="3" hidden="1">#REF!</definedName>
    <definedName name="BExQDGQCN7ZW41QDUHOBJUGQAX40" localSheetId="5" hidden="1">#REF!</definedName>
    <definedName name="BExQDGQCN7ZW41QDUHOBJUGQAX40" hidden="1">#REF!</definedName>
    <definedName name="BExQDJQA7WUCVW3JZT16P0PLN7U6" hidden="1">[255]Control!#REF!</definedName>
    <definedName name="BExQDL88B2UAB1GJDF511L00WXBV" localSheetId="2" hidden="1">#REF!</definedName>
    <definedName name="BExQDL88B2UAB1GJDF511L00WXBV" localSheetId="3" hidden="1">#REF!</definedName>
    <definedName name="BExQDL88B2UAB1GJDF511L00WXBV" localSheetId="5" hidden="1">#REF!</definedName>
    <definedName name="BExQDL88B2UAB1GJDF511L00WXBV" hidden="1">#REF!</definedName>
    <definedName name="BExQDUYZ6FE7BOEI60IBYAKHOEHN" localSheetId="3" hidden="1">[255]Control!#REF!</definedName>
    <definedName name="BExQDUYZ6FE7BOEI60IBYAKHOEHN" localSheetId="5" hidden="1">[255]Control!#REF!</definedName>
    <definedName name="BExQDUYZ6FE7BOEI60IBYAKHOEHN" hidden="1">[255]Control!#REF!</definedName>
    <definedName name="BExQDYPRJDG7Y4PV6231FJV3WR48" localSheetId="2" hidden="1">#REF!</definedName>
    <definedName name="BExQDYPRJDG7Y4PV6231FJV3WR48" localSheetId="3" hidden="1">#REF!</definedName>
    <definedName name="BExQDYPRJDG7Y4PV6231FJV3WR48" localSheetId="5" hidden="1">#REF!</definedName>
    <definedName name="BExQDYPRJDG7Y4PV6231FJV3WR48" hidden="1">#REF!</definedName>
    <definedName name="BExQE0NZ2892Y1K5ZHT4E4UBZ9XD" localSheetId="3" hidden="1">[255]Control!#REF!</definedName>
    <definedName name="BExQE0NZ2892Y1K5ZHT4E4UBZ9XD" localSheetId="5" hidden="1">[255]Control!#REF!</definedName>
    <definedName name="BExQE0NZ2892Y1K5ZHT4E4UBZ9XD" hidden="1">[255]Control!#REF!</definedName>
    <definedName name="BExQE1PMX47A8RVMZW8H3THECA8Y" localSheetId="3" hidden="1">[255]Control!#REF!</definedName>
    <definedName name="BExQE1PMX47A8RVMZW8H3THECA8Y" localSheetId="5" hidden="1">[255]Control!#REF!</definedName>
    <definedName name="BExQE1PMX47A8RVMZW8H3THECA8Y" hidden="1">[255]Control!#REF!</definedName>
    <definedName name="BExQE25RXDGX4D5ASLBXUU36XM96" localSheetId="2" hidden="1">#REF!</definedName>
    <definedName name="BExQE25RXDGX4D5ASLBXUU36XM96" localSheetId="3" hidden="1">#REF!</definedName>
    <definedName name="BExQE25RXDGX4D5ASLBXUU36XM96" localSheetId="5" hidden="1">#REF!</definedName>
    <definedName name="BExQE25RXDGX4D5ASLBXUU36XM96" hidden="1">#REF!</definedName>
    <definedName name="BExQE3T6MK3YK53RPE1PZOI2L0KJ" localSheetId="3" hidden="1">[255]Control!#REF!</definedName>
    <definedName name="BExQE3T6MK3YK53RPE1PZOI2L0KJ" localSheetId="5" hidden="1">[255]Control!#REF!</definedName>
    <definedName name="BExQE3T6MK3YK53RPE1PZOI2L0KJ" hidden="1">[255]Control!#REF!</definedName>
    <definedName name="BExQE55SVATUC3T0OGE6NMWMN8I6" localSheetId="2" hidden="1">#REF!</definedName>
    <definedName name="BExQE55SVATUC3T0OGE6NMWMN8I6" localSheetId="3" hidden="1">#REF!</definedName>
    <definedName name="BExQE55SVATUC3T0OGE6NMWMN8I6" localSheetId="5" hidden="1">#REF!</definedName>
    <definedName name="BExQE55SVATUC3T0OGE6NMWMN8I6" hidden="1">#REF!</definedName>
    <definedName name="BExQEA3QNPUGXBUDJS4V5KEGYDH4" localSheetId="3" hidden="1">[255]Control!#REF!</definedName>
    <definedName name="BExQEA3QNPUGXBUDJS4V5KEGYDH4" localSheetId="5" hidden="1">[255]Control!#REF!</definedName>
    <definedName name="BExQEA3QNPUGXBUDJS4V5KEGYDH4" hidden="1">[255]Control!#REF!</definedName>
    <definedName name="BExQEA3R32X0RJB9OKMPL3U84NJ7" localSheetId="3" hidden="1">[255]Control!#REF!</definedName>
    <definedName name="BExQEA3R32X0RJB9OKMPL3U84NJ7" localSheetId="5" hidden="1">[255]Control!#REF!</definedName>
    <definedName name="BExQEA3R32X0RJB9OKMPL3U84NJ7" hidden="1">[255]Control!#REF!</definedName>
    <definedName name="BExQEC7BRIJ30PTU3UPFOIP2HPE3" localSheetId="3" hidden="1">#REF!</definedName>
    <definedName name="BExQEC7BRIJ30PTU3UPFOIP2HPE3" localSheetId="5" hidden="1">#REF!</definedName>
    <definedName name="BExQEC7BRIJ30PTU3UPFOIP2HPE3" hidden="1">#REF!</definedName>
    <definedName name="BExQEHAQOXSFLPC0NNPQUKE2TJB1" localSheetId="3" hidden="1">[255]Control!#REF!</definedName>
    <definedName name="BExQEHAQOXSFLPC0NNPQUKE2TJB1" localSheetId="5" hidden="1">[255]Control!#REF!</definedName>
    <definedName name="BExQEHAQOXSFLPC0NNPQUKE2TJB1" hidden="1">[255]Control!#REF!</definedName>
    <definedName name="BExQELXUYXM4OFSU77O5WRLB9R7J" localSheetId="3" hidden="1">[255]Control!#REF!</definedName>
    <definedName name="BExQELXUYXM4OFSU77O5WRLB9R7J" localSheetId="5" hidden="1">[255]Control!#REF!</definedName>
    <definedName name="BExQELXUYXM4OFSU77O5WRLB9R7J" hidden="1">[255]Control!#REF!</definedName>
    <definedName name="BExQEMUA4HEFM4OVO8M8MA8PIAW1" localSheetId="3" hidden="1">#REF!</definedName>
    <definedName name="BExQEMUA4HEFM4OVO8M8MA8PIAW1" localSheetId="5" hidden="1">#REF!</definedName>
    <definedName name="BExQEMUA4HEFM4OVO8M8MA8PIAW1" hidden="1">#REF!</definedName>
    <definedName name="BExQEQ4XZQFIKUXNU9H7WE7AMZ1U" localSheetId="3" hidden="1">#REF!</definedName>
    <definedName name="BExQEQ4XZQFIKUXNU9H7WE7AMZ1U" localSheetId="5" hidden="1">#REF!</definedName>
    <definedName name="BExQEQ4XZQFIKUXNU9H7WE7AMZ1U" hidden="1">#REF!</definedName>
    <definedName name="BExQEQ53EDCMU559A9HNQNP97KHG" localSheetId="2" hidden="1">#REF!</definedName>
    <definedName name="BExQEQ53EDCMU559A9HNQNP97KHG" localSheetId="3" hidden="1">#REF!</definedName>
    <definedName name="BExQEQ53EDCMU559A9HNQNP97KHG" localSheetId="5" hidden="1">#REF!</definedName>
    <definedName name="BExQEQ53EDCMU559A9HNQNP97KHG" hidden="1">#REF!</definedName>
    <definedName name="BExQEWFI85CAUB0EVYCP49Q77K4P" localSheetId="3" hidden="1">[255]Control!#REF!</definedName>
    <definedName name="BExQEWFI85CAUB0EVYCP49Q77K4P" localSheetId="5" hidden="1">[255]Control!#REF!</definedName>
    <definedName name="BExQEWFI85CAUB0EVYCP49Q77K4P" hidden="1">[255]Control!#REF!</definedName>
    <definedName name="BExQF1OEB07CRAP6ALNNMJNJ3P2D" localSheetId="3" hidden="1">#REF!</definedName>
    <definedName name="BExQF1OEB07CRAP6ALNNMJNJ3P2D" localSheetId="5" hidden="1">#REF!</definedName>
    <definedName name="BExQF1OEB07CRAP6ALNNMJNJ3P2D" hidden="1">#REF!</definedName>
    <definedName name="BExQF3RXIIVLCGLPPE6R8EWY35HG" localSheetId="2" hidden="1">#REF!</definedName>
    <definedName name="BExQF3RXIIVLCGLPPE6R8EWY35HG" localSheetId="3" hidden="1">#REF!</definedName>
    <definedName name="BExQF3RXIIVLCGLPPE6R8EWY35HG" localSheetId="5" hidden="1">#REF!</definedName>
    <definedName name="BExQF3RXIIVLCGLPPE6R8EWY35HG" hidden="1">#REF!</definedName>
    <definedName name="BExQF90PI43GZXMZVAWD1AX4EPGV" localSheetId="2" hidden="1">#REF!</definedName>
    <definedName name="BExQF90PI43GZXMZVAWD1AX4EPGV" localSheetId="3" hidden="1">#REF!</definedName>
    <definedName name="BExQF90PI43GZXMZVAWD1AX4EPGV" localSheetId="5" hidden="1">#REF!</definedName>
    <definedName name="BExQF90PI43GZXMZVAWD1AX4EPGV" hidden="1">#REF!</definedName>
    <definedName name="BExQF9X2AQPFJZTCHTU5PTTR0JAH" hidden="1">#REF!</definedName>
    <definedName name="BExQFC0M9KKFMQKPLPEO2RQDB7MM" hidden="1">#REF!</definedName>
    <definedName name="BExQFCM559Q2NN5U32Y2SBT89EYQ" hidden="1">#REF!</definedName>
    <definedName name="BExQFEEV7627R8TYZCM28C6V6WHE" hidden="1">#REF!</definedName>
    <definedName name="BExQFEK8NUD04X2OBRA275ADPSDL" hidden="1">#REF!</definedName>
    <definedName name="BExQFEPPB52GWOURU1O2D7E0K5D3" hidden="1">#REF!</definedName>
    <definedName name="BExQFGYIWDR4W0YF7XR6E4EWWJ02" hidden="1">#REF!</definedName>
    <definedName name="BExQFJIBOPHV8GYOV55DGWN9OQBI" hidden="1">#REF!</definedName>
    <definedName name="BExQFPNFKA36IAPS22LAUMBDI4KE" hidden="1">#REF!</definedName>
    <definedName name="BExQFPSWEMA8WBUZ4WK20LR13VSU" hidden="1">#REF!</definedName>
    <definedName name="BExQFVHX2DCQ068DRZFUOLLM3DE9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FA1OH1LXAE945LTPQBPK5XG" hidden="1">#REF!</definedName>
    <definedName name="BExQGFFCODXL8D4CC7MEIKWGM1F9" hidden="1">#REF!</definedName>
    <definedName name="BExQGO48J9MPCDQ96RBB9UN9AIGT" hidden="1">#REF!</definedName>
    <definedName name="BExQGR44RY6ABUVUJV75ZYPEA9I7" hidden="1">[245]Control!#REF!</definedName>
    <definedName name="BExQGSBB6MJWDW7AYWA0MSFTXKRR" localSheetId="3" hidden="1">#REF!</definedName>
    <definedName name="BExQGSBB6MJWDW7AYWA0MSFTXKRR" localSheetId="5" hidden="1">#REF!</definedName>
    <definedName name="BExQGSBB6MJWDW7AYWA0MSFTXKRR" hidden="1">#REF!</definedName>
    <definedName name="BExQGXUTG4X1E9LYMR3YAN2LVPMD" hidden="1">[245]Control!#REF!</definedName>
    <definedName name="BExQH094HH98E2VV8M78GSUZWC8J" localSheetId="2" hidden="1">#REF!</definedName>
    <definedName name="BExQH094HH98E2VV8M78GSUZWC8J" localSheetId="3" hidden="1">#REF!</definedName>
    <definedName name="BExQH094HH98E2VV8M78GSUZWC8J" localSheetId="5" hidden="1">#REF!</definedName>
    <definedName name="BExQH094HH98E2VV8M78GSUZWC8J" hidden="1">#REF!</definedName>
    <definedName name="BExQH0UURAJ13AVO5UI04HSRGVYW" localSheetId="3" hidden="1">#REF!</definedName>
    <definedName name="BExQH0UURAJ13AVO5UI04HSRGVYW" localSheetId="5" hidden="1">#REF!</definedName>
    <definedName name="BExQH0UURAJ13AVO5UI04HSRGVYW" hidden="1">#REF!</definedName>
    <definedName name="BExQH4QZSJ8P2DJ4BRSB2VE7EBEH" localSheetId="2" hidden="1">#REF!</definedName>
    <definedName name="BExQH4QZSJ8P2DJ4BRSB2VE7EBEH" localSheetId="3" hidden="1">#REF!</definedName>
    <definedName name="BExQH4QZSJ8P2DJ4BRSB2VE7EBEH" localSheetId="5" hidden="1">#REF!</definedName>
    <definedName name="BExQH4QZSJ8P2DJ4BRSB2VE7EBEH" hidden="1">#REF!</definedName>
    <definedName name="BExQH5I1XU7EQ15WG0RB5RJ8UPII" hidden="1">#REF!</definedName>
    <definedName name="BExQH692I68L2YU49X4120B6DLMO" hidden="1">#REF!</definedName>
    <definedName name="BExQH6EE6ERHPNJ0CNYN4WZVE5Y4" hidden="1">#REF!</definedName>
    <definedName name="BExQH6ZZY0NR8SE48PSI9D0CU1TC" hidden="1">#REF!</definedName>
    <definedName name="BExQH9P2MCXAJOVEO4GFQT6MNW22" hidden="1">#REF!</definedName>
    <definedName name="BExQHAQRXQHB3XMM6WWLYJEG60JD" hidden="1">#REF!</definedName>
    <definedName name="BExQHB72BCKEUUJ1FCL69WRSJG1Y" hidden="1">#REF!</definedName>
    <definedName name="BExQHCZSBYUY8OKKJXFYWKBBM6AH" hidden="1">#REF!</definedName>
    <definedName name="BExQHF3B6OO9X0H3URQHBXGIGBHB" hidden="1">[255]Control!#REF!</definedName>
    <definedName name="BExQHI8ITD0XSSZCRY8WJS8JK9NM" hidden="1">[255]Control!#REF!</definedName>
    <definedName name="BExQHKMUMFXR7VLI89VXCW45IOAD" localSheetId="2" hidden="1">#REF!</definedName>
    <definedName name="BExQHKMUMFXR7VLI89VXCW45IOAD" localSheetId="3" hidden="1">#REF!</definedName>
    <definedName name="BExQHKMUMFXR7VLI89VXCW45IOAD" localSheetId="5" hidden="1">#REF!</definedName>
    <definedName name="BExQHKMUMFXR7VLI89VXCW45IOAD" hidden="1">#REF!</definedName>
    <definedName name="BExQHPKXZ1K33V2F90NZIQRZYIAW" localSheetId="3" hidden="1">#REF!</definedName>
    <definedName name="BExQHPKXZ1K33V2F90NZIQRZYIAW" localSheetId="5" hidden="1">#REF!</definedName>
    <definedName name="BExQHPKXZ1K33V2F90NZIQRZYIAW" hidden="1">#REF!</definedName>
    <definedName name="BExQHUTNGSYFUCPDE1RX6X0OLK20" localSheetId="3" hidden="1">#REF!</definedName>
    <definedName name="BExQHUTNGSYFUCPDE1RX6X0OLK20" localSheetId="5" hidden="1">#REF!</definedName>
    <definedName name="BExQHUTNGSYFUCPDE1RX6X0OLK20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9T60091WEKW3U80F72U3QQ2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5IL32IUQ4Z7711IFDFNLLV" hidden="1">#REF!</definedName>
    <definedName name="BExQIEGBUZ015R25C3WC9RLJARF3" hidden="1">[255]Control!#REF!</definedName>
    <definedName name="BExQIS8O6R36CI01XRY9ISM99TW9" localSheetId="3" hidden="1">#REF!</definedName>
    <definedName name="BExQIS8O6R36CI01XRY9ISM99TW9" localSheetId="5" hidden="1">#REF!</definedName>
    <definedName name="BExQIS8O6R36CI01XRY9ISM99TW9" hidden="1">#REF!</definedName>
    <definedName name="BExQIVJB9MJ25NDUHTCVMSODJY2C" localSheetId="3" hidden="1">#REF!</definedName>
    <definedName name="BExQIVJB9MJ25NDUHTCVMSODJY2C" localSheetId="5" hidden="1">#REF!</definedName>
    <definedName name="BExQIVJB9MJ25NDUHTCVMSODJY2C" hidden="1">#REF!</definedName>
    <definedName name="BExQJ06N6WTN4JXBNGYY6WTOAZXT" localSheetId="3" hidden="1">[255]Control!#REF!</definedName>
    <definedName name="BExQJ06N6WTN4JXBNGYY6WTOAZXT" localSheetId="5" hidden="1">[255]Control!#REF!</definedName>
    <definedName name="BExQJ06N6WTN4JXBNGYY6WTOAZXT" hidden="1">[255]Control!#REF!</definedName>
    <definedName name="BExQJ06NRTKPQ81RE6H4SI02RK4C" localSheetId="2" hidden="1">#REF!</definedName>
    <definedName name="BExQJ06NRTKPQ81RE6H4SI02RK4C" localSheetId="3" hidden="1">#REF!</definedName>
    <definedName name="BExQJ06NRTKPQ81RE6H4SI02RK4C" localSheetId="5" hidden="1">#REF!</definedName>
    <definedName name="BExQJ06NRTKPQ81RE6H4SI02RK4C" hidden="1">#REF!</definedName>
    <definedName name="BExQJ7Z641K43CRFGERJT46LEOFF" localSheetId="3" hidden="1">[255]Control!#REF!</definedName>
    <definedName name="BExQJ7Z641K43CRFGERJT46LEOFF" localSheetId="5" hidden="1">[255]Control!#REF!</definedName>
    <definedName name="BExQJ7Z641K43CRFGERJT46LEOFF" hidden="1">[255]Control!#REF!</definedName>
    <definedName name="BExQJ8KRYMZHIEYWPU8JWMK0154Q" localSheetId="3" hidden="1">[245]Control!#REF!</definedName>
    <definedName name="BExQJ8KRYMZHIEYWPU8JWMK0154Q" localSheetId="5" hidden="1">[245]Control!#REF!</definedName>
    <definedName name="BExQJ8KRYMZHIEYWPU8JWMK0154Q" hidden="1">[245]Control!#REF!</definedName>
    <definedName name="BExQJBF7LAX128WR7VTMJC88ZLPG" localSheetId="3" hidden="1">#REF!</definedName>
    <definedName name="BExQJBF7LAX128WR7VTMJC88ZLPG" localSheetId="5" hidden="1">#REF!</definedName>
    <definedName name="BExQJBF7LAX128WR7VTMJC88ZLPG" hidden="1">#REF!</definedName>
    <definedName name="BExQJBQ09FBJLRK5DSMPWQLCZN9K" localSheetId="2" hidden="1">#REF!</definedName>
    <definedName name="BExQJBQ09FBJLRK5DSMPWQLCZN9K" localSheetId="3" hidden="1">#REF!</definedName>
    <definedName name="BExQJBQ09FBJLRK5DSMPWQLCZN9K" localSheetId="5" hidden="1">#REF!</definedName>
    <definedName name="BExQJBQ09FBJLRK5DSMPWQLCZN9K" hidden="1">#REF!</definedName>
    <definedName name="BExQJEVCKX6KZHNCLYXY7D0MX5KN" localSheetId="3" hidden="1">#REF!</definedName>
    <definedName name="BExQJEVCKX6KZHNCLYXY7D0MX5KN" localSheetId="5" hidden="1">#REF!</definedName>
    <definedName name="BExQJEVCKX6KZHNCLYXY7D0MX5KN" hidden="1">#REF!</definedName>
    <definedName name="BExQJJYSDX8B0J1QGF2HL071KKA3" hidden="1">#REF!</definedName>
    <definedName name="BExQJS7DBRW5PHSZQPW2QMUAHQ5V" hidden="1">#REF!</definedName>
    <definedName name="BExQJY1VKJBAP1QJCP9I4KKF7QC5" hidden="1">#REF!</definedName>
    <definedName name="BExQJZ90Q6Y1ICVK44XC8CJUMRX7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W2F4H47VK9HZCQ4RFAFRCPV" hidden="1">[255]Control!#REF!</definedName>
    <definedName name="BExQLE1TOW3A287TQB0AVWENT8O1" localSheetId="3" hidden="1">#REF!</definedName>
    <definedName name="BExQLE1TOW3A287TQB0AVWENT8O1" localSheetId="5" hidden="1">#REF!</definedName>
    <definedName name="BExQLE1TOW3A287TQB0AVWENT8O1" hidden="1">#REF!</definedName>
    <definedName name="BExQLOJF80KO4YCHIZQ8IAJHZ4XB" hidden="1">[255]Control!#REF!</definedName>
    <definedName name="BExQLOJG3T3R896IE23I15IW13I8" localSheetId="2" hidden="1">#REF!</definedName>
    <definedName name="BExQLOJG3T3R896IE23I15IW13I8" localSheetId="3" hidden="1">#REF!</definedName>
    <definedName name="BExQLOJG3T3R896IE23I15IW13I8" localSheetId="5" hidden="1">#REF!</definedName>
    <definedName name="BExQLOJG3T3R896IE23I15IW13I8" hidden="1">#REF!</definedName>
    <definedName name="BExRYM96JG6DF2W11OA4YVHTG29A" localSheetId="3" hidden="1">[255]Control!#REF!</definedName>
    <definedName name="BExRYM96JG6DF2W11OA4YVHTG29A" localSheetId="5" hidden="1">[255]Control!#REF!</definedName>
    <definedName name="BExRYM96JG6DF2W11OA4YVHTG29A" hidden="1">[255]Control!#REF!</definedName>
    <definedName name="BExRYOYB4A3E5F6MTROY69LR0PMG" localSheetId="3" hidden="1">#REF!</definedName>
    <definedName name="BExRYOYB4A3E5F6MTROY69LR0PMG" localSheetId="5" hidden="1">#REF!</definedName>
    <definedName name="BExRYOYB4A3E5F6MTROY69LR0PMG" hidden="1">#REF!</definedName>
    <definedName name="BExRYZFYK3XMJH110BV22I3UYJDT" localSheetId="2" hidden="1">#REF!</definedName>
    <definedName name="BExRYZFYK3XMJH110BV22I3UYJDT" localSheetId="3" hidden="1">#REF!</definedName>
    <definedName name="BExRYZFYK3XMJH110BV22I3UYJDT" localSheetId="5" hidden="1">#REF!</definedName>
    <definedName name="BExRYZFYK3XMJH110BV22I3UYJDT" hidden="1">#REF!</definedName>
    <definedName name="BExRYZLA9EW71H4SXQR525S72LLP" localSheetId="3" hidden="1">#REF!</definedName>
    <definedName name="BExRYZLA9EW71H4SXQR525S72LLP" localSheetId="5" hidden="1">#REF!</definedName>
    <definedName name="BExRYZLA9EW71H4SXQR525S72LLP" hidden="1">#REF!</definedName>
    <definedName name="BExRZ4DVP9OUTDD8VZAQRAIW8DXH" hidden="1">#REF!</definedName>
    <definedName name="BExRZ4U67SGCE4Z06IM8Y39NIDK3" hidden="1">[256]Control!#REF!</definedName>
    <definedName name="BExRZ66M8G9FQ0VFP077QSZBSOA5" localSheetId="3" hidden="1">#REF!</definedName>
    <definedName name="BExRZ66M8G9FQ0VFP077QSZBSOA5" localSheetId="5" hidden="1">#REF!</definedName>
    <definedName name="BExRZ66M8G9FQ0VFP077QSZBSOA5" hidden="1">#REF!</definedName>
    <definedName name="BExRZ6MWY85ZLLWNKELQ282P8FBN" hidden="1">[255]Control!#REF!</definedName>
    <definedName name="BExRZ8FMQQL46I8AQWU17LRNZD5T" localSheetId="3" hidden="1">#REF!</definedName>
    <definedName name="BExRZ8FMQQL46I8AQWU17LRNZD5T" localSheetId="5" hidden="1">#REF!</definedName>
    <definedName name="BExRZ8FMQQL46I8AQWU17LRNZD5T" hidden="1">#REF!</definedName>
    <definedName name="BExRZBFIY512OU5CX8JHWAV3GC6R" localSheetId="2" hidden="1">#REF!</definedName>
    <definedName name="BExRZBFIY512OU5CX8JHWAV3GC6R" localSheetId="3" hidden="1">#REF!</definedName>
    <definedName name="BExRZBFIY512OU5CX8JHWAV3GC6R" localSheetId="5" hidden="1">#REF!</definedName>
    <definedName name="BExRZBFIY512OU5CX8JHWAV3GC6R" hidden="1">#REF!</definedName>
    <definedName name="BExRZIRRIXRUMZ5GOO95S7460BMP" localSheetId="3" hidden="1">#REF!</definedName>
    <definedName name="BExRZIRRIXRUMZ5GOO95S7460BMP" localSheetId="5" hidden="1">#REF!</definedName>
    <definedName name="BExRZIRRIXRUMZ5GOO95S7460BMP" hidden="1">#REF!</definedName>
    <definedName name="BExRZK9RAHMM0ZLTNSK7A4LDC42D" hidden="1">#REF!</definedName>
    <definedName name="BExRZLMD9UCRRIXTUK1I0TENGIF5" hidden="1">#REF!</definedName>
    <definedName name="BExRZOGSR69INI6GAEPHDWSNK5Q4" hidden="1">#REF!</definedName>
    <definedName name="BExRZPYQD22X2SVYKX0D0F9HZYZG" hidden="1">[255]Control!#REF!</definedName>
    <definedName name="BExS01CQUH6F8C22247WANPRCQKB" localSheetId="2" hidden="1">#REF!</definedName>
    <definedName name="BExS01CQUH6F8C22247WANPRCQKB" localSheetId="3" hidden="1">#REF!</definedName>
    <definedName name="BExS01CQUH6F8C22247WANPRCQKB" localSheetId="5" hidden="1">#REF!</definedName>
    <definedName name="BExS01CQUH6F8C22247WANPRCQKB" hidden="1">#REF!</definedName>
    <definedName name="BExS0ASQBKRTPDWFK0KUDFOS9LE5" localSheetId="3" hidden="1">#REF!</definedName>
    <definedName name="BExS0ASQBKRTPDWFK0KUDFOS9LE5" localSheetId="5" hidden="1">#REF!</definedName>
    <definedName name="BExS0ASQBKRTPDWFK0KUDFOS9LE5" hidden="1">#REF!</definedName>
    <definedName name="BExS0BJMODJU0P2XJBOLDYCP3408" localSheetId="2" hidden="1">#REF!</definedName>
    <definedName name="BExS0BJMODJU0P2XJBOLDYCP3408" localSheetId="3" hidden="1">#REF!</definedName>
    <definedName name="BExS0BJMODJU0P2XJBOLDYCP3408" localSheetId="5" hidden="1">#REF!</definedName>
    <definedName name="BExS0BJMODJU0P2XJBOLDYCP3408" hidden="1">#REF!</definedName>
    <definedName name="BExS0GHQUF6YT0RU3TKDEO8CSJYB" hidden="1">#REF!</definedName>
    <definedName name="BExS0IFRW0QRZZAV8GHUCHJEI7HC" hidden="1">[255]Control!#REF!</definedName>
    <definedName name="BExS0K8IHC45I78DMZBOJ1P13KQA" localSheetId="3" hidden="1">#REF!</definedName>
    <definedName name="BExS0K8IHC45I78DMZBOJ1P13KQA" localSheetId="5" hidden="1">#REF!</definedName>
    <definedName name="BExS0K8IHC45I78DMZBOJ1P13KQA" hidden="1">#REF!</definedName>
    <definedName name="BExS0QJ2QE26NG1WLIE8OEX60AU9" localSheetId="2" hidden="1">#REF!</definedName>
    <definedName name="BExS0QJ2QE26NG1WLIE8OEX60AU9" localSheetId="3" hidden="1">#REF!</definedName>
    <definedName name="BExS0QJ2QE26NG1WLIE8OEX60AU9" localSheetId="5" hidden="1">#REF!</definedName>
    <definedName name="BExS0QJ2QE26NG1WLIE8OEX60AU9" hidden="1">#REF!</definedName>
    <definedName name="BExS0R4O8EBOHYOA8EER288H32K3" localSheetId="2" hidden="1">#REF!</definedName>
    <definedName name="BExS0R4O8EBOHYOA8EER288H32K3" localSheetId="3" hidden="1">#REF!</definedName>
    <definedName name="BExS0R4O8EBOHYOA8EER288H32K3" localSheetId="5" hidden="1">#REF!</definedName>
    <definedName name="BExS0R4O8EBOHYOA8EER288H32K3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SLDODYRLQP2DEEJ9PJRWCZV" hidden="1">#REF!</definedName>
    <definedName name="BExS1UE39N6NCND7MAARSBWXS6HU" hidden="1">#REF!</definedName>
    <definedName name="BExS21FM9HG93XJVGNAMIG272JVN" hidden="1">#REF!</definedName>
    <definedName name="BExS226HTWL5WVC76MP5A1IBI8WD" hidden="1">#REF!</definedName>
    <definedName name="BExS23OGO668IQV3NCBYSD8OI7YM" hidden="1">#REF!</definedName>
    <definedName name="BExS26OI2QNNAH2WMDD95Z400048" hidden="1">#REF!</definedName>
    <definedName name="BExS274LC1XML99FIIVIBOTY13WT" hidden="1">[255]Control!#REF!</definedName>
    <definedName name="BExS2AKLG8LCID8OENMZ1DLC2Q0O" hidden="1">[255]Control!#REF!</definedName>
    <definedName name="BExS2BX8HKMPAFYF2I1O8VTMNDZB" hidden="1">[245]Control!#REF!</definedName>
    <definedName name="BExS2DF6B4ZUF3VZLI4G6LJ3BF38" localSheetId="3" hidden="1">#REF!</definedName>
    <definedName name="BExS2DF6B4ZUF3VZLI4G6LJ3BF38" localSheetId="5" hidden="1">#REF!</definedName>
    <definedName name="BExS2DF6B4ZUF3VZLI4G6LJ3BF38" hidden="1">#REF!</definedName>
    <definedName name="BExS2MPMZHME7Z48RSYV5C0ZQOBY" hidden="1">[255]Control!#REF!</definedName>
    <definedName name="BExS2OIDMARU4KJVXYIQWEJHK1AX" localSheetId="2" hidden="1">#REF!</definedName>
    <definedName name="BExS2OIDMARU4KJVXYIQWEJHK1AX" localSheetId="3" hidden="1">#REF!</definedName>
    <definedName name="BExS2OIDMARU4KJVXYIQWEJHK1AX" localSheetId="5" hidden="1">#REF!</definedName>
    <definedName name="BExS2OIDMARU4KJVXYIQWEJHK1AX" hidden="1">#REF!</definedName>
    <definedName name="BExS2QB5FS5LYTFYO4BROTWG3OV5" localSheetId="3" hidden="1">#REF!</definedName>
    <definedName name="BExS2QB5FS5LYTFYO4BROTWG3OV5" localSheetId="5" hidden="1">#REF!</definedName>
    <definedName name="BExS2QB5FS5LYTFYO4BROTWG3OV5" hidden="1">#REF!</definedName>
    <definedName name="BExS2R7HSMCXJQFF687ARPLR0CWI" localSheetId="2" hidden="1">#REF!</definedName>
    <definedName name="BExS2R7HSMCXJQFF687ARPLR0CWI" localSheetId="3" hidden="1">#REF!</definedName>
    <definedName name="BExS2R7HSMCXJQFF687ARPLR0CWI" localSheetId="5" hidden="1">#REF!</definedName>
    <definedName name="BExS2R7HSMCXJQFF687ARPLR0CWI" hidden="1">#REF!</definedName>
    <definedName name="BExS2TLU1HONYV6S3ZD9T12D7CIG" hidden="1">#REF!</definedName>
    <definedName name="BExS2USZ1LLM59BDCT3GULD4VE20" hidden="1">[255]Control!#REF!</definedName>
    <definedName name="BExS2W05DAFGRREY1GGO9IKJ6TZ5" localSheetId="2" hidden="1">#REF!</definedName>
    <definedName name="BExS2W05DAFGRREY1GGO9IKJ6TZ5" localSheetId="3" hidden="1">#REF!</definedName>
    <definedName name="BExS2W05DAFGRREY1GGO9IKJ6TZ5" localSheetId="5" hidden="1">#REF!</definedName>
    <definedName name="BExS2W05DAFGRREY1GGO9IKJ6TZ5" hidden="1">#REF!</definedName>
    <definedName name="BExS318UV9I2FXPQQWUKKX00QLPJ" localSheetId="3" hidden="1">#REF!</definedName>
    <definedName name="BExS318UV9I2FXPQQWUKKX00QLPJ" localSheetId="5" hidden="1">#REF!</definedName>
    <definedName name="BExS318UV9I2FXPQQWUKKX00QLPJ" hidden="1">#REF!</definedName>
    <definedName name="BExS318UZQSMUSNK79NTTVNMA6E7" localSheetId="3" hidden="1">[255]Control!#REF!</definedName>
    <definedName name="BExS318UZQSMUSNK79NTTVNMA6E7" localSheetId="5" hidden="1">[255]Control!#REF!</definedName>
    <definedName name="BExS318UZQSMUSNK79NTTVNMA6E7" hidden="1">[255]Control!#REF!</definedName>
    <definedName name="BExS32AP6RNO2UHCR25FNWI2IWUA" localSheetId="3" hidden="1">[255]Control!#REF!</definedName>
    <definedName name="BExS32AP6RNO2UHCR25FNWI2IWUA" localSheetId="5" hidden="1">[255]Control!#REF!</definedName>
    <definedName name="BExS32AP6RNO2UHCR25FNWI2IWUA" hidden="1">[255]Control!#REF!</definedName>
    <definedName name="BExS36SKV1UWR3FVVH607Z67GLOI" localSheetId="3" hidden="1">[255]Control!#REF!</definedName>
    <definedName name="BExS36SKV1UWR3FVVH607Z67GLOI" localSheetId="5" hidden="1">[255]Control!#REF!</definedName>
    <definedName name="BExS36SKV1UWR3FVVH607Z67GLOI" hidden="1">[255]Control!#REF!</definedName>
    <definedName name="BExS373D5Y1JCH87TDT72EHXZ3DE" localSheetId="3" hidden="1">[255]Control!#REF!</definedName>
    <definedName name="BExS373D5Y1JCH87TDT72EHXZ3DE" localSheetId="5" hidden="1">[255]Control!#REF!</definedName>
    <definedName name="BExS373D5Y1JCH87TDT72EHXZ3DE" hidden="1">[255]Control!#REF!</definedName>
    <definedName name="BExS3FHGKDVJX9X4FNV3M6EFAUJ1" localSheetId="2" hidden="1">#REF!</definedName>
    <definedName name="BExS3FHGKDVJX9X4FNV3M6EFAUJ1" localSheetId="3" hidden="1">#REF!</definedName>
    <definedName name="BExS3FHGKDVJX9X4FNV3M6EFAUJ1" localSheetId="5" hidden="1">#REF!</definedName>
    <definedName name="BExS3FHGKDVJX9X4FNV3M6EFAUJ1" hidden="1">#REF!</definedName>
    <definedName name="BExS3G8DIIR31HBUZ9UCRVR3V320" localSheetId="2" hidden="1">#REF!</definedName>
    <definedName name="BExS3G8DIIR31HBUZ9UCRVR3V320" localSheetId="3" hidden="1">#REF!</definedName>
    <definedName name="BExS3G8DIIR31HBUZ9UCRVR3V320" localSheetId="5" hidden="1">#REF!</definedName>
    <definedName name="BExS3G8DIIR31HBUZ9UCRVR3V320" hidden="1">#REF!</definedName>
    <definedName name="BExS3LBS0SMTHALVM4NRI1BAV1NP" localSheetId="3" hidden="1">#REF!</definedName>
    <definedName name="BExS3LBS0SMTHALVM4NRI1BAV1NP" localSheetId="5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TPUVTFRQ7JU1EOI0T4NH2XH" hidden="1">#REF!</definedName>
    <definedName name="BExS46R5WDNU5KL04FKY5LHJUCB8" hidden="1">#REF!</definedName>
    <definedName name="BExS48EL27FF9W23D928AAFJSJIV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Q8INDKERDUCSPRSCG1SCAMZ" hidden="1">[255]Control!#REF!</definedName>
    <definedName name="BExS4RABILSPHI6WAMFVAPJ6FFVL" localSheetId="2" hidden="1">#REF!</definedName>
    <definedName name="BExS4RABILSPHI6WAMFVAPJ6FFVL" localSheetId="3" hidden="1">#REF!</definedName>
    <definedName name="BExS4RABILSPHI6WAMFVAPJ6FFVL" localSheetId="5" hidden="1">#REF!</definedName>
    <definedName name="BExS4RABILSPHI6WAMFVAPJ6FFVL" hidden="1">#REF!</definedName>
    <definedName name="BExS4V6M7NPZ9ZTQ90CQC1PFOKJ7" localSheetId="2" hidden="1">#REF!</definedName>
    <definedName name="BExS4V6M7NPZ9ZTQ90CQC1PFOKJ7" localSheetId="3" hidden="1">#REF!</definedName>
    <definedName name="BExS4V6M7NPZ9ZTQ90CQC1PFOKJ7" localSheetId="5" hidden="1">#REF!</definedName>
    <definedName name="BExS4V6M7NPZ9ZTQ90CQC1PFOKJ7" hidden="1">#REF!</definedName>
    <definedName name="BExS51H0N51UT0FZOPZRCF1GU063" localSheetId="3" hidden="1">#REF!</definedName>
    <definedName name="BExS51H0N51UT0FZOPZRCF1GU063" localSheetId="5" hidden="1">#REF!</definedName>
    <definedName name="BExS51H0N51UT0FZOPZRCF1GU063" hidden="1">#REF!</definedName>
    <definedName name="BExS53VBXVDXRIO03EJGC7YAVLHS" localSheetId="3" hidden="1">[245]Control!#REF!</definedName>
    <definedName name="BExS53VBXVDXRIO03EJGC7YAVLHS" localSheetId="5" hidden="1">[245]Control!#REF!</definedName>
    <definedName name="BExS53VBXVDXRIO03EJGC7YAVLHS" hidden="1">[245]Control!#REF!</definedName>
    <definedName name="BExS54X72TJFC41FJK72MLRR2OO7" localSheetId="3" hidden="1">#REF!</definedName>
    <definedName name="BExS54X72TJFC41FJK72MLRR2OO7" localSheetId="5" hidden="1">#REF!</definedName>
    <definedName name="BExS54X72TJFC41FJK72MLRR2OO7" hidden="1">#REF!</definedName>
    <definedName name="BExS552OENM4CB3DFW571XILFDSO" localSheetId="2" hidden="1">#REF!</definedName>
    <definedName name="BExS552OENM4CB3DFW571XILFDSO" localSheetId="3" hidden="1">#REF!</definedName>
    <definedName name="BExS552OENM4CB3DFW571XILFDSO" localSheetId="5" hidden="1">#REF!</definedName>
    <definedName name="BExS552OENM4CB3DFW571XILFDSO" hidden="1">#REF!</definedName>
    <definedName name="BExS58YXBP5AVZKULW143VBB3AUV" localSheetId="3" hidden="1">[255]Control!#REF!</definedName>
    <definedName name="BExS58YXBP5AVZKULW143VBB3AUV" localSheetId="5" hidden="1">[255]Control!#REF!</definedName>
    <definedName name="BExS58YXBP5AVZKULW143VBB3AUV" hidden="1">[255]Control!#REF!</definedName>
    <definedName name="BExS59F0PA1V2ZC7S5TN6IT41SXP" localSheetId="3" hidden="1">#REF!</definedName>
    <definedName name="BExS59F0PA1V2ZC7S5TN6IT41SXP" localSheetId="5" hidden="1">#REF!</definedName>
    <definedName name="BExS59F0PA1V2ZC7S5TN6IT41SXP" hidden="1">#REF!</definedName>
    <definedName name="BExS5DRER9US6NXY9ATYT41KZII3" localSheetId="3" hidden="1">#REF!</definedName>
    <definedName name="BExS5DRER9US6NXY9ATYT41KZII3" localSheetId="5" hidden="1">#REF!</definedName>
    <definedName name="BExS5DRER9US6NXY9ATYT41KZII3" hidden="1">#REF!</definedName>
    <definedName name="BExS5EIGVXR05BUPLFXSK86OZWOF" localSheetId="2" hidden="1">#REF!</definedName>
    <definedName name="BExS5EIGVXR05BUPLFXSK86OZWOF" localSheetId="3" hidden="1">#REF!</definedName>
    <definedName name="BExS5EIGVXR05BUPLFXSK86OZWOF" localSheetId="5" hidden="1">#REF!</definedName>
    <definedName name="BExS5EIGVXR05BUPLFXSK86OZWOF" hidden="1">#REF!</definedName>
    <definedName name="BExS5H28C1IX5UI7GJ6920RNOWZP" hidden="1">#REF!</definedName>
    <definedName name="BExS5L3TGB8JVW9ROYWTKYTUPW27" hidden="1">#REF!</definedName>
    <definedName name="BExS5OPA4LE39U5O1A4SNRQKAAO8" hidden="1">[256]Control!#REF!</definedName>
    <definedName name="BExS5PLNT873DKH9JYPHY4H1VXJ0" hidden="1">[255]Control!#REF!</definedName>
    <definedName name="BExS5QCKCURTL6SCJT3YD9M94TQJ" hidden="1">[255]Control!#REF!</definedName>
    <definedName name="BExS5SQVV9MH0UCQAM8IRSMV2OO1" hidden="1">[255]Control!#REF!</definedName>
    <definedName name="BExS614ZMAMQ307IKV57591TBOAK" hidden="1">[245]Control!#REF!</definedName>
    <definedName name="BExS63372L8J46AXP71R5Y85FYC0" hidden="1">[255]Control!#REF!</definedName>
    <definedName name="BExS63DZ26BP66LEYPY3SXBEMLKF" localSheetId="2" hidden="1">#REF!</definedName>
    <definedName name="BExS63DZ26BP66LEYPY3SXBEMLKF" localSheetId="3" hidden="1">#REF!</definedName>
    <definedName name="BExS63DZ26BP66LEYPY3SXBEMLKF" localSheetId="5" hidden="1">#REF!</definedName>
    <definedName name="BExS63DZ26BP66LEYPY3SXBEMLKF" hidden="1">#REF!</definedName>
    <definedName name="BExS64VXOZ079XMF8ZVKPB11T7JZ" localSheetId="3" hidden="1">#REF!</definedName>
    <definedName name="BExS64VXOZ079XMF8ZVKPB11T7JZ" localSheetId="5" hidden="1">#REF!</definedName>
    <definedName name="BExS64VXOZ079XMF8ZVKPB11T7JZ" hidden="1">#REF!</definedName>
    <definedName name="BExS68XHWT4TVE86EHUMW3QDFFCC" localSheetId="3" hidden="1">[255]Control!#REF!</definedName>
    <definedName name="BExS68XHWT4TVE86EHUMW3QDFFCC" localSheetId="5" hidden="1">[255]Control!#REF!</definedName>
    <definedName name="BExS68XHWT4TVE86EHUMW3QDFFCC" hidden="1">[255]Control!#REF!</definedName>
    <definedName name="BExS6AA4Q8YNPXYEO1IZEGWQC5ED" localSheetId="2" hidden="1">#REF!</definedName>
    <definedName name="BExS6AA4Q8YNPXYEO1IZEGWQC5ED" localSheetId="3" hidden="1">#REF!</definedName>
    <definedName name="BExS6AA4Q8YNPXYEO1IZEGWQC5ED" localSheetId="5" hidden="1">#REF!</definedName>
    <definedName name="BExS6AA4Q8YNPXYEO1IZEGWQC5ED" hidden="1">#REF!</definedName>
    <definedName name="BExS6GKQ96EHVLYWNJDWXZXUZW90" localSheetId="3" hidden="1">#REF!</definedName>
    <definedName name="BExS6GKQ96EHVLYWNJDWXZXUZW90" localSheetId="5" hidden="1">#REF!</definedName>
    <definedName name="BExS6GKQ96EHVLYWNJDWXZXUZW90" hidden="1">#REF!</definedName>
    <definedName name="BExS6HBN14IO2YA9FXGO7IZDAKTA" localSheetId="3" hidden="1">[255]Control!#REF!</definedName>
    <definedName name="BExS6HBN14IO2YA9FXGO7IZDAKTA" localSheetId="5" hidden="1">[255]Control!#REF!</definedName>
    <definedName name="BExS6HBN14IO2YA9FXGO7IZDAKTA" hidden="1">[255]Control!#REF!</definedName>
    <definedName name="BExS6HRV33JQ2V01P1SCGHB61KKZ" localSheetId="3" hidden="1">[245]Control!#REF!</definedName>
    <definedName name="BExS6HRV33JQ2V01P1SCGHB61KKZ" localSheetId="5" hidden="1">[245]Control!#REF!</definedName>
    <definedName name="BExS6HRV33JQ2V01P1SCGHB61KKZ" hidden="1">[245]Control!#REF!</definedName>
    <definedName name="BExS6IO9TPLPBQJX5SJV3NZKKT5O" localSheetId="2" hidden="1">#REF!</definedName>
    <definedName name="BExS6IO9TPLPBQJX5SJV3NZKKT5O" localSheetId="3" hidden="1">#REF!</definedName>
    <definedName name="BExS6IO9TPLPBQJX5SJV3NZKKT5O" localSheetId="5" hidden="1">#REF!</definedName>
    <definedName name="BExS6IO9TPLPBQJX5SJV3NZKKT5O" hidden="1">#REF!</definedName>
    <definedName name="BExS6ITKSZFRR01YD5B0F676SYN7" localSheetId="3" hidden="1">#REF!</definedName>
    <definedName name="BExS6ITKSZFRR01YD5B0F676SYN7" localSheetId="5" hidden="1">#REF!</definedName>
    <definedName name="BExS6ITKSZFRR01YD5B0F676SYN7" hidden="1">#REF!</definedName>
    <definedName name="BExS6K0Q4EG0OYK0G1Z9RW60OG8N" localSheetId="3" hidden="1">#REF!</definedName>
    <definedName name="BExS6K0Q4EG0OYK0G1Z9RW60OG8N" localSheetId="5" hidden="1">#REF!</definedName>
    <definedName name="BExS6K0Q4EG0OYK0G1Z9RW60OG8N" hidden="1">#REF!</definedName>
    <definedName name="BExS6MKDUW71M97PCLL7YXQXCOMO" hidden="1">#REF!</definedName>
    <definedName name="BExS6N0LI574IAC89EFW6CLTCQ33" hidden="1">#REF!</definedName>
    <definedName name="BExS6NBDWGA7JLGR7A8E3XBVEYGN" hidden="1">#REF!</definedName>
    <definedName name="BExS6PPR0H3RVAQU0P5ASBMXHIG8" hidden="1">#REF!</definedName>
    <definedName name="BExS6QBBQJ3DWGAGEE0B1EY6AA7J" hidden="1">#REF!</definedName>
    <definedName name="BExS6QWVETIRSVXYI6KUHGP8J92C" hidden="1">#REF!</definedName>
    <definedName name="BExS6WRDBF3ST86ZOBBUL3GTCR11" hidden="1">#REF!</definedName>
    <definedName name="BExS6XNRKR0C3MTA0LV5B60UB908" hidden="1">#REF!</definedName>
    <definedName name="BExS6YPFJWKVBXXGOUHJVKSHD60F" hidden="1">#REF!</definedName>
    <definedName name="BExS6Z5IIRI7GGN2F8A5WQTWQ8AF" hidden="1">#REF!</definedName>
    <definedName name="BExS70CPOBPJ8CGB7390GKZLXVXM" hidden="1">#REF!</definedName>
    <definedName name="BExS72LOKD1FL4WN8BCTXFM27OBV" hidden="1">[255]Control!#REF!</definedName>
    <definedName name="BExS75005C2GOL58CLUNSL1EY1WU" hidden="1">[245]Control!#REF!</definedName>
    <definedName name="BExS79SNBHTN94ZLIFKUOR9SKZGF" hidden="1">[255]Control!#REF!</definedName>
    <definedName name="BExS7DJFWRF9N4A7GLQ1KXQMWXRI" hidden="1">[255]Control!#REF!</definedName>
    <definedName name="BExS7DU8W6YFV1GYGFQTNP74UGTO" hidden="1">[245]Control!#REF!</definedName>
    <definedName name="BExS7IMUP9ZROQAVDP7I82NFROMF" localSheetId="2" hidden="1">#REF!</definedName>
    <definedName name="BExS7IMUP9ZROQAVDP7I82NFROMF" localSheetId="3" hidden="1">#REF!</definedName>
    <definedName name="BExS7IMUP9ZROQAVDP7I82NFROMF" localSheetId="5" hidden="1">#REF!</definedName>
    <definedName name="BExS7IMUP9ZROQAVDP7I82NFROMF" hidden="1">#REF!</definedName>
    <definedName name="BExS7KFLHF70V2NYV7HQ1LP9T5XA" localSheetId="3" hidden="1">[255]Control!#REF!</definedName>
    <definedName name="BExS7KFLHF70V2NYV7HQ1LP9T5XA" localSheetId="5" hidden="1">[255]Control!#REF!</definedName>
    <definedName name="BExS7KFLHF70V2NYV7HQ1LP9T5XA" hidden="1">[255]Control!#REF!</definedName>
    <definedName name="BExS7QKPE9UQK7C9S1H0MOSWGRUB" localSheetId="3" hidden="1">[255]Control!#REF!</definedName>
    <definedName name="BExS7QKPE9UQK7C9S1H0MOSWGRUB" localSheetId="5" hidden="1">[255]Control!#REF!</definedName>
    <definedName name="BExS7QKPE9UQK7C9S1H0MOSWGRUB" hidden="1">[255]Control!#REF!</definedName>
    <definedName name="BExS7SIXVOZWYUKOZ4CFF6SCG007" localSheetId="3" hidden="1">[255]Control!#REF!</definedName>
    <definedName name="BExS7SIXVOZWYUKOZ4CFF6SCG007" localSheetId="5" hidden="1">[255]Control!#REF!</definedName>
    <definedName name="BExS7SIXVOZWYUKOZ4CFF6SCG007" hidden="1">[255]Control!#REF!</definedName>
    <definedName name="BExS7T4GNZ8NLNAJYOD6VX9OVD7U" localSheetId="2" hidden="1">#REF!</definedName>
    <definedName name="BExS7T4GNZ8NLNAJYOD6VX9OVD7U" localSheetId="3" hidden="1">#REF!</definedName>
    <definedName name="BExS7T4GNZ8NLNAJYOD6VX9OVD7U" localSheetId="5" hidden="1">#REF!</definedName>
    <definedName name="BExS7T4GNZ8NLNAJYOD6VX9OVD7U" hidden="1">#REF!</definedName>
    <definedName name="BExS7TKQYLRZGM93UY3ZJZJBQNFJ" localSheetId="3" hidden="1">#REF!</definedName>
    <definedName name="BExS7TKQYLRZGM93UY3ZJZJBQNFJ" localSheetId="5" hidden="1">#REF!</definedName>
    <definedName name="BExS7TKQYLRZGM93UY3ZJZJBQNFJ" hidden="1">#REF!</definedName>
    <definedName name="BExS7Y2LNGVHSIBKC7C3R6X4LDR6" localSheetId="3" hidden="1">#REF!</definedName>
    <definedName name="BExS7Y2LNGVHSIBKC7C3R6X4LDR6" localSheetId="5" hidden="1">#REF!</definedName>
    <definedName name="BExS7Y2LNGVHSIBKC7C3R6X4LDR6" hidden="1">#REF!</definedName>
    <definedName name="BExS81IMCZOC8IIMYE9XF6B57ZIY" localSheetId="3" hidden="1">[255]Control!#REF!</definedName>
    <definedName name="BExS81IMCZOC8IIMYE9XF6B57ZIY" localSheetId="5" hidden="1">[255]Control!#REF!</definedName>
    <definedName name="BExS81IMCZOC8IIMYE9XF6B57ZIY" hidden="1">[255]Control!#REF!</definedName>
    <definedName name="BExS81TE0EY44Y3W2M4Z4MGNP5OM" localSheetId="3" hidden="1">#REF!</definedName>
    <definedName name="BExS81TE0EY44Y3W2M4Z4MGNP5OM" localSheetId="5" hidden="1">#REF!</definedName>
    <definedName name="BExS81TE0EY44Y3W2M4Z4MGNP5OM" hidden="1">#REF!</definedName>
    <definedName name="BExS81YPDZDVJJVS15HV2HDXAC3Y" localSheetId="3" hidden="1">#REF!</definedName>
    <definedName name="BExS81YPDZDVJJVS15HV2HDXAC3Y" localSheetId="5" hidden="1">#REF!</definedName>
    <definedName name="BExS81YPDZDVJJVS15HV2HDXAC3Y" hidden="1">#REF!</definedName>
    <definedName name="BExS82PRVNUTEKQZS56YT2DVF6C2" localSheetId="3" hidden="1">#REF!</definedName>
    <definedName name="BExS82PRVNUTEKQZS56YT2DVF6C2" localSheetId="5" hidden="1">#REF!</definedName>
    <definedName name="BExS82PRVNUTEKQZS56YT2DVF6C2" hidden="1">#REF!</definedName>
    <definedName name="BExS8B3UOJUYWGJQQCTCN070QCZI" localSheetId="3" hidden="1">[255]Control!#REF!</definedName>
    <definedName name="BExS8B3UOJUYWGJQQCTCN070QCZI" localSheetId="5" hidden="1">[255]Control!#REF!</definedName>
    <definedName name="BExS8B3UOJUYWGJQQCTCN070QCZI" hidden="1">[255]Control!#REF!</definedName>
    <definedName name="BExS8BPG5A0GR5AO1U951NDGGR0L" localSheetId="3" hidden="1">#REF!</definedName>
    <definedName name="BExS8BPG5A0GR5AO1U951NDGGR0L" localSheetId="5" hidden="1">#REF!</definedName>
    <definedName name="BExS8BPG5A0GR5AO1U951NDGGR0L" hidden="1">#REF!</definedName>
    <definedName name="BExS8C08QEX049LMY8MT1QKFQIQJ" localSheetId="2" hidden="1">#REF!</definedName>
    <definedName name="BExS8C08QEX049LMY8MT1QKFQIQJ" localSheetId="3" hidden="1">#REF!</definedName>
    <definedName name="BExS8C08QEX049LMY8MT1QKFQIQJ" localSheetId="5" hidden="1">#REF!</definedName>
    <definedName name="BExS8C08QEX049LMY8MT1QKFQIQJ" hidden="1">#REF!</definedName>
    <definedName name="BExS8CGB7ZM6M4C7BTQI1X3QAF0S" localSheetId="2" hidden="1">#REF!</definedName>
    <definedName name="BExS8CGB7ZM6M4C7BTQI1X3QAF0S" localSheetId="3" hidden="1">#REF!</definedName>
    <definedName name="BExS8CGB7ZM6M4C7BTQI1X3QAF0S" localSheetId="5" hidden="1">#REF!</definedName>
    <definedName name="BExS8CGB7ZM6M4C7BTQI1X3QAF0S" hidden="1">#REF!</definedName>
    <definedName name="BExS8GSUS17UY50TEM2AWF36BR9Z" hidden="1">#REF!</definedName>
    <definedName name="BExS8H3O5REO6C8XNNVGBNI3ZO5M" hidden="1">[255]Control!#REF!</definedName>
    <definedName name="BExS8HJRBVG0XI6PWA9KTMJZMQXK" localSheetId="3" hidden="1">#REF!</definedName>
    <definedName name="BExS8HJRBVG0XI6PWA9KTMJZMQXK" localSheetId="5" hidden="1">#REF!</definedName>
    <definedName name="BExS8HJRBVG0XI6PWA9KTMJZMQXK" hidden="1">#REF!</definedName>
    <definedName name="BExS8NE8OEZVA8G3AODYKKQSN5PC" localSheetId="2" hidden="1">#REF!</definedName>
    <definedName name="BExS8NE8OEZVA8G3AODYKKQSN5PC" localSheetId="3" hidden="1">#REF!</definedName>
    <definedName name="BExS8NE8OEZVA8G3AODYKKQSN5PC" localSheetId="5" hidden="1">#REF!</definedName>
    <definedName name="BExS8NE8OEZVA8G3AODYKKQSN5PC" hidden="1">#REF!</definedName>
    <definedName name="BExS8QE4YSZLDKL32DSO8Y1Z5XJM" localSheetId="3" hidden="1">[255]Control!#REF!</definedName>
    <definedName name="BExS8QE4YSZLDKL32DSO8Y1Z5XJM" localSheetId="5" hidden="1">[255]Control!#REF!</definedName>
    <definedName name="BExS8QE4YSZLDKL32DSO8Y1Z5XJM" hidden="1">[255]Control!#REF!</definedName>
    <definedName name="BExS8R51C8RM2FS6V6IRTYO9GA4A" localSheetId="3" hidden="1">#REF!</definedName>
    <definedName name="BExS8R51C8RM2FS6V6IRTYO9GA4A" localSheetId="5" hidden="1">#REF!</definedName>
    <definedName name="BExS8R51C8RM2FS6V6IRTYO9GA4A" hidden="1">#REF!</definedName>
    <definedName name="BExS8S6VTXPB1PFQSSDTEMMVKF7F" localSheetId="2" hidden="1">#REF!</definedName>
    <definedName name="BExS8S6VTXPB1PFQSSDTEMMVKF7F" localSheetId="3" hidden="1">#REF!</definedName>
    <definedName name="BExS8S6VTXPB1PFQSSDTEMMVKF7F" localSheetId="5" hidden="1">#REF!</definedName>
    <definedName name="BExS8S6VTXPB1PFQSSDTEMMVKF7F" hidden="1">#REF!</definedName>
    <definedName name="BExS8V1A6Q69HHQ3QVLCRBRFRUXF" localSheetId="3" hidden="1">[255]Control!#REF!</definedName>
    <definedName name="BExS8V1A6Q69HHQ3QVLCRBRFRUXF" localSheetId="5" hidden="1">[255]Control!#REF!</definedName>
    <definedName name="BExS8V1A6Q69HHQ3QVLCRBRFRUXF" hidden="1">[255]Control!#REF!</definedName>
    <definedName name="BExS8WDX408F60MH1X9B9UZ2H4R7" localSheetId="3" hidden="1">#REF!</definedName>
    <definedName name="BExS8WDX408F60MH1X9B9UZ2H4R7" localSheetId="5" hidden="1">#REF!</definedName>
    <definedName name="BExS8WDX408F60MH1X9B9UZ2H4R7" hidden="1">#REF!</definedName>
    <definedName name="BExS8WOQOZKXS8MDXLYP3236ZQ17" localSheetId="3" hidden="1">[255]Control!#REF!</definedName>
    <definedName name="BExS8WOQOZKXS8MDXLYP3236ZQ17" localSheetId="5" hidden="1">[255]Control!#REF!</definedName>
    <definedName name="BExS8WOQOZKXS8MDXLYP3236ZQ17" hidden="1">[255]Control!#REF!</definedName>
    <definedName name="BExS8Z2W2QEC3MH0BZIYLDFQNUIP" localSheetId="3" hidden="1">#REF!</definedName>
    <definedName name="BExS8Z2W2QEC3MH0BZIYLDFQNUIP" localSheetId="5" hidden="1">#REF!</definedName>
    <definedName name="BExS8Z2W2QEC3MH0BZIYLDFQNUIP" hidden="1">#REF!</definedName>
    <definedName name="BExS92DKGRFFCIA9C0IXDOLO57EP" localSheetId="3" hidden="1">#REF!</definedName>
    <definedName name="BExS92DKGRFFCIA9C0IXDOLO57EP" localSheetId="5" hidden="1">#REF!</definedName>
    <definedName name="BExS92DKGRFFCIA9C0IXDOLO57EP" hidden="1">#REF!</definedName>
    <definedName name="BExS92DQ3PVKEODSKYRLR6QT6ZYK" localSheetId="2" hidden="1">#REF!</definedName>
    <definedName name="BExS92DQ3PVKEODSKYRLR6QT6ZYK" localSheetId="3" hidden="1">#REF!</definedName>
    <definedName name="BExS92DQ3PVKEODSKYRLR6QT6ZYK" localSheetId="5" hidden="1">#REF!</definedName>
    <definedName name="BExS92DQ3PVKEODSKYRLR6QT6ZYK" hidden="1">#REF!</definedName>
    <definedName name="BExS96FB3AM23464ELWDTKKO28NM" hidden="1">#REF!</definedName>
    <definedName name="BExS98OB4321YCHLCQ022PXKTT2W" hidden="1">#REF!</definedName>
    <definedName name="BExS999QOOFT8J7FSOHEV66W6W8R" hidden="1">[255]Control!#REF!</definedName>
    <definedName name="BExS9A69BY2R1X4I9EBMD4JP6GXW" localSheetId="2" hidden="1">#REF!</definedName>
    <definedName name="BExS9A69BY2R1X4I9EBMD4JP6GXW" localSheetId="3" hidden="1">#REF!</definedName>
    <definedName name="BExS9A69BY2R1X4I9EBMD4JP6GXW" localSheetId="5" hidden="1">#REF!</definedName>
    <definedName name="BExS9A69BY2R1X4I9EBMD4JP6GXW" hidden="1">#REF!</definedName>
    <definedName name="BExS9C9N8GFISC6HUERJ0EI06GB2" localSheetId="3" hidden="1">#REF!</definedName>
    <definedName name="BExS9C9N8GFISC6HUERJ0EI06GB2" localSheetId="5" hidden="1">#REF!</definedName>
    <definedName name="BExS9C9N8GFISC6HUERJ0EI06GB2" hidden="1">#REF!</definedName>
    <definedName name="BExS9DX13CACP3J8JDREK30JB1SQ" localSheetId="3" hidden="1">#REF!</definedName>
    <definedName name="BExS9DX13CACP3J8JDREK30JB1SQ" localSheetId="5" hidden="1">#REF!</definedName>
    <definedName name="BExS9DX13CACP3J8JDREK30JB1SQ" hidden="1">#REF!</definedName>
    <definedName name="BExS9FPRS2KRRCS33SE6WFNF5GYL" hidden="1">#REF!</definedName>
    <definedName name="BExS9HYSMIQM0NXASM9ZN31E7W2U" hidden="1">[255]Control!#REF!</definedName>
    <definedName name="BExS9K256T38F4YVIYKRAWCRT9JD" localSheetId="2" hidden="1">#REF!</definedName>
    <definedName name="BExS9K256T38F4YVIYKRAWCRT9JD" localSheetId="3" hidden="1">#REF!</definedName>
    <definedName name="BExS9K256T38F4YVIYKRAWCRT9JD" localSheetId="5" hidden="1">#REF!</definedName>
    <definedName name="BExS9K256T38F4YVIYKRAWCRT9JD" hidden="1">#REF!</definedName>
    <definedName name="BExS9L9H3QYFLUBAF28A2VWNZYJ6" localSheetId="3" hidden="1">[245]Control!#REF!</definedName>
    <definedName name="BExS9L9H3QYFLUBAF28A2VWNZYJ6" localSheetId="5" hidden="1">[245]Control!#REF!</definedName>
    <definedName name="BExS9L9H3QYFLUBAF28A2VWNZYJ6" hidden="1">[245]Control!#REF!</definedName>
    <definedName name="BExS9MRA4NLUN9Z64L9ZEAOSQJEQ" localSheetId="3" hidden="1">[255]Control!#REF!</definedName>
    <definedName name="BExS9MRA4NLUN9Z64L9ZEAOSQJEQ" localSheetId="5" hidden="1">[255]Control!#REF!</definedName>
    <definedName name="BExS9MRA4NLUN9Z64L9ZEAOSQJEQ" hidden="1">[255]Control!#REF!</definedName>
    <definedName name="BExS9T21GXXF98W0GBW4ULRZRXD7" localSheetId="2" hidden="1">#REF!</definedName>
    <definedName name="BExS9T21GXXF98W0GBW4ULRZRXD7" localSheetId="3" hidden="1">#REF!</definedName>
    <definedName name="BExS9T21GXXF98W0GBW4ULRZRXD7" localSheetId="5" hidden="1">#REF!</definedName>
    <definedName name="BExS9T21GXXF98W0GBW4ULRZRXD7" hidden="1">#REF!</definedName>
    <definedName name="BExS9V5DRUAVZ28N7RMVE96HOG0D" localSheetId="2" hidden="1">#REF!</definedName>
    <definedName name="BExS9V5DRUAVZ28N7RMVE96HOG0D" localSheetId="3" hidden="1">#REF!</definedName>
    <definedName name="BExS9V5DRUAVZ28N7RMVE96HOG0D" localSheetId="5" hidden="1">#REF!</definedName>
    <definedName name="BExS9V5DRUAVZ28N7RMVE96HOG0D" hidden="1">#REF!</definedName>
    <definedName name="BExS9WI0A6PSEB8N9GPXF2Z7MWHM" localSheetId="3" hidden="1">#REF!</definedName>
    <definedName name="BExS9WI0A6PSEB8N9GPXF2Z7MWHM" localSheetId="5" hidden="1">#REF!</definedName>
    <definedName name="BExS9WI0A6PSEB8N9GPXF2Z7MWHM" hidden="1">#REF!</definedName>
    <definedName name="BExSA1LFGZY5CKB01QKGY98TAN7F" localSheetId="3" hidden="1">[255]Control!#REF!</definedName>
    <definedName name="BExSA1LFGZY5CKB01QKGY98TAN7F" localSheetId="5" hidden="1">[255]Control!#REF!</definedName>
    <definedName name="BExSA1LFGZY5CKB01QKGY98TAN7F" hidden="1">[255]Control!#REF!</definedName>
    <definedName name="BExSA2HSEBIYRUOHNRQ2ZN1QM83T" localSheetId="3" hidden="1">[255]Control!#REF!</definedName>
    <definedName name="BExSA2HSEBIYRUOHNRQ2ZN1QM83T" localSheetId="5" hidden="1">[255]Control!#REF!</definedName>
    <definedName name="BExSA2HSEBIYRUOHNRQ2ZN1QM83T" hidden="1">[255]Control!#REF!</definedName>
    <definedName name="BExSA3E73V8K0X4LA5P0N97DIAX5" localSheetId="2" hidden="1">#REF!</definedName>
    <definedName name="BExSA3E73V8K0X4LA5P0N97DIAX5" localSheetId="3" hidden="1">#REF!</definedName>
    <definedName name="BExSA3E73V8K0X4LA5P0N97DIAX5" localSheetId="5" hidden="1">#REF!</definedName>
    <definedName name="BExSA3E73V8K0X4LA5P0N97DIAX5" hidden="1">#REF!</definedName>
    <definedName name="BExSA5HP306TN9XJS0TU619DLRR7" localSheetId="3" hidden="1">#REF!</definedName>
    <definedName name="BExSA5HP306TN9XJS0TU619DLRR7" localSheetId="5" hidden="1">#REF!</definedName>
    <definedName name="BExSA5HP306TN9XJS0TU619DLRR7" hidden="1">#REF!</definedName>
    <definedName name="BExSA6U5TWTCG02U7GW2UFMU99XU" localSheetId="3" hidden="1">#REF!</definedName>
    <definedName name="BExSA6U5TWTCG02U7GW2UFMU99XU" localSheetId="5" hidden="1">#REF!</definedName>
    <definedName name="BExSA6U5TWTCG02U7GW2UFMU99XU" hidden="1">#REF!</definedName>
    <definedName name="BExSA7QJ2JIJDB8GCOTFLWTGWGOC" hidden="1">#REF!</definedName>
    <definedName name="BExSA86SWQM3MG4SBKZ30KZ58OUQ" hidden="1">[255]Control!#REF!</definedName>
    <definedName name="BExSAAVWQOOIA6B3JHQVGP08HFEM" localSheetId="3" hidden="1">#REF!</definedName>
    <definedName name="BExSAAVWQOOIA6B3JHQVGP08HFEM" localSheetId="5" hidden="1">#REF!</definedName>
    <definedName name="BExSAAVWQOOIA6B3JHQVGP08HFEM" hidden="1">#REF!</definedName>
    <definedName name="BExSAB18V4ZFYOXOUP4ZUHXKC919" hidden="1">[255]Control!#REF!</definedName>
    <definedName name="BExSABHH87FF8FGKKYAC2TDMZUPF" hidden="1">[245]Control!#REF!</definedName>
    <definedName name="BExSAE13OTP2N2WN5OSFYOHX0I4M" localSheetId="2" hidden="1">#REF!</definedName>
    <definedName name="BExSAE13OTP2N2WN5OSFYOHX0I4M" localSheetId="3" hidden="1">#REF!</definedName>
    <definedName name="BExSAE13OTP2N2WN5OSFYOHX0I4M" localSheetId="5" hidden="1">#REF!</definedName>
    <definedName name="BExSAE13OTP2N2WN5OSFYOHX0I4M" hidden="1">#REF!</definedName>
    <definedName name="BExSAEMOTLPBXKK0GVT4ONA93IDN" localSheetId="2" hidden="1">#REF!</definedName>
    <definedName name="BExSAEMOTLPBXKK0GVT4ONA93IDN" localSheetId="3" hidden="1">#REF!</definedName>
    <definedName name="BExSAEMOTLPBXKK0GVT4ONA93IDN" localSheetId="5" hidden="1">#REF!</definedName>
    <definedName name="BExSAEMOTLPBXKK0GVT4ONA93IDN" hidden="1">#REF!</definedName>
    <definedName name="BExSAFJ3IICU2M7QPVE4ARYMXZKX" localSheetId="3" hidden="1">#REF!</definedName>
    <definedName name="BExSAFJ3IICU2M7QPVE4ARYMXZKX" localSheetId="5" hidden="1">#REF!</definedName>
    <definedName name="BExSAFJ3IICU2M7QPVE4ARYMXZKX" hidden="1">#REF!</definedName>
    <definedName name="BExSAH6ID8OHX379UXVNGFO8J6KQ" hidden="1">#REF!</definedName>
    <definedName name="BExSAJ4JRN4FRSALV8537IRD2BNB" hidden="1">#REF!</definedName>
    <definedName name="BExSAQBHIXGQRNIRGCJMBXUPCZQA" hidden="1">#REF!</definedName>
    <definedName name="BExSAUTCT4P7JP57NOR9MTX33QJZ" hidden="1">#REF!</definedName>
    <definedName name="BExSAXNRCBL7H9CG4AVP49CHJR25" hidden="1">#REF!</definedName>
    <definedName name="BExSAY9CA9TFXQ9M9FBJRGJO9T9E" hidden="1">#REF!</definedName>
    <definedName name="BExSB4JYKQ3MINI7RAYK5M8BLJDC" hidden="1">#REF!</definedName>
    <definedName name="BExSB73Q8IFOTI73K5YDSAOI568G" hidden="1">[255]Control!#REF!</definedName>
    <definedName name="BExSBFY2YDDRQYN71XA0DT1QJLB8" localSheetId="2" hidden="1">#REF!</definedName>
    <definedName name="BExSBFY2YDDRQYN71XA0DT1QJLB8" localSheetId="3" hidden="1">#REF!</definedName>
    <definedName name="BExSBFY2YDDRQYN71XA0DT1QJLB8" localSheetId="5" hidden="1">#REF!</definedName>
    <definedName name="BExSBFY2YDDRQYN71XA0DT1QJLB8" hidden="1">#REF!</definedName>
    <definedName name="BExSBMOS41ZRLWYLOU29V6Y7YORR" localSheetId="3" hidden="1">#REF!</definedName>
    <definedName name="BExSBMOS41ZRLWYLOU29V6Y7YORR" localSheetId="5" hidden="1">#REF!</definedName>
    <definedName name="BExSBMOS41ZRLWYLOU29V6Y7YORR" hidden="1">#REF!</definedName>
    <definedName name="BExSBRBXXQMBU1TYDW1BXTEVEPRU" localSheetId="3" hidden="1">#REF!</definedName>
    <definedName name="BExSBRBXXQMBU1TYDW1BXTEVEPRU" localSheetId="5" hidden="1">#REF!</definedName>
    <definedName name="BExSBRBXXQMBU1TYDW1BXTEVEPRU" hidden="1">#REF!</definedName>
    <definedName name="BExSBRMR5PGFY2IZJFKIJ33ZXW7D" localSheetId="3" hidden="1">[256]Control!#REF!</definedName>
    <definedName name="BExSBRMR5PGFY2IZJFKIJ33ZXW7D" localSheetId="5" hidden="1">[256]Control!#REF!</definedName>
    <definedName name="BExSBRMR5PGFY2IZJFKIJ33ZXW7D" hidden="1">[256]Control!#REF!</definedName>
    <definedName name="BExSC0BM3XW6FRITVGPNWQ6ZG6P7" localSheetId="2" hidden="1">#REF!</definedName>
    <definedName name="BExSC0BM3XW6FRITVGPNWQ6ZG6P7" localSheetId="3" hidden="1">#REF!</definedName>
    <definedName name="BExSC0BM3XW6FRITVGPNWQ6ZG6P7" localSheetId="5" hidden="1">#REF!</definedName>
    <definedName name="BExSC0BM3XW6FRITVGPNWQ6ZG6P7" hidden="1">#REF!</definedName>
    <definedName name="BExSC54998WTZ21DSL0R8UN0Y9JH" localSheetId="3" hidden="1">#REF!</definedName>
    <definedName name="BExSC54998WTZ21DSL0R8UN0Y9JH" localSheetId="5" hidden="1">#REF!</definedName>
    <definedName name="BExSC54998WTZ21DSL0R8UN0Y9JH" hidden="1">#REF!</definedName>
    <definedName name="BExSC60N7WR9PJSNC9B7ORCX9NGY" localSheetId="3" hidden="1">#REF!</definedName>
    <definedName name="BExSC60N7WR9PJSNC9B7ORCX9NGY" localSheetId="5" hidden="1">#REF!</definedName>
    <definedName name="BExSC60N7WR9PJSNC9B7ORCX9NGY" hidden="1">#REF!</definedName>
    <definedName name="BExSC6BFYDOD8AIHFUGP8YMK5WP2" hidden="1">#REF!</definedName>
    <definedName name="BExSCE99EZTILTTCE4NJJF96OYYM" hidden="1">#REF!</definedName>
    <definedName name="BExSCHUQZ2HFEWS54X67DIS8OSXZ" hidden="1">#REF!</definedName>
    <definedName name="BExSCK3QYSIM8WZ28IV7YDTS23Y7" hidden="1">[255]Control!#REF!</definedName>
    <definedName name="BExSCOG41SKKG4GYU76WRWW1CTE6" localSheetId="3" hidden="1">#REF!</definedName>
    <definedName name="BExSCOG41SKKG4GYU76WRWW1CTE6" localSheetId="5" hidden="1">#REF!</definedName>
    <definedName name="BExSCOG41SKKG4GYU76WRWW1CTE6" hidden="1">#REF!</definedName>
    <definedName name="BExSCS736G7XWBDXP6BP1R8631LG" localSheetId="2" hidden="1">#REF!</definedName>
    <definedName name="BExSCS736G7XWBDXP6BP1R8631LG" localSheetId="3" hidden="1">#REF!</definedName>
    <definedName name="BExSCS736G7XWBDXP6BP1R8631LG" localSheetId="5" hidden="1">#REF!</definedName>
    <definedName name="BExSCS736G7XWBDXP6BP1R8631LG" hidden="1">#REF!</definedName>
    <definedName name="BExSCVC9P86YVFMRKKUVRV29MZXZ" localSheetId="3" hidden="1">#REF!</definedName>
    <definedName name="BExSCVC9P86YVFMRKKUVRV29MZXZ" localSheetId="5" hidden="1">#REF!</definedName>
    <definedName name="BExSCVC9P86YVFMRKKUVRV29MZXZ" hidden="1">#REF!</definedName>
    <definedName name="BExSCZE0SEI8BYE143FIE6OTKDUH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BTPZV1TIEPALM52FP1HEJRV" hidden="1">[245]Control!#REF!</definedName>
    <definedName name="BExSDCQ2BUJ06MHKO0BXUBTG1NAY" localSheetId="2" hidden="1">#REF!</definedName>
    <definedName name="BExSDCQ2BUJ06MHKO0BXUBTG1NAY" localSheetId="3" hidden="1">#REF!</definedName>
    <definedName name="BExSDCQ2BUJ06MHKO0BXUBTG1NAY" localSheetId="5" hidden="1">#REF!</definedName>
    <definedName name="BExSDCQ2BUJ06MHKO0BXUBTG1NAY" hidden="1">#REF!</definedName>
    <definedName name="BExSDD0UXESL0JV3VMZ60K1NT04D" localSheetId="3" hidden="1">[255]Control!#REF!</definedName>
    <definedName name="BExSDD0UXESL0JV3VMZ60K1NT04D" localSheetId="5" hidden="1">[255]Control!#REF!</definedName>
    <definedName name="BExSDD0UXESL0JV3VMZ60K1NT04D" hidden="1">[255]Control!#REF!</definedName>
    <definedName name="BExSDIPUTMYVGWLXH715LOJLP3W9" localSheetId="2" hidden="1">#REF!</definedName>
    <definedName name="BExSDIPUTMYVGWLXH715LOJLP3W9" localSheetId="3" hidden="1">#REF!</definedName>
    <definedName name="BExSDIPUTMYVGWLXH715LOJLP3W9" localSheetId="5" hidden="1">#REF!</definedName>
    <definedName name="BExSDIPUTMYVGWLXH715LOJLP3W9" hidden="1">#REF!</definedName>
    <definedName name="BExSDLEZ5I9TYH6D6WVSUF0KGU17" localSheetId="2" hidden="1">#REF!</definedName>
    <definedName name="BExSDLEZ5I9TYH6D6WVSUF0KGU17" localSheetId="3" hidden="1">#REF!</definedName>
    <definedName name="BExSDLEZ5I9TYH6D6WVSUF0KGU17" localSheetId="5" hidden="1">#REF!</definedName>
    <definedName name="BExSDLEZ5I9TYH6D6WVSUF0KGU17" hidden="1">#REF!</definedName>
    <definedName name="BExSDO9KD7JGTVGN6XTDERWZ4N2S" localSheetId="2" hidden="1">#REF!</definedName>
    <definedName name="BExSDO9KD7JGTVGN6XTDERWZ4N2S" localSheetId="3" hidden="1">#REF!</definedName>
    <definedName name="BExSDO9KD7JGTVGN6XTDERWZ4N2S" localSheetId="5" hidden="1">#REF!</definedName>
    <definedName name="BExSDO9KD7JGTVGN6XTDERWZ4N2S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WI7HKW5ULX2GVQCOWITSF5E" hidden="1">#REF!</definedName>
    <definedName name="BExSE0EG1LUJ05F9KQXW883LHDMZ" hidden="1">[255]Control!#REF!</definedName>
    <definedName name="BExSE9OWZ4SAHPU1IEYRR3Z8C3H5" hidden="1">[255]Control!#REF!</definedName>
    <definedName name="BExSECOURPTE598J83C4RP6WDNIA" localSheetId="2" hidden="1">#REF!</definedName>
    <definedName name="BExSECOURPTE598J83C4RP6WDNIA" localSheetId="3" hidden="1">#REF!</definedName>
    <definedName name="BExSECOURPTE598J83C4RP6WDNIA" localSheetId="5" hidden="1">#REF!</definedName>
    <definedName name="BExSECOURPTE598J83C4RP6WDNIA" hidden="1">#REF!</definedName>
    <definedName name="BExSEEHK1VLWD7JBV9SVVVIKQZ3I" localSheetId="3" hidden="1">#REF!</definedName>
    <definedName name="BExSEEHK1VLWD7JBV9SVVVIKQZ3I" localSheetId="5" hidden="1">#REF!</definedName>
    <definedName name="BExSEEHK1VLWD7JBV9SVVVIKQZ3I" hidden="1">#REF!</definedName>
    <definedName name="BExSEI8BUJY4N0KM5YCVDZBQJW9S" localSheetId="3" hidden="1">[255]Control!#REF!</definedName>
    <definedName name="BExSEI8BUJY4N0KM5YCVDZBQJW9S" localSheetId="5" hidden="1">[255]Control!#REF!</definedName>
    <definedName name="BExSEI8BUJY4N0KM5YCVDZBQJW9S" hidden="1">[255]Control!#REF!</definedName>
    <definedName name="BExSEJFHIRU8IQA5VLAP6RINAZF9" localSheetId="2" hidden="1">#REF!</definedName>
    <definedName name="BExSEJFHIRU8IQA5VLAP6RINAZF9" localSheetId="3" hidden="1">#REF!</definedName>
    <definedName name="BExSEJFHIRU8IQA5VLAP6RINAZF9" localSheetId="5" hidden="1">#REF!</definedName>
    <definedName name="BExSEJFHIRU8IQA5VLAP6RINAZF9" hidden="1">#REF!</definedName>
    <definedName name="BExSEJKZLX37P3V33TRTFJ30BFRK" localSheetId="3" hidden="1">#REF!</definedName>
    <definedName name="BExSEJKZLX37P3V33TRTFJ30BFRK" localSheetId="5" hidden="1">#REF!</definedName>
    <definedName name="BExSEJKZLX37P3V33TRTFJ30BFRK" hidden="1">#REF!</definedName>
    <definedName name="BExSEKHD7KC7PLOE5TQ01GL7KX7V" localSheetId="3" hidden="1">[245]Control!#REF!</definedName>
    <definedName name="BExSEKHD7KC7PLOE5TQ01GL7KX7V" localSheetId="5" hidden="1">[245]Control!#REF!</definedName>
    <definedName name="BExSEKHD7KC7PLOE5TQ01GL7KX7V" hidden="1">[245]Control!#REF!</definedName>
    <definedName name="BExSEP9UVOAI6TMXKNK587PQ3328" localSheetId="3" hidden="1">#REF!</definedName>
    <definedName name="BExSEP9UVOAI6TMXKNK587PQ3328" localSheetId="5" hidden="1">#REF!</definedName>
    <definedName name="BExSEP9UVOAI6TMXKNK587PQ3328" hidden="1">#REF!</definedName>
    <definedName name="BExSEQRY08ZDFST0D5933W5WCJ6U" localSheetId="3" hidden="1">#REF!</definedName>
    <definedName name="BExSEQRY08ZDFST0D5933W5WCJ6U" localSheetId="5" hidden="1">#REF!</definedName>
    <definedName name="BExSEQRY08ZDFST0D5933W5WCJ6U" hidden="1">#REF!</definedName>
    <definedName name="BExSERZ34ETZF8OI93MYIVZX4RDV" localSheetId="3" hidden="1">#REF!</definedName>
    <definedName name="BExSERZ34ETZF8OI93MYIVZX4RDV" localSheetId="5" hidden="1">#REF!</definedName>
    <definedName name="BExSERZ34ETZF8OI93MYIVZX4RDV" hidden="1">#REF!</definedName>
    <definedName name="BExSETX5REN0GW2VVFC3NCR808TF" hidden="1">#REF!</definedName>
    <definedName name="BExSEVVCWE4DVHBN600X3U6KS16F" hidden="1">#REF!</definedName>
    <definedName name="BExSF07QFLZCO4P6K6QF05XG7PH1" hidden="1">#REF!</definedName>
    <definedName name="BExSF7PGTQMPNMVZ7EM4G9CAN4GQ" hidden="1">#REF!</definedName>
    <definedName name="BExSF9T0WES0I3TEJWWY2273E1WZ" hidden="1">#REF!</definedName>
    <definedName name="BExSFELNPJYUZX393PKWKNNZYV1N" hidden="1">#REF!</definedName>
    <definedName name="BExSFJ8ZAGQ63A4MVMZRQWLVRGQ5" hidden="1">#REF!</definedName>
    <definedName name="BExSFJZVWV53ELN4B927L15CJKZJ" hidden="1">[255]Control!#REF!</definedName>
    <definedName name="BExSFKQRST2S9KXWWLCXYLKSF4G1" localSheetId="3" hidden="1">#REF!</definedName>
    <definedName name="BExSFKQRST2S9KXWWLCXYLKSF4G1" localSheetId="5" hidden="1">#REF!</definedName>
    <definedName name="BExSFKQRST2S9KXWWLCXYLKSF4G1" hidden="1">#REF!</definedName>
    <definedName name="BExSFLCBFTE5KB17Z5GSUZ5ZPF8Z" localSheetId="3" hidden="1">#REF!</definedName>
    <definedName name="BExSFLCBFTE5KB17Z5GSUZ5ZPF8Z" localSheetId="5" hidden="1">#REF!</definedName>
    <definedName name="BExSFLCBFTE5KB17Z5GSUZ5ZPF8Z" hidden="1">#REF!</definedName>
    <definedName name="BExSFNFUHD05RQ8HJGREWKXO7R20" localSheetId="3" hidden="1">[256]Control!#REF!</definedName>
    <definedName name="BExSFNFUHD05RQ8HJGREWKXO7R20" localSheetId="5" hidden="1">[256]Control!#REF!</definedName>
    <definedName name="BExSFNFUHD05RQ8HJGREWKXO7R20" hidden="1">[256]Control!#REF!</definedName>
    <definedName name="BExSFRSDXKB83CZ0Z8MNC4DDK0HX" localSheetId="2" hidden="1">#REF!</definedName>
    <definedName name="BExSFRSDXKB83CZ0Z8MNC4DDK0HX" localSheetId="3" hidden="1">#REF!</definedName>
    <definedName name="BExSFRSDXKB83CZ0Z8MNC4DDK0HX" localSheetId="5" hidden="1">#REF!</definedName>
    <definedName name="BExSFRSDXKB83CZ0Z8MNC4DDK0HX" hidden="1">#REF!</definedName>
    <definedName name="BExSFS8HTHTH2RWFWIKVH3CHZDNL" localSheetId="3" hidden="1">[255]Control!#REF!</definedName>
    <definedName name="BExSFS8HTHTH2RWFWIKVH3CHZDNL" localSheetId="5" hidden="1">[255]Control!#REF!</definedName>
    <definedName name="BExSFS8HTHTH2RWFWIKVH3CHZDNL" hidden="1">[255]Control!#REF!</definedName>
    <definedName name="BExSFYDRRTAZVPXRWUF5PDQ97WFF" localSheetId="3" hidden="1">#REF!</definedName>
    <definedName name="BExSFYDRRTAZVPXRWUF5PDQ97WFF" localSheetId="5" hidden="1">#REF!</definedName>
    <definedName name="BExSFYDRRTAZVPXRWUF5PDQ97WFF" hidden="1">#REF!</definedName>
    <definedName name="BExSFZVPFTXA3F0IJ2NGH1GXX9R7" localSheetId="3" hidden="1">#REF!</definedName>
    <definedName name="BExSFZVPFTXA3F0IJ2NGH1GXX9R7" localSheetId="5" hidden="1">#REF!</definedName>
    <definedName name="BExSFZVPFTXA3F0IJ2NGH1GXX9R7" hidden="1">#REF!</definedName>
    <definedName name="BExSG0XCR38IFK2974VVAVADL1N2" localSheetId="2" hidden="1">#REF!</definedName>
    <definedName name="BExSG0XCR38IFK2974VVAVADL1N2" localSheetId="3" hidden="1">#REF!</definedName>
    <definedName name="BExSG0XCR38IFK2974VVAVADL1N2" localSheetId="5" hidden="1">#REF!</definedName>
    <definedName name="BExSG0XCR38IFK2974VVAVADL1N2" hidden="1">#REF!</definedName>
    <definedName name="BExSG90Q4ZUU2IPGDYOM169NJV9S" hidden="1">#REF!</definedName>
    <definedName name="BExSG9X3DU845PNXYJGGLBQY2UHG" hidden="1">#REF!</definedName>
    <definedName name="BExSGCGW8ATUUNBBJGO0DB553TBW" hidden="1">#REF!</definedName>
    <definedName name="BExSGCWY1JVEYLEFD599VWJOXOX4" hidden="1">[255]Control!#REF!</definedName>
    <definedName name="BExSGE45J27MDUUNXW7Z8Q33UAON" localSheetId="3" hidden="1">#REF!</definedName>
    <definedName name="BExSGE45J27MDUUNXW7Z8Q33UAON" localSheetId="5" hidden="1">#REF!</definedName>
    <definedName name="BExSGE45J27MDUUNXW7Z8Q33UAON" hidden="1">#REF!</definedName>
    <definedName name="BExSGE9LY91Q0URHB4YAMX0UAMYI" localSheetId="3" hidden="1">#REF!</definedName>
    <definedName name="BExSGE9LY91Q0URHB4YAMX0UAMYI" localSheetId="5" hidden="1">#REF!</definedName>
    <definedName name="BExSGE9LY91Q0URHB4YAMX0UAMYI" hidden="1">#REF!</definedName>
    <definedName name="BExSGFM39N1J808KU3F2AE871JM2" localSheetId="3" hidden="1">[255]Control!#REF!</definedName>
    <definedName name="BExSGFM39N1J808KU3F2AE871JM2" localSheetId="5" hidden="1">[255]Control!#REF!</definedName>
    <definedName name="BExSGFM39N1J808KU3F2AE871JM2" hidden="1">[255]Control!#REF!</definedName>
    <definedName name="BExSGI0DWWFIDG0FUOBJN1RJB5L2" localSheetId="3" hidden="1">'[257]비용 배부후'!#REF!</definedName>
    <definedName name="BExSGI0DWWFIDG0FUOBJN1RJB5L2" localSheetId="5" hidden="1">'[257]비용 배부후'!#REF!</definedName>
    <definedName name="BExSGI0DWWFIDG0FUOBJN1RJB5L2" hidden="1">'[257]비용 배부후'!#REF!</definedName>
    <definedName name="BExSGJ7K7B7E7W36CKT3EAVMBHQ7" hidden="1">[255]Control!#REF!</definedName>
    <definedName name="BExSGLB2URTLBCKBB4Y885W925F2" localSheetId="3" hidden="1">#REF!</definedName>
    <definedName name="BExSGLB2URTLBCKBB4Y885W925F2" localSheetId="5" hidden="1">#REF!</definedName>
    <definedName name="BExSGLB2URTLBCKBB4Y885W925F2" hidden="1">#REF!</definedName>
    <definedName name="BExSGOAYG73SFWOPAQV80P710GID" localSheetId="3" hidden="1">#REF!</definedName>
    <definedName name="BExSGOAYG73SFWOPAQV80P710GID" localSheetId="5" hidden="1">#REF!</definedName>
    <definedName name="BExSGOAYG73SFWOPAQV80P710GID" hidden="1">#REF!</definedName>
    <definedName name="BExSGOWJHRW7FWKLO2EHUOOGHNAF" localSheetId="3" hidden="1">#REF!</definedName>
    <definedName name="BExSGOWJHRW7FWKLO2EHUOOGHNAF" localSheetId="5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VSQ2A35TAQAT5EWCJ6ZP863" hidden="1">#REF!</definedName>
    <definedName name="BExSGXLF73W02XS1G7RVD94CV0GJ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GRZ1NRUCR0FTI9NQCC9U2C6" hidden="1">[255]Control!#REF!</definedName>
    <definedName name="BExSHNYX9DL29V6BGO6SRV40YRMX" localSheetId="2" hidden="1">#REF!</definedName>
    <definedName name="BExSHNYX9DL29V6BGO6SRV40YRMX" localSheetId="3" hidden="1">#REF!</definedName>
    <definedName name="BExSHNYX9DL29V6BGO6SRV40YRMX" localSheetId="5" hidden="1">#REF!</definedName>
    <definedName name="BExSHNYX9DL29V6BGO6SRV40YRMX" hidden="1">#REF!</definedName>
    <definedName name="BExSHOKK1OO3CX9Z28C58E5J1D9W" localSheetId="3" hidden="1">#REF!</definedName>
    <definedName name="BExSHOKK1OO3CX9Z28C58E5J1D9W" localSheetId="5" hidden="1">#REF!</definedName>
    <definedName name="BExSHOKK1OO3CX9Z28C58E5J1D9W" hidden="1">#REF!</definedName>
    <definedName name="BExSHQD8KYLTQGDXIRKCHQQ7MKIH" localSheetId="3" hidden="1">#REF!</definedName>
    <definedName name="BExSHQD8KYLTQGDXIRKCHQQ7MKIH" localSheetId="5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9JU8DODH7C9WD63RR5WA5UL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15PRD17EDX4SVPWRJ1KF8IN" hidden="1">#REF!</definedName>
    <definedName name="BExTU15PZOLHBE7FXEZ83BKSXWSF" hidden="1">#REF!</definedName>
    <definedName name="BExTU2YFQ25JQ6MEMRHHN66VLTPJ" hidden="1">#REF!</definedName>
    <definedName name="BExTU75I4O5NW4H5UWO4511RWEIJ" hidden="1">[255]Control!#REF!</definedName>
    <definedName name="BExTU75IOII1V5O0C9X2VAYYVJUG" localSheetId="3" hidden="1">#REF!</definedName>
    <definedName name="BExTU75IOII1V5O0C9X2VAYYVJUG" localSheetId="5" hidden="1">#REF!</definedName>
    <definedName name="BExTU75IOII1V5O0C9X2VAYYVJUG" hidden="1">#REF!</definedName>
    <definedName name="BExTUA5F7V4LUIIAM17J3A8XF3JE" localSheetId="3" hidden="1">#REF!</definedName>
    <definedName name="BExTUA5F7V4LUIIAM17J3A8XF3JE" localSheetId="5" hidden="1">#REF!</definedName>
    <definedName name="BExTUA5F7V4LUIIAM17J3A8XF3JE" hidden="1">#REF!</definedName>
    <definedName name="BExTUD5ADABBSNMOW8SWFJ271XSY" localSheetId="3" hidden="1">#REF!</definedName>
    <definedName name="BExTUD5ADABBSNMOW8SWFJ271XSY" localSheetId="5" hidden="1">#REF!</definedName>
    <definedName name="BExTUD5ADABBSNMOW8SWFJ271XSY" hidden="1">#REF!</definedName>
    <definedName name="BExTUE1NIAFF2BCRJJFB7M26DSR7" localSheetId="3" hidden="1">[255]Control!#REF!</definedName>
    <definedName name="BExTUE1NIAFF2BCRJJFB7M26DSR7" localSheetId="5" hidden="1">[255]Control!#REF!</definedName>
    <definedName name="BExTUE1NIAFF2BCRJJFB7M26DSR7" hidden="1">[255]Control!#REF!</definedName>
    <definedName name="BExTUJ53ANGZ3H1KDK4CR4Q0OD6P" localSheetId="3" hidden="1">#REF!</definedName>
    <definedName name="BExTUJ53ANGZ3H1KDK4CR4Q0OD6P" localSheetId="5" hidden="1">#REF!</definedName>
    <definedName name="BExTUJ53ANGZ3H1KDK4CR4Q0OD6P" hidden="1">#REF!</definedName>
    <definedName name="BExTUKXSZBM7C57G6NGLWGU4WOHY" localSheetId="3" hidden="1">#REF!</definedName>
    <definedName name="BExTUKXSZBM7C57G6NGLWGU4WOHY" localSheetId="5" hidden="1">#REF!</definedName>
    <definedName name="BExTUKXSZBM7C57G6NGLWGU4WOHY" hidden="1">#REF!</definedName>
    <definedName name="BExTULJFEEGF20MT4KNLTKGY2MFS" localSheetId="3" hidden="1">[255]Control!#REF!</definedName>
    <definedName name="BExTULJFEEGF20MT4KNLTKGY2MFS" localSheetId="5" hidden="1">[255]Control!#REF!</definedName>
    <definedName name="BExTULJFEEGF20MT4KNLTKGY2MFS" hidden="1">[255]Control!#REF!</definedName>
    <definedName name="BExTUQ18S410FIU9YEAHX1VKA6PB" localSheetId="3" hidden="1">[245]Control!#REF!</definedName>
    <definedName name="BExTUQ18S410FIU9YEAHX1VKA6PB" localSheetId="5" hidden="1">[245]Control!#REF!</definedName>
    <definedName name="BExTUQ18S410FIU9YEAHX1VKA6PB" hidden="1">[245]Control!#REF!</definedName>
    <definedName name="BExTUSQCFFYZCDNHWHADBC2E1ZP1" localSheetId="3" hidden="1">#REF!</definedName>
    <definedName name="BExTUSQCFFYZCDNHWHADBC2E1ZP1" localSheetId="5" hidden="1">#REF!</definedName>
    <definedName name="BExTUSQCFFYZCDNHWHADBC2E1ZP1" hidden="1">#REF!</definedName>
    <definedName name="BExTUSVOHJSMZEPF8YOVRXZKO593" localSheetId="3" hidden="1">[255]Control!#REF!</definedName>
    <definedName name="BExTUSVOHJSMZEPF8YOVRXZKO593" localSheetId="5" hidden="1">[255]Control!#REF!</definedName>
    <definedName name="BExTUSVOHJSMZEPF8YOVRXZKO593" hidden="1">[255]Control!#REF!</definedName>
    <definedName name="BExTUTMP5AQ33NWEFS8ZGDL0HW1A" localSheetId="3" hidden="1">[255]Control!#REF!</definedName>
    <definedName name="BExTUTMP5AQ33NWEFS8ZGDL0HW1A" localSheetId="5" hidden="1">[255]Control!#REF!</definedName>
    <definedName name="BExTUTMP5AQ33NWEFS8ZGDL0HW1A" hidden="1">[255]Control!#REF!</definedName>
    <definedName name="BExTUVFGOJEYS28JURA5KHQFDU5J" localSheetId="3" hidden="1">#REF!</definedName>
    <definedName name="BExTUVFGOJEYS28JURA5KHQFDU5J" localSheetId="5" hidden="1">#REF!</definedName>
    <definedName name="BExTUVFGOJEYS28JURA5KHQFDU5J" hidden="1">#REF!</definedName>
    <definedName name="BExTUW10U40QCYGHM5NJ3YR1O5SP" localSheetId="3" hidden="1">#REF!</definedName>
    <definedName name="BExTUW10U40QCYGHM5NJ3YR1O5SP" localSheetId="5" hidden="1">#REF!</definedName>
    <definedName name="BExTUW10U40QCYGHM5NJ3YR1O5SP" hidden="1">#REF!</definedName>
    <definedName name="BExTUWXFQHINU66YG82BI20ATMB5" localSheetId="3" hidden="1">#REF!</definedName>
    <definedName name="BExTUWXFQHINU66YG82BI20ATMB5" localSheetId="5" hidden="1">#REF!</definedName>
    <definedName name="BExTUWXFQHINU66YG82BI20ATMB5" hidden="1">#REF!</definedName>
    <definedName name="BExTUY9WNSJ91GV8CP0SKJTEIV82" hidden="1">#REF!</definedName>
    <definedName name="BExTV4F4CLS0BAVZYYSG244NED4A" hidden="1">[245]Control!#REF!</definedName>
    <definedName name="BExTV67VIM8PV6KO253M4DUBJQLC" localSheetId="3" hidden="1">#REF!</definedName>
    <definedName name="BExTV67VIM8PV6KO253M4DUBJQLC" localSheetId="5" hidden="1">#REF!</definedName>
    <definedName name="BExTV67VIM8PV6KO253M4DUBJQLC" hidden="1">#REF!</definedName>
    <definedName name="BExTVD41HSBTW2Y0KTF2SVN0HBJ7" localSheetId="2" hidden="1">#REF!</definedName>
    <definedName name="BExTVD41HSBTW2Y0KTF2SVN0HBJ7" localSheetId="3" hidden="1">#REF!</definedName>
    <definedName name="BExTVD41HSBTW2Y0KTF2SVN0HBJ7" localSheetId="5" hidden="1">#REF!</definedName>
    <definedName name="BExTVD41HSBTW2Y0KTF2SVN0HBJ7" hidden="1">#REF!</definedName>
    <definedName name="BExTVD42UFNI0717IT0FMMEG9YR3" localSheetId="2" hidden="1">#REF!</definedName>
    <definedName name="BExTVD42UFNI0717IT0FMMEG9YR3" localSheetId="3" hidden="1">#REF!</definedName>
    <definedName name="BExTVD42UFNI0717IT0FMMEG9YR3" localSheetId="5" hidden="1">#REF!</definedName>
    <definedName name="BExTVD42UFNI0717IT0FMMEG9YR3" hidden="1">#REF!</definedName>
    <definedName name="BExTVELZCF2YA5L6F23BYZZR6WHF" hidden="1">#REF!</definedName>
    <definedName name="BExTVGPIQZ99YFXUC8OONUX5BD42" hidden="1">#REF!</definedName>
    <definedName name="BExTVM3QY2R5XNTSLBB0MAFP96XA" hidden="1">[255]Control!#REF!</definedName>
    <definedName name="BExTVTW9HC74ECMEUVEXQ2K8OMLE" hidden="1">[245]Control!#REF!</definedName>
    <definedName name="BExTVVJIJCOEH18V9P2PR9JPW0N7" localSheetId="2" hidden="1">#REF!</definedName>
    <definedName name="BExTVVJIJCOEH18V9P2PR9JPW0N7" localSheetId="3" hidden="1">#REF!</definedName>
    <definedName name="BExTVVJIJCOEH18V9P2PR9JPW0N7" localSheetId="5" hidden="1">#REF!</definedName>
    <definedName name="BExTVVJIJCOEH18V9P2PR9JPW0N7" hidden="1">#REF!</definedName>
    <definedName name="BExTVZQLGYA8KALZLGP6IXA3IGVP" localSheetId="2" hidden="1">#REF!</definedName>
    <definedName name="BExTVZQLGYA8KALZLGP6IXA3IGVP" localSheetId="3" hidden="1">#REF!</definedName>
    <definedName name="BExTVZQLGYA8KALZLGP6IXA3IGVP" localSheetId="5" hidden="1">#REF!</definedName>
    <definedName name="BExTVZQLGYA8KALZLGP6IXA3IGVP" hidden="1">#REF!</definedName>
    <definedName name="BExTVZQLP9VFLEYQ9280W13X7E8K" localSheetId="3" hidden="1">#REF!</definedName>
    <definedName name="BExTVZQLP9VFLEYQ9280W13X7E8K" localSheetId="5" hidden="1">#REF!</definedName>
    <definedName name="BExTVZQLP9VFLEYQ9280W13X7E8K" hidden="1">#REF!</definedName>
    <definedName name="BExTWAOBXZJ6B6MM5AYTHAKCKQOL" hidden="1">#REF!</definedName>
    <definedName name="BExTWB4LA1PODQOH4LDTHQKBN16K" hidden="1">#REF!</definedName>
    <definedName name="BExTWCXB2RRO85KBKAUYZS1CPQ1Y" hidden="1">#REF!</definedName>
    <definedName name="BExTWFGZ1SS5F70X1QT9KWWZSS8Q" hidden="1">[255]Control!#REF!</definedName>
    <definedName name="BExTWGTLB6JSRKUR0RWZP8JA9JCU" localSheetId="2" hidden="1">#REF!</definedName>
    <definedName name="BExTWGTLB6JSRKUR0RWZP8JA9JCU" localSheetId="3" hidden="1">#REF!</definedName>
    <definedName name="BExTWGTLB6JSRKUR0RWZP8JA9JCU" localSheetId="5" hidden="1">#REF!</definedName>
    <definedName name="BExTWGTLB6JSRKUR0RWZP8JA9JCU" hidden="1">#REF!</definedName>
    <definedName name="BExTWI0Q8AWXUA3ZN7I5V3QK2KM1" localSheetId="3" hidden="1">#REF!</definedName>
    <definedName name="BExTWI0Q8AWXUA3ZN7I5V3QK2KM1" localSheetId="5" hidden="1">#REF!</definedName>
    <definedName name="BExTWI0Q8AWXUA3ZN7I5V3QK2KM1" hidden="1">#REF!</definedName>
    <definedName name="BExTWJTIA3WUW1PUWXAOP9O8NKLZ" localSheetId="3" hidden="1">#REF!</definedName>
    <definedName name="BExTWJTIA3WUW1PUWXAOP9O8NKLZ" localSheetId="5" hidden="1">#REF!</definedName>
    <definedName name="BExTWJTIA3WUW1PUWXAOP9O8NKLZ" hidden="1">#REF!</definedName>
    <definedName name="BExTWP270ZG74F4UYL91C5QJ4C0P" localSheetId="3" hidden="1">[255]Control!#REF!</definedName>
    <definedName name="BExTWP270ZG74F4UYL91C5QJ4C0P" localSheetId="5" hidden="1">[255]Control!#REF!</definedName>
    <definedName name="BExTWP270ZG74F4UYL91C5QJ4C0P" hidden="1">[255]Control!#REF!</definedName>
    <definedName name="BExTWPYQTUWTM197T49P5G9MWIPW" localSheetId="3" hidden="1">[255]Control!#REF!</definedName>
    <definedName name="BExTWPYQTUWTM197T49P5G9MWIPW" localSheetId="5" hidden="1">[255]Control!#REF!</definedName>
    <definedName name="BExTWPYQTUWTM197T49P5G9MWIPW" hidden="1">[255]Control!#REF!</definedName>
    <definedName name="BExTWS7KGLD9YU238FGQ6ZJLZ0W3" localSheetId="2" hidden="1">#REF!</definedName>
    <definedName name="BExTWS7KGLD9YU238FGQ6ZJLZ0W3" localSheetId="3" hidden="1">#REF!</definedName>
    <definedName name="BExTWS7KGLD9YU238FGQ6ZJLZ0W3" localSheetId="5" hidden="1">#REF!</definedName>
    <definedName name="BExTWS7KGLD9YU238FGQ6ZJLZ0W3" hidden="1">#REF!</definedName>
    <definedName name="BExTWW95OX07FNA01WF5MSSSFQLX" localSheetId="3" hidden="1">#REF!</definedName>
    <definedName name="BExTWW95OX07FNA01WF5MSSSFQLX" localSheetId="5" hidden="1">#REF!</definedName>
    <definedName name="BExTWW95OX07FNA01WF5MSSSFQLX" hidden="1">#REF!</definedName>
    <definedName name="BExTX0G85G3ZYYUTQLRWQ2IIX1KI" localSheetId="3" hidden="1">[255]Control!#REF!</definedName>
    <definedName name="BExTX0G85G3ZYYUTQLRWQ2IIX1KI" localSheetId="5" hidden="1">[255]Control!#REF!</definedName>
    <definedName name="BExTX0G85G3ZYYUTQLRWQ2IIX1KI" hidden="1">[255]Control!#REF!</definedName>
    <definedName name="BExTX476KI0RNB71XI5TYMANSGBG" localSheetId="3" hidden="1">#REF!</definedName>
    <definedName name="BExTX476KI0RNB71XI5TYMANSGBG" localSheetId="5" hidden="1">#REF!</definedName>
    <definedName name="BExTX476KI0RNB71XI5TYMANSGBG" hidden="1">#REF!</definedName>
    <definedName name="BExTXBU99HF0GTNTFX80SP2PG27H" localSheetId="3" hidden="1">[245]Control!#REF!</definedName>
    <definedName name="BExTXBU99HF0GTNTFX80SP2PG27H" localSheetId="5" hidden="1">[245]Control!#REF!</definedName>
    <definedName name="BExTXBU99HF0GTNTFX80SP2PG27H" hidden="1">[245]Control!#REF!</definedName>
    <definedName name="BExTXCW3JPH8L7YLB7I16GX5BJFQ" localSheetId="3" hidden="1">'[257]비용 배부후'!#REF!</definedName>
    <definedName name="BExTXCW3JPH8L7YLB7I16GX5BJFQ" localSheetId="5" hidden="1">'[257]비용 배부후'!#REF!</definedName>
    <definedName name="BExTXCW3JPH8L7YLB7I16GX5BJFQ" hidden="1">'[257]비용 배부후'!#REF!</definedName>
    <definedName name="BExTXFQHRL93OGQHMJFB9H0E2N9B" localSheetId="2" hidden="1">#REF!</definedName>
    <definedName name="BExTXFQHRL93OGQHMJFB9H0E2N9B" localSheetId="3" hidden="1">#REF!</definedName>
    <definedName name="BExTXFQHRL93OGQHMJFB9H0E2N9B" localSheetId="5" hidden="1">#REF!</definedName>
    <definedName name="BExTXFQHRL93OGQHMJFB9H0E2N9B" hidden="1">#REF!</definedName>
    <definedName name="BExTXJ6HBAIXMMWKZTJNFDYVZCAY" localSheetId="3" hidden="1">#REF!</definedName>
    <definedName name="BExTXJ6HBAIXMMWKZTJNFDYVZCAY" localSheetId="5" hidden="1">#REF!</definedName>
    <definedName name="BExTXJ6HBAIXMMWKZTJNFDYVZCAY" hidden="1">#REF!</definedName>
    <definedName name="BExTXOVH6NYXUWFO9P14TR4ZDBUT" localSheetId="2" hidden="1">#REF!</definedName>
    <definedName name="BExTXOVH6NYXUWFO9P14TR4ZDBUT" localSheetId="3" hidden="1">#REF!</definedName>
    <definedName name="BExTXOVH6NYXUWFO9P14TR4ZDBUT" localSheetId="5" hidden="1">#REF!</definedName>
    <definedName name="BExTXOVH6NYXUWFO9P14TR4ZDBUT" hidden="1">#REF!</definedName>
    <definedName name="BExTXRQ2JWYPO5V6FOQ8GI36IIMT" localSheetId="3" hidden="1">[255]Control!#REF!</definedName>
    <definedName name="BExTXRQ2JWYPO5V6FOQ8GI36IIMT" localSheetId="5" hidden="1">[255]Control!#REF!</definedName>
    <definedName name="BExTXRQ2JWYPO5V6FOQ8GI36IIMT" hidden="1">[255]Control!#REF!</definedName>
    <definedName name="BExTXT812NQT8GAEGH738U29BI0D" localSheetId="3" hidden="1">#REF!</definedName>
    <definedName name="BExTXT812NQT8GAEGH738U29BI0D" localSheetId="5" hidden="1">#REF!</definedName>
    <definedName name="BExTXT812NQT8GAEGH738U29BI0D" hidden="1">#REF!</definedName>
    <definedName name="BExTXUF6M6M0FAAUXX37B3JGNMYX" localSheetId="2" hidden="1">#REF!</definedName>
    <definedName name="BExTXUF6M6M0FAAUXX37B3JGNMYX" localSheetId="3" hidden="1">#REF!</definedName>
    <definedName name="BExTXUF6M6M0FAAUXX37B3JGNMYX" localSheetId="5" hidden="1">#REF!</definedName>
    <definedName name="BExTXUF6M6M0FAAUXX37B3JGNMYX" hidden="1">#REF!</definedName>
    <definedName name="BExTXWIP2TFPTQ76NHFOB72NICRZ" localSheetId="3" hidden="1">#REF!</definedName>
    <definedName name="BExTXWIP2TFPTQ76NHFOB72NICRZ" localSheetId="5" hidden="1">#REF!</definedName>
    <definedName name="BExTXWIP2TFPTQ76NHFOB72NICRZ" hidden="1">#REF!</definedName>
    <definedName name="BExTXWTJXOA3FGJD6VNDNS8ENA2B" hidden="1">#REF!</definedName>
    <definedName name="BExTXWYZZMTXWJ2KA5YHKD8K7PE5" hidden="1">[255]Control!#REF!</definedName>
    <definedName name="BExTXZ7UOK88THLBE2RE9CU7SMNE" hidden="1">[255]Control!#REF!</definedName>
    <definedName name="BExTY3PN44T2BSEH7PMUG2GXCGPK" localSheetId="2" hidden="1">#REF!</definedName>
    <definedName name="BExTY3PN44T2BSEH7PMUG2GXCGPK" localSheetId="3" hidden="1">#REF!</definedName>
    <definedName name="BExTY3PN44T2BSEH7PMUG2GXCGPK" localSheetId="5" hidden="1">#REF!</definedName>
    <definedName name="BExTY3PN44T2BSEH7PMUG2GXCGPK" hidden="1">#REF!</definedName>
    <definedName name="BExTY5T62H651VC86QM4X7E28JVA" localSheetId="3" hidden="1">#REF!</definedName>
    <definedName name="BExTY5T62H651VC86QM4X7E28JVA" localSheetId="5" hidden="1">#REF!</definedName>
    <definedName name="BExTY5T62H651VC86QM4X7E28JVA" hidden="1">#REF!</definedName>
    <definedName name="BExTY5T7197E06GZ56L29OUEV82O" localSheetId="2" hidden="1">#REF!</definedName>
    <definedName name="BExTY5T7197E06GZ56L29OUEV82O" localSheetId="3" hidden="1">#REF!</definedName>
    <definedName name="BExTY5T7197E06GZ56L29OUEV82O" localSheetId="5" hidden="1">#REF!</definedName>
    <definedName name="BExTY5T7197E06GZ56L29OUEV82O" hidden="1">#REF!</definedName>
    <definedName name="BExTYA5LAI5AIS5RLX6BE299NT9W" hidden="1">#REF!</definedName>
    <definedName name="BExTYHCJJ2NWRM1RV59FYR41534U" hidden="1">#REF!</definedName>
    <definedName name="BExTYKCEFJ83LZM95M1V7CSFQVEA" hidden="1">#REF!</definedName>
    <definedName name="BExTYL3FTYCEMZ4L4ET9YW7NHMR1" hidden="1">[255]Control!#REF!</definedName>
    <definedName name="BExTYLJKF9WWNUB1VCYZGCSF2N51" localSheetId="2" hidden="1">#REF!</definedName>
    <definedName name="BExTYLJKF9WWNUB1VCYZGCSF2N51" localSheetId="3" hidden="1">#REF!</definedName>
    <definedName name="BExTYLJKF9WWNUB1VCYZGCSF2N51" localSheetId="5" hidden="1">#REF!</definedName>
    <definedName name="BExTYLJKF9WWNUB1VCYZGCSF2N51" hidden="1">#REF!</definedName>
    <definedName name="BExTYOOSJ8GL0D00SXHJ6OVTRYIU" localSheetId="3" hidden="1">[255]Control!#REF!</definedName>
    <definedName name="BExTYOOSJ8GL0D00SXHJ6OVTRYIU" localSheetId="5" hidden="1">[255]Control!#REF!</definedName>
    <definedName name="BExTYOOSJ8GL0D00SXHJ6OVTRYIU" hidden="1">[255]Control!#REF!</definedName>
    <definedName name="BExTYPLA9N640MFRJJQPKXT7P88M" localSheetId="3" hidden="1">#REF!</definedName>
    <definedName name="BExTYPLA9N640MFRJJQPKXT7P88M" localSheetId="5" hidden="1">#REF!</definedName>
    <definedName name="BExTYPLA9N640MFRJJQPKXT7P88M" hidden="1">#REF!</definedName>
    <definedName name="BExTYQC7PHLVG0Y3D52R1PZ62SW7" localSheetId="3" hidden="1">[255]Control!#REF!</definedName>
    <definedName name="BExTYQC7PHLVG0Y3D52R1PZ62SW7" localSheetId="5" hidden="1">[255]Control!#REF!</definedName>
    <definedName name="BExTYQC7PHLVG0Y3D52R1PZ62SW7" hidden="1">[255]Control!#REF!</definedName>
    <definedName name="BExTYY4RMGSUSXZ7BFEHCW0ZCMPJ" localSheetId="2" hidden="1">#REF!</definedName>
    <definedName name="BExTYY4RMGSUSXZ7BFEHCW0ZCMPJ" localSheetId="3" hidden="1">#REF!</definedName>
    <definedName name="BExTYY4RMGSUSXZ7BFEHCW0ZCMPJ" localSheetId="5" hidden="1">#REF!</definedName>
    <definedName name="BExTYY4RMGSUSXZ7BFEHCW0ZCMPJ" hidden="1">#REF!</definedName>
    <definedName name="BExTZ08A2VY8J9MGHI560L4QYSW7" localSheetId="2" hidden="1">#REF!</definedName>
    <definedName name="BExTZ08A2VY8J9MGHI560L4QYSW7" localSheetId="3" hidden="1">#REF!</definedName>
    <definedName name="BExTZ08A2VY8J9MGHI560L4QYSW7" localSheetId="5" hidden="1">#REF!</definedName>
    <definedName name="BExTZ08A2VY8J9MGHI560L4QYSW7" hidden="1">#REF!</definedName>
    <definedName name="BExTZ26CIU9RGFGZO285MK8CRI13" localSheetId="2" hidden="1">#REF!</definedName>
    <definedName name="BExTZ26CIU9RGFGZO285MK8CRI13" localSheetId="3" hidden="1">#REF!</definedName>
    <definedName name="BExTZ26CIU9RGFGZO285MK8CRI13" localSheetId="5" hidden="1">#REF!</definedName>
    <definedName name="BExTZ26CIU9RGFGZO285MK8CRI13" hidden="1">#REF!</definedName>
    <definedName name="BExTZ4Q3WT9TAFRP5VR2LQWFO5J2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BRLF3ISLIRBMO9ADBC4XIJ2" hidden="1">[255]Control!#REF!</definedName>
    <definedName name="BExTZEGP3PL7AXCFAO0XSODGH0J9" hidden="1">[255]Control!#REF!</definedName>
    <definedName name="BExTZGPP5S4CXRR9NWS0VDSJ0RZH" hidden="1">[255]Control!#REF!</definedName>
    <definedName name="BExTZK0F0Q3JKNL74VCMQ4LENV9C" localSheetId="2" hidden="1">#REF!</definedName>
    <definedName name="BExTZK0F0Q3JKNL74VCMQ4LENV9C" localSheetId="3" hidden="1">#REF!</definedName>
    <definedName name="BExTZK0F0Q3JKNL74VCMQ4LENV9C" localSheetId="5" hidden="1">#REF!</definedName>
    <definedName name="BExTZK0F0Q3JKNL74VCMQ4LENV9C" hidden="1">#REF!</definedName>
    <definedName name="BExTZK5PMCAXJL4DUIGL6H9Y8U4C" localSheetId="3" hidden="1">#REF!</definedName>
    <definedName name="BExTZK5PMCAXJL4DUIGL6H9Y8U4C" localSheetId="5" hidden="1">#REF!</definedName>
    <definedName name="BExTZK5PMCAXJL4DUIGL6H9Y8U4C" hidden="1">#REF!</definedName>
    <definedName name="BExTZK5PPJKAZ3ZCL21361Q11MBA" localSheetId="2" hidden="1">#REF!</definedName>
    <definedName name="BExTZK5PPJKAZ3ZCL21361Q11MBA" localSheetId="3" hidden="1">#REF!</definedName>
    <definedName name="BExTZK5PPJKAZ3ZCL21361Q11MBA" localSheetId="5" hidden="1">#REF!</definedName>
    <definedName name="BExTZK5PPJKAZ3ZCL21361Q11MBA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PPETJE77F75YL6GVV1ZT0SM" hidden="1">#REF!</definedName>
    <definedName name="BExTZVUJ7GK04N5LXRESN17A3E5M" hidden="1">[245]Control!#REF!</definedName>
    <definedName name="BExTZY8TDV4U7FQL7O10G6VKWKPJ" localSheetId="3" hidden="1">#REF!</definedName>
    <definedName name="BExTZY8TDV4U7FQL7O10G6VKWKPJ" localSheetId="5" hidden="1">#REF!</definedName>
    <definedName name="BExTZY8TDV4U7FQL7O10G6VKWKPJ" hidden="1">#REF!</definedName>
    <definedName name="BExU018PL1W830GPW9M8U1EASCM1" localSheetId="2" hidden="1">#REF!</definedName>
    <definedName name="BExU018PL1W830GPW9M8U1EASCM1" localSheetId="3" hidden="1">#REF!</definedName>
    <definedName name="BExU018PL1W830GPW9M8U1EASCM1" localSheetId="5" hidden="1">#REF!</definedName>
    <definedName name="BExU018PL1W830GPW9M8U1EASCM1" hidden="1">#REF!</definedName>
    <definedName name="BExU02QNT4LT7H9JPUC4FXTLVGZT" localSheetId="3" hidden="1">#REF!</definedName>
    <definedName name="BExU02QNT4LT7H9JPUC4FXTLVGZT" localSheetId="5" hidden="1">#REF!</definedName>
    <definedName name="BExU02QNT4LT7H9JPUC4FXTLVGZT" hidden="1">#REF!</definedName>
    <definedName name="BExU03XTK4C60INUP1QPFL57MXYN" localSheetId="3" hidden="1">[255]Control!#REF!</definedName>
    <definedName name="BExU03XTK4C60INUP1QPFL57MXYN" localSheetId="5" hidden="1">[255]Control!#REF!</definedName>
    <definedName name="BExU03XTK4C60INUP1QPFL57MXYN" hidden="1">[255]Control!#REF!</definedName>
    <definedName name="BExU078I8LQZ0N7RH9SV49I8XJGV" localSheetId="3" hidden="1">[255]Control!#REF!</definedName>
    <definedName name="BExU078I8LQZ0N7RH9SV49I8XJGV" localSheetId="5" hidden="1">[255]Control!#REF!</definedName>
    <definedName name="BExU078I8LQZ0N7RH9SV49I8XJGV" hidden="1">[255]Control!#REF!</definedName>
    <definedName name="BExU0AJ77YUZHWQLWG7YMKJOCMCV" localSheetId="2" hidden="1">#REF!</definedName>
    <definedName name="BExU0AJ77YUZHWQLWG7YMKJOCMCV" localSheetId="3" hidden="1">#REF!</definedName>
    <definedName name="BExU0AJ77YUZHWQLWG7YMKJOCMCV" localSheetId="5" hidden="1">#REF!</definedName>
    <definedName name="BExU0AJ77YUZHWQLWG7YMKJOCMCV" hidden="1">#REF!</definedName>
    <definedName name="BExU0BFJJQO1HJZKI14QGOQ6JROO" localSheetId="3" hidden="1">#REF!</definedName>
    <definedName name="BExU0BFJJQO1HJZKI14QGOQ6JROO" localSheetId="5" hidden="1">#REF!</definedName>
    <definedName name="BExU0BFJJQO1HJZKI14QGOQ6JROO" hidden="1">#REF!</definedName>
    <definedName name="BExU0CMOLRPIF0KEVJGC1ZHLAHL7" localSheetId="2" hidden="1">#REF!</definedName>
    <definedName name="BExU0CMOLRPIF0KEVJGC1ZHLAHL7" localSheetId="3" hidden="1">#REF!</definedName>
    <definedName name="BExU0CMOLRPIF0KEVJGC1ZHLAHL7" localSheetId="5" hidden="1">#REF!</definedName>
    <definedName name="BExU0CMOLRPIF0KEVJGC1ZHLAHL7" hidden="1">#REF!</definedName>
    <definedName name="BExU0CMQ7LC78A7AM1VN9LJVXE1U" localSheetId="3" hidden="1">[255]Control!#REF!</definedName>
    <definedName name="BExU0CMQ7LC78A7AM1VN9LJVXE1U" localSheetId="5" hidden="1">[255]Control!#REF!</definedName>
    <definedName name="BExU0CMQ7LC78A7AM1VN9LJVXE1U" hidden="1">[255]Control!#REF!</definedName>
    <definedName name="BExU0FH5WTGW8MRFUFMDDSMJ6YQ5" localSheetId="3" hidden="1">#REF!</definedName>
    <definedName name="BExU0FH5WTGW8MRFUFMDDSMJ6YQ5" localSheetId="5" hidden="1">#REF!</definedName>
    <definedName name="BExU0FH5WTGW8MRFUFMDDSMJ6YQ5" hidden="1">#REF!</definedName>
    <definedName name="BExU0GDOIL9U33QGU9ZU3YX3V1I4" localSheetId="3" hidden="1">#REF!</definedName>
    <definedName name="BExU0GDOIL9U33QGU9ZU3YX3V1I4" localSheetId="5" hidden="1">#REF!</definedName>
    <definedName name="BExU0GDOIL9U33QGU9ZU3YX3V1I4" hidden="1">#REF!</definedName>
    <definedName name="BExU0HKTO8WJDQDWRTUK5TETM3HS" localSheetId="3" hidden="1">#REF!</definedName>
    <definedName name="BExU0HKTO8WJDQDWRTUK5TETM3HS" localSheetId="5" hidden="1">#REF!</definedName>
    <definedName name="BExU0HKTO8WJDQDWRTUK5TETM3HS" hidden="1">#REF!</definedName>
    <definedName name="BExU0MTJQPE041ZN7H8UKGV6MZT7" hidden="1">#REF!</definedName>
    <definedName name="BExU0RGQU9IL3HWXYJ2VV7P5DK8D" hidden="1">[245]Control!#REF!</definedName>
    <definedName name="BExU0RRILQOUQ885W1HUR6YXBPV5" localSheetId="2" hidden="1">#REF!</definedName>
    <definedName name="BExU0RRILQOUQ885W1HUR6YXBPV5" localSheetId="3" hidden="1">#REF!</definedName>
    <definedName name="BExU0RRILQOUQ885W1HUR6YXBPV5" localSheetId="5" hidden="1">#REF!</definedName>
    <definedName name="BExU0RRILQOUQ885W1HUR6YXBPV5" hidden="1">#REF!</definedName>
    <definedName name="BExU0WPMECEGCOGGWR15K4XX2LVB" localSheetId="3" hidden="1">[255]Control!#REF!</definedName>
    <definedName name="BExU0WPMECEGCOGGWR15K4XX2LVB" localSheetId="5" hidden="1">[255]Control!#REF!</definedName>
    <definedName name="BExU0WPMECEGCOGGWR15K4XX2LVB" hidden="1">[255]Control!#REF!</definedName>
    <definedName name="BExU0XB6XCXI4SZ92YEUFMW4TAXF" localSheetId="3" hidden="1">#REF!</definedName>
    <definedName name="BExU0XB6XCXI4SZ92YEUFMW4TAXF" localSheetId="5" hidden="1">#REF!</definedName>
    <definedName name="BExU0XB6XCXI4SZ92YEUFMW4TAXF" hidden="1">#REF!</definedName>
    <definedName name="BExU0ZUUFYHLUK4M4E8GLGIBBNT0" localSheetId="3" hidden="1">#REF!</definedName>
    <definedName name="BExU0ZUUFYHLUK4M4E8GLGIBBNT0" localSheetId="5" hidden="1">#REF!</definedName>
    <definedName name="BExU0ZUUFYHLUK4M4E8GLGIBBNT0" hidden="1">#REF!</definedName>
    <definedName name="BExU12ENGLT7ZGID682EK868J50N" localSheetId="2" hidden="1">#REF!</definedName>
    <definedName name="BExU12ENGLT7ZGID682EK868J50N" localSheetId="3" hidden="1">#REF!</definedName>
    <definedName name="BExU12ENGLT7ZGID682EK868J50N" localSheetId="5" hidden="1">#REF!</definedName>
    <definedName name="BExU12ENGLT7ZGID682EK868J50N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ACGENPHRGH8ORD8ZMHJ72QI" hidden="1">#REF!</definedName>
    <definedName name="BExU1DN5AE9FND7IKSIJN7QDTH3P" hidden="1">'[257]비용 배부후'!#REF!</definedName>
    <definedName name="BExU1E3FW47U915LXHGUSCUHBPUF" hidden="1">[255]Control!#REF!</definedName>
    <definedName name="BExU1GXUTLRPJN4MRINLAPHSZQFG" localSheetId="3" hidden="1">#REF!</definedName>
    <definedName name="BExU1GXUTLRPJN4MRINLAPHSZQFG" localSheetId="5" hidden="1">#REF!</definedName>
    <definedName name="BExU1GXUTLRPJN4MRINLAPHSZQFG" hidden="1">#REF!</definedName>
    <definedName name="BExU1IL9AOHFO85BZB6S60DK3N8H" localSheetId="3" hidden="1">#REF!</definedName>
    <definedName name="BExU1IL9AOHFO85BZB6S60DK3N8H" localSheetId="5" hidden="1">#REF!</definedName>
    <definedName name="BExU1IL9AOHFO85BZB6S60DK3N8H" hidden="1">#REF!</definedName>
    <definedName name="BExU1J6U2FXFRVL4QVONHEF1RL2N" localSheetId="2" hidden="1">#REF!</definedName>
    <definedName name="BExU1J6U2FXFRVL4QVONHEF1RL2N" localSheetId="3" hidden="1">#REF!</definedName>
    <definedName name="BExU1J6U2FXFRVL4QVONHEF1RL2N" localSheetId="5" hidden="1">#REF!</definedName>
    <definedName name="BExU1J6U2FXFRVL4QVONHEF1RL2N" hidden="1">#REF!</definedName>
    <definedName name="BExU1KJACA1T7YGVQPZU6JAA0VDK" hidden="1">#REF!</definedName>
    <definedName name="BExU1KU3TF5R1KF2DKWX24W5UCOK" hidden="1">[255]Control!#REF!</definedName>
    <definedName name="BExU1LFOIEQD1YB36RVN9KFYG5XH" hidden="1">[255]Control!#REF!</definedName>
    <definedName name="BExU1NOPS09CLFZL1O31RAF9BQNQ" localSheetId="3" hidden="1">#REF!</definedName>
    <definedName name="BExU1NOPS09CLFZL1O31RAF9BQNQ" localSheetId="5" hidden="1">#REF!</definedName>
    <definedName name="BExU1NOPS09CLFZL1O31RAF9BQNQ" hidden="1">#REF!</definedName>
    <definedName name="BExU1PH9MOEX1JZVZ3D5M9DXB191" localSheetId="3" hidden="1">#REF!</definedName>
    <definedName name="BExU1PH9MOEX1JZVZ3D5M9DXB191" localSheetId="5" hidden="1">#REF!</definedName>
    <definedName name="BExU1PH9MOEX1JZVZ3D5M9DXB191" hidden="1">#REF!</definedName>
    <definedName name="BExU1QZEEKJA35IMEOLOJ3ODX0ZA" localSheetId="3" hidden="1">#REF!</definedName>
    <definedName name="BExU1QZEEKJA35IMEOLOJ3ODX0ZA" localSheetId="5" hidden="1">#REF!</definedName>
    <definedName name="BExU1QZEEKJA35IMEOLOJ3ODX0ZA" hidden="1">#REF!</definedName>
    <definedName name="BExU1TDP7LAL51CM3US0KCP7KU7C" hidden="1">#REF!</definedName>
    <definedName name="BExU1VRURIWWVJ95O40WA23LMTJD" hidden="1">#REF!</definedName>
    <definedName name="BExU1W2N9GK89ZUUKBCAUCV9O7FQ" hidden="1">[255]Control!#REF!</definedName>
    <definedName name="BExU1Y660Z4QVKPOZVKQIHNFSH67" localSheetId="2" hidden="1">#REF!</definedName>
    <definedName name="BExU1Y660Z4QVKPOZVKQIHNFSH67" localSheetId="3" hidden="1">#REF!</definedName>
    <definedName name="BExU1Y660Z4QVKPOZVKQIHNFSH67" localSheetId="5" hidden="1">#REF!</definedName>
    <definedName name="BExU1Y660Z4QVKPOZVKQIHNFSH67" hidden="1">#REF!</definedName>
    <definedName name="BExU22IPI8VCYV6MUNBTKP6F4FX3" localSheetId="3" hidden="1">[256]Control!#REF!</definedName>
    <definedName name="BExU22IPI8VCYV6MUNBTKP6F4FX3" localSheetId="5" hidden="1">[256]Control!#REF!</definedName>
    <definedName name="BExU22IPI8VCYV6MUNBTKP6F4FX3" hidden="1">[256]Control!#REF!</definedName>
    <definedName name="BExU2ARC0FCGEJINZ4UX9T4NQKAS" localSheetId="2" hidden="1">#REF!</definedName>
    <definedName name="BExU2ARC0FCGEJINZ4UX9T4NQKAS" localSheetId="3" hidden="1">#REF!</definedName>
    <definedName name="BExU2ARC0FCGEJINZ4UX9T4NQKAS" localSheetId="5" hidden="1">#REF!</definedName>
    <definedName name="BExU2ARC0FCGEJINZ4UX9T4NQKAS" hidden="1">#REF!</definedName>
    <definedName name="BExU2HCPD6GTH3KG98JSFKDUHZMJ" localSheetId="3" hidden="1">[255]Control!#REF!</definedName>
    <definedName name="BExU2HCPD6GTH3KG98JSFKDUHZMJ" localSheetId="5" hidden="1">[255]Control!#REF!</definedName>
    <definedName name="BExU2HCPD6GTH3KG98JSFKDUHZMJ" hidden="1">[255]Control!#REF!</definedName>
    <definedName name="BExU2M5CK6XK55UIHDVYRXJJJRI4" localSheetId="3" hidden="1">#REF!</definedName>
    <definedName name="BExU2M5CK6XK55UIHDVYRXJJJRI4" localSheetId="5" hidden="1">#REF!</definedName>
    <definedName name="BExU2M5CK6XK55UIHDVYRXJJJRI4" hidden="1">#REF!</definedName>
    <definedName name="BExU2TXVT25ZTOFQAF6CM53Z1RLF" localSheetId="3" hidden="1">#REF!</definedName>
    <definedName name="BExU2TXVT25ZTOFQAF6CM53Z1RLF" localSheetId="5" hidden="1">#REF!</definedName>
    <definedName name="BExU2TXVT25ZTOFQAF6CM53Z1RLF" hidden="1">#REF!</definedName>
    <definedName name="BExU2UOXX2ZYG4CS1YTPUH17ADYD" localSheetId="3" hidden="1">[255]Control!#REF!</definedName>
    <definedName name="BExU2UOXX2ZYG4CS1YTPUH17ADYD" localSheetId="5" hidden="1">[255]Control!#REF!</definedName>
    <definedName name="BExU2UOXX2ZYG4CS1YTPUH17ADYD" hidden="1">[255]Control!#REF!</definedName>
    <definedName name="BExU2XZLYIU19G7358W5T9E87AFR" localSheetId="3" hidden="1">#REF!</definedName>
    <definedName name="BExU2XZLYIU19G7358W5T9E87AFR" localSheetId="5" hidden="1">#REF!</definedName>
    <definedName name="BExU2XZLYIU19G7358W5T9E87AFR" hidden="1">#REF!</definedName>
    <definedName name="BExU3331CDJ4326PWQHNU8R7K3BB" localSheetId="3" hidden="1">[245]Control!#REF!</definedName>
    <definedName name="BExU3331CDJ4326PWQHNU8R7K3BB" localSheetId="5" hidden="1">[245]Control!#REF!</definedName>
    <definedName name="BExU3331CDJ4326PWQHNU8R7K3BB" hidden="1">[245]Control!#REF!</definedName>
    <definedName name="BExU3B66MCKJFSKT3HL8B5EJGVX0" localSheetId="3" hidden="1">#REF!</definedName>
    <definedName name="BExU3B66MCKJFSKT3HL8B5EJGVX0" localSheetId="5" hidden="1">#REF!</definedName>
    <definedName name="BExU3B66MCKJFSKT3HL8B5EJGVX0" hidden="1">#REF!</definedName>
    <definedName name="BExU3CYXCCX253871ZGYVCPH5BU1" localSheetId="3" hidden="1">[245]Control!#REF!</definedName>
    <definedName name="BExU3CYXCCX253871ZGYVCPH5BU1" localSheetId="5" hidden="1">[245]Control!#REF!</definedName>
    <definedName name="BExU3CYXCCX253871ZGYVCPH5BU1" hidden="1">[245]Control!#REF!</definedName>
    <definedName name="BExU3FIPTSXO77ZEZ5VKVLCGLC4F" localSheetId="2" hidden="1">#REF!</definedName>
    <definedName name="BExU3FIPTSXO77ZEZ5VKVLCGLC4F" localSheetId="3" hidden="1">#REF!</definedName>
    <definedName name="BExU3FIPTSXO77ZEZ5VKVLCGLC4F" localSheetId="5" hidden="1">#REF!</definedName>
    <definedName name="BExU3FIPTSXO77ZEZ5VKVLCGLC4F" hidden="1">#REF!</definedName>
    <definedName name="BExU3J46JD7995HL67U1TT905V3N" localSheetId="2" hidden="1">#REF!</definedName>
    <definedName name="BExU3J46JD7995HL67U1TT905V3N" localSheetId="3" hidden="1">#REF!</definedName>
    <definedName name="BExU3J46JD7995HL67U1TT905V3N" localSheetId="5" hidden="1">#REF!</definedName>
    <definedName name="BExU3J46JD7995HL67U1TT905V3N" hidden="1">#REF!</definedName>
    <definedName name="BExU3UNI9NR1RNZR07NSLSZMDOQQ" localSheetId="3" hidden="1">#REF!</definedName>
    <definedName name="BExU3UNI9NR1RNZR07NSLSZMDOQQ" localSheetId="5" hidden="1">#REF!</definedName>
    <definedName name="BExU3UNI9NR1RNZR07NSLSZMDOQQ" hidden="1">#REF!</definedName>
    <definedName name="BExU3VJW2RV8M45WCP0U6VAOQS0O" localSheetId="3" hidden="1">[255]Control!#REF!</definedName>
    <definedName name="BExU3VJW2RV8M45WCP0U6VAOQS0O" localSheetId="5" hidden="1">[255]Control!#REF!</definedName>
    <definedName name="BExU3VJW2RV8M45WCP0U6VAOQS0O" hidden="1">[255]Control!#REF!</definedName>
    <definedName name="BExU401R18N6XKZKL7CNFOZQCM14" localSheetId="3" hidden="1">#REF!</definedName>
    <definedName name="BExU401R18N6XKZKL7CNFOZQCM14" localSheetId="5" hidden="1">#REF!</definedName>
    <definedName name="BExU401R18N6XKZKL7CNFOZQCM14" hidden="1">#REF!</definedName>
    <definedName name="BExU42QVGY7TK39W1BIN6CDRG2OE" localSheetId="3" hidden="1">#REF!</definedName>
    <definedName name="BExU42QVGY7TK39W1BIN6CDRG2OE" localSheetId="5" hidden="1">#REF!</definedName>
    <definedName name="BExU42QVGY7TK39W1BIN6CDRG2OE" hidden="1">#REF!</definedName>
    <definedName name="BExU44P2AEX6PD8VC4ISCROUCQSP" localSheetId="3" hidden="1">#REF!</definedName>
    <definedName name="BExU44P2AEX6PD8VC4ISCROUCQSP" localSheetId="5" hidden="1">#REF!</definedName>
    <definedName name="BExU44P2AEX6PD8VC4ISCROUCQSP" hidden="1">#REF!</definedName>
    <definedName name="BExU44ZUCK6RHGCVLQ2SARKH1UBA" localSheetId="3" hidden="1">[255]Control!#REF!</definedName>
    <definedName name="BExU44ZUCK6RHGCVLQ2SARKH1UBA" localSheetId="5" hidden="1">[255]Control!#REF!</definedName>
    <definedName name="BExU44ZUCK6RHGCVLQ2SARKH1UBA" hidden="1">[255]Control!#REF!</definedName>
    <definedName name="BExU47OZMS6TCWMEHHF0UCSFLLPI" localSheetId="3" hidden="1">#REF!</definedName>
    <definedName name="BExU47OZMS6TCWMEHHF0UCSFLLPI" localSheetId="5" hidden="1">#REF!</definedName>
    <definedName name="BExU47OZMS6TCWMEHHF0UCSFLLPI" hidden="1">#REF!</definedName>
    <definedName name="BExU49HO206TND7W9UVLY31XJJTQ" localSheetId="3" hidden="1">[245]Control!#REF!</definedName>
    <definedName name="BExU49HO206TND7W9UVLY31XJJTQ" localSheetId="5" hidden="1">[245]Control!#REF!</definedName>
    <definedName name="BExU49HO206TND7W9UVLY31XJJTQ" hidden="1">[245]Control!#REF!</definedName>
    <definedName name="BExU4D36E8TXN0M8KSNGEAFYP4DQ" localSheetId="3" hidden="1">#REF!</definedName>
    <definedName name="BExU4D36E8TXN0M8KSNGEAFYP4DQ" localSheetId="5" hidden="1">#REF!</definedName>
    <definedName name="BExU4D36E8TXN0M8KSNGEAFYP4DQ" hidden="1">#REF!</definedName>
    <definedName name="BExU4G31RRVLJ3AC6E1FNEFMXM3O" localSheetId="3" hidden="1">#REF!</definedName>
    <definedName name="BExU4G31RRVLJ3AC6E1FNEFMXM3O" localSheetId="5" hidden="1">#REF!</definedName>
    <definedName name="BExU4G31RRVLJ3AC6E1FNEFMXM3O" hidden="1">#REF!</definedName>
    <definedName name="BExU4G324KQYE3S06O4TALMJ30M8" localSheetId="2" hidden="1">#REF!</definedName>
    <definedName name="BExU4G324KQYE3S06O4TALMJ30M8" localSheetId="3" hidden="1">#REF!</definedName>
    <definedName name="BExU4G324KQYE3S06O4TALMJ30M8" localSheetId="5" hidden="1">#REF!</definedName>
    <definedName name="BExU4G324KQYE3S06O4TALMJ30M8" hidden="1">#REF!</definedName>
    <definedName name="BExU4GDVLPUEWBA4MRYRTQAUNO7B" hidden="1">#REF!</definedName>
    <definedName name="BExU4HVS02OD8LBXBD6AU7274QWG" hidden="1">#REF!</definedName>
    <definedName name="BExU4I148DA7PRCCISLWQ6ABXFK6" hidden="1">#REF!</definedName>
    <definedName name="BExU4KVIJVM6B5WSCZZSRMWXX6HF" hidden="1">#REF!</definedName>
    <definedName name="BExU4KVO6ERB9S7KBXOTUEYMGVDS" hidden="1">#REF!</definedName>
    <definedName name="BExU4L101H2KQHVKCKQ4PBAWZV6K" hidden="1">#REF!</definedName>
    <definedName name="BExU4NA00RRRBGRT6TOB0MXZRCRZ" hidden="1">#REF!</definedName>
    <definedName name="BExU4RRP466NE4ZQGK10UYIS4JKK" hidden="1">[255]Control!#REF!</definedName>
    <definedName name="BExU4SDA8IT7Z5TKFYD99139XV4D" localSheetId="2" hidden="1">#REF!</definedName>
    <definedName name="BExU4SDA8IT7Z5TKFYD99139XV4D" localSheetId="3" hidden="1">#REF!</definedName>
    <definedName name="BExU4SDA8IT7Z5TKFYD99139XV4D" localSheetId="5" hidden="1">#REF!</definedName>
    <definedName name="BExU4SDA8IT7Z5TKFYD99139XV4D" hidden="1">#REF!</definedName>
    <definedName name="BExU4SDAP5YIUJTZ2KT5BDA26PES" localSheetId="2" hidden="1">#REF!</definedName>
    <definedName name="BExU4SDAP5YIUJTZ2KT5BDA26PES" localSheetId="3" hidden="1">#REF!</definedName>
    <definedName name="BExU4SDAP5YIUJTZ2KT5BDA26PES" localSheetId="5" hidden="1">#REF!</definedName>
    <definedName name="BExU4SDAP5YIUJTZ2KT5BDA26PES" hidden="1">#REF!</definedName>
    <definedName name="BExU4STJGYE64Y7F4LEV674ON1PP" localSheetId="2" hidden="1">#REF!</definedName>
    <definedName name="BExU4STJGYE64Y7F4LEV674ON1PP" localSheetId="3" hidden="1">#REF!</definedName>
    <definedName name="BExU4STJGYE64Y7F4LEV674ON1PP" localSheetId="5" hidden="1">#REF!</definedName>
    <definedName name="BExU4STJGYE64Y7F4LEV674ON1PP" hidden="1">#REF!</definedName>
    <definedName name="BExU4SYUHAMCOLX2JH2NN8WIB52Z" localSheetId="3" hidden="1">[256]Control!#REF!</definedName>
    <definedName name="BExU4SYUHAMCOLX2JH2NN8WIB52Z" localSheetId="5" hidden="1">[256]Control!#REF!</definedName>
    <definedName name="BExU4SYUHAMCOLX2JH2NN8WIB52Z" hidden="1">[256]Control!#REF!</definedName>
    <definedName name="BExU4TF45XZUQBBVVC2SVUDOP7VC" localSheetId="3" hidden="1">[255]Control!#REF!</definedName>
    <definedName name="BExU4TF45XZUQBBVVC2SVUDOP7VC" localSheetId="5" hidden="1">[255]Control!#REF!</definedName>
    <definedName name="BExU4TF45XZUQBBVVC2SVUDOP7VC" hidden="1">[255]Control!#REF!</definedName>
    <definedName name="BExU4WPTEHFJ5E9E5DECUFVQPS72" localSheetId="2" hidden="1">#REF!</definedName>
    <definedName name="BExU4WPTEHFJ5E9E5DECUFVQPS72" localSheetId="3" hidden="1">#REF!</definedName>
    <definedName name="BExU4WPTEHFJ5E9E5DECUFVQPS72" localSheetId="5" hidden="1">#REF!</definedName>
    <definedName name="BExU4WPTEHFJ5E9E5DECUFVQPS72" hidden="1">#REF!</definedName>
    <definedName name="BExU51IFNZXPBDES28457LR8X60M" localSheetId="3" hidden="1">#REF!</definedName>
    <definedName name="BExU51IFNZXPBDES28457LR8X60M" localSheetId="5" hidden="1">#REF!</definedName>
    <definedName name="BExU51IFNZXPBDES28457LR8X60M" hidden="1">#REF!</definedName>
    <definedName name="BExU529I6YHVOG83TJHWSILIQU1S" localSheetId="3" hidden="1">#REF!</definedName>
    <definedName name="BExU529I6YHVOG83TJHWSILIQU1S" localSheetId="5" hidden="1">#REF!</definedName>
    <definedName name="BExU529I6YHVOG83TJHWSILIQU1S" hidden="1">#REF!</definedName>
    <definedName name="BExU547JOZJ8KXDYLJRA1OQKB9CK" hidden="1">#REF!</definedName>
    <definedName name="BExU55EPLBAWKYTQE88GL8ZKFSZJ" hidden="1">#REF!</definedName>
    <definedName name="BExU57T1VGPIW9S96YVHI5HJSKYQ" hidden="1">#REF!</definedName>
    <definedName name="BExU57YCIKPRD8QWL6EU0YR3NG3J" hidden="1">#REF!</definedName>
    <definedName name="BExU5AY9AO8VZYOQVWTQ0OAYROU4" hidden="1">[255]Control!#REF!</definedName>
    <definedName name="BExU5DSTBWXLN6E59B757KRWRI6E" localSheetId="3" hidden="1">#REF!</definedName>
    <definedName name="BExU5DSTBWXLN6E59B757KRWRI6E" localSheetId="5" hidden="1">#REF!</definedName>
    <definedName name="BExU5DSTBWXLN6E59B757KRWRI6E" hidden="1">#REF!</definedName>
    <definedName name="BExU5E3MBK4UQ1S1R2BK9MQHL438" localSheetId="2" hidden="1">#REF!</definedName>
    <definedName name="BExU5E3MBK4UQ1S1R2BK9MQHL438" localSheetId="3" hidden="1">#REF!</definedName>
    <definedName name="BExU5E3MBK4UQ1S1R2BK9MQHL438" localSheetId="5" hidden="1">#REF!</definedName>
    <definedName name="BExU5E3MBK4UQ1S1R2BK9MQHL438" hidden="1">#REF!</definedName>
    <definedName name="BExU5EUHAN6BGJ6BZRYX4JRSMCJH" localSheetId="3" hidden="1">[245]Control!#REF!</definedName>
    <definedName name="BExU5EUHAN6BGJ6BZRYX4JRSMCJH" localSheetId="5" hidden="1">[245]Control!#REF!</definedName>
    <definedName name="BExU5EUHAN6BGJ6BZRYX4JRSMCJH" hidden="1">[245]Control!#REF!</definedName>
    <definedName name="BExU5T332R1XW2G503U4JNJM5CI4" localSheetId="2" hidden="1">#REF!</definedName>
    <definedName name="BExU5T332R1XW2G503U4JNJM5CI4" localSheetId="3" hidden="1">#REF!</definedName>
    <definedName name="BExU5T332R1XW2G503U4JNJM5CI4" localSheetId="5" hidden="1">#REF!</definedName>
    <definedName name="BExU5T332R1XW2G503U4JNJM5CI4" hidden="1">#REF!</definedName>
    <definedName name="BExU5TDWM8NNDHYPQ7OQODTQ368A" localSheetId="3" hidden="1">#REF!</definedName>
    <definedName name="BExU5TDWM8NNDHYPQ7OQODTQ368A" localSheetId="5" hidden="1">#REF!</definedName>
    <definedName name="BExU5TDWM8NNDHYPQ7OQODTQ368A" hidden="1">#REF!</definedName>
    <definedName name="BExU5UL0ZINONJAD4I81WGAYCXVE" localSheetId="3" hidden="1">[255]Control!#REF!</definedName>
    <definedName name="BExU5UL0ZINONJAD4I81WGAYCXVE" localSheetId="5" hidden="1">[255]Control!#REF!</definedName>
    <definedName name="BExU5UL0ZINONJAD4I81WGAYCXVE" hidden="1">[255]Control!#REF!</definedName>
    <definedName name="BExU5V169L8ABSV4ZB6T0KCUTRZR" localSheetId="3" hidden="1">[245]Control!#REF!</definedName>
    <definedName name="BExU5V169L8ABSV4ZB6T0KCUTRZR" localSheetId="5" hidden="1">[245]Control!#REF!</definedName>
    <definedName name="BExU5V169L8ABSV4ZB6T0KCUTRZR" hidden="1">[245]Control!#REF!</definedName>
    <definedName name="BExU5X4OX1V1XHS6WSSORVQPP6Z3" localSheetId="3" hidden="1">#REF!</definedName>
    <definedName name="BExU5X4OX1V1XHS6WSSORVQPP6Z3" localSheetId="5" hidden="1">#REF!</definedName>
    <definedName name="BExU5X4OX1V1XHS6WSSORVQPP6Z3" hidden="1">#REF!</definedName>
    <definedName name="BExU5XVPARTFMRYHNUTBKDIL4UJN" localSheetId="3" hidden="1">#REF!</definedName>
    <definedName name="BExU5XVPARTFMRYHNUTBKDIL4UJN" localSheetId="5" hidden="1">#REF!</definedName>
    <definedName name="BExU5XVPARTFMRYHNUTBKDIL4UJN" hidden="1">#REF!</definedName>
    <definedName name="BExU5Z2PLMV026OAHOK0EWA169T4" localSheetId="2" hidden="1">#REF!</definedName>
    <definedName name="BExU5Z2PLMV026OAHOK0EWA169T4" localSheetId="3" hidden="1">#REF!</definedName>
    <definedName name="BExU5Z2PLMV026OAHOK0EWA169T4" localSheetId="5" hidden="1">#REF!</definedName>
    <definedName name="BExU5Z2PLMV026OAHOK0EWA169T4" hidden="1">#REF!</definedName>
    <definedName name="BExU66KMFBAP8JCVG9VM1RD1TNFF" hidden="1">#REF!</definedName>
    <definedName name="BExU66V94J3Z65ITNMXQ3TZ8WAE7" hidden="1">#REF!</definedName>
    <definedName name="BExU68IOM3CB3TACNAE9565TW7SH" hidden="1">#REF!</definedName>
    <definedName name="BExU6AM82KN21E82HMWVP3LWP9IL" hidden="1">#REF!</definedName>
    <definedName name="BExU6BYOWGRZIAKX3FXM98XAW23Q" hidden="1">[245]Control!#REF!</definedName>
    <definedName name="BExU6E27MHL4RS3WN8HTTBVFJCCK" hidden="1">[256]Control!#REF!</definedName>
    <definedName name="BExU6ET9LTHHSL0CES158E1PXDO7" localSheetId="2" hidden="1">#REF!</definedName>
    <definedName name="BExU6ET9LTHHSL0CES158E1PXDO7" localSheetId="3" hidden="1">#REF!</definedName>
    <definedName name="BExU6ET9LTHHSL0CES158E1PXDO7" localSheetId="5" hidden="1">#REF!</definedName>
    <definedName name="BExU6ET9LTHHSL0CES158E1PXDO7" hidden="1">#REF!</definedName>
    <definedName name="BExU6FEU1MRHU98R9YOJC5OKUJ6L" localSheetId="3" hidden="1">#REF!</definedName>
    <definedName name="BExU6FEU1MRHU98R9YOJC5OKUJ6L" localSheetId="5" hidden="1">#REF!</definedName>
    <definedName name="BExU6FEU1MRHU98R9YOJC5OKUJ6L" hidden="1">#REF!</definedName>
    <definedName name="BExU6KIAJ663Y8W8QMU4HCF183DF" localSheetId="3" hidden="1">#REF!</definedName>
    <definedName name="BExU6KIAJ663Y8W8QMU4HCF183DF" localSheetId="5" hidden="1">#REF!</definedName>
    <definedName name="BExU6KIAJ663Y8W8QMU4HCF183DF" hidden="1">#REF!</definedName>
    <definedName name="BExU6KT19B4PG6SHXFBGBPLM66KT" hidden="1">#REF!</definedName>
    <definedName name="BExU6NNGVZ30HT13GNHHEIE7I9QC" hidden="1">#REF!</definedName>
    <definedName name="BExU6OJTU5FR8EBRA40NC3T0MT3W" hidden="1">#REF!</definedName>
    <definedName name="BExU6PAVKIOAIMQ9XQIHHF1SUAGO" hidden="1">#REF!</definedName>
    <definedName name="BExU6QI1UPPT0RVNT88R22RDJJ2W" hidden="1">[255]Control!#REF!</definedName>
    <definedName name="BExU6WCEDBG0S7J71TN3TIJPAV3E" localSheetId="2" hidden="1">#REF!</definedName>
    <definedName name="BExU6WCEDBG0S7J71TN3TIJPAV3E" localSheetId="3" hidden="1">#REF!</definedName>
    <definedName name="BExU6WCEDBG0S7J71TN3TIJPAV3E" localSheetId="5" hidden="1">#REF!</definedName>
    <definedName name="BExU6WCEDBG0S7J71TN3TIJPAV3E" hidden="1">#REF!</definedName>
    <definedName name="BExU6WXXC7SSQDMHSLUN5C2V4IYX" localSheetId="3" hidden="1">#REF!</definedName>
    <definedName name="BExU6WXXC7SSQDMHSLUN5C2V4IYX" localSheetId="5" hidden="1">#REF!</definedName>
    <definedName name="BExU6WXXC7SSQDMHSLUN5C2V4IYX" hidden="1">#REF!</definedName>
    <definedName name="BExU6XJJ666CAZY9LEP7OSJ5UTB1" localSheetId="2" hidden="1">#REF!</definedName>
    <definedName name="BExU6XJJ666CAZY9LEP7OSJ5UTB1" localSheetId="3" hidden="1">#REF!</definedName>
    <definedName name="BExU6XJJ666CAZY9LEP7OSJ5UTB1" localSheetId="5" hidden="1">#REF!</definedName>
    <definedName name="BExU6XJJ666CAZY9LEP7OSJ5UTB1" hidden="1">#REF!</definedName>
    <definedName name="BExU70JFNTC8CETZZ2GKM1VIK16M" localSheetId="3" hidden="1">[255]Control!#REF!</definedName>
    <definedName name="BExU70JFNTC8CETZZ2GKM1VIK16M" localSheetId="5" hidden="1">[255]Control!#REF!</definedName>
    <definedName name="BExU70JFNTC8CETZZ2GKM1VIK16M" hidden="1">[255]Control!#REF!</definedName>
    <definedName name="BExU73387E74XE8A9UKZLZNJYY65" localSheetId="3" hidden="1">#REF!</definedName>
    <definedName name="BExU73387E74XE8A9UKZLZNJYY65" localSheetId="5" hidden="1">#REF!</definedName>
    <definedName name="BExU73387E74XE8A9UKZLZNJYY65" hidden="1">#REF!</definedName>
    <definedName name="BExU73JCGRMCKG0NG2OP0MLB0D07" localSheetId="2" hidden="1">#REF!</definedName>
    <definedName name="BExU73JCGRMCKG0NG2OP0MLB0D07" localSheetId="3" hidden="1">#REF!</definedName>
    <definedName name="BExU73JCGRMCKG0NG2OP0MLB0D07" localSheetId="5" hidden="1">#REF!</definedName>
    <definedName name="BExU73JCGRMCKG0NG2OP0MLB0D07" hidden="1">#REF!</definedName>
    <definedName name="BExU76ZHCJM8I7VSICCMSTC33O6U" localSheetId="3" hidden="1">#REF!</definedName>
    <definedName name="BExU76ZHCJM8I7VSICCMSTC33O6U" localSheetId="5" hidden="1">#REF!</definedName>
    <definedName name="BExU76ZHCJM8I7VSICCMSTC33O6U" hidden="1">#REF!</definedName>
    <definedName name="BExU78HFNLV541AY07FBGOE9XJ5P" localSheetId="3" hidden="1">[255]Control!#REF!</definedName>
    <definedName name="BExU78HFNLV541AY07FBGOE9XJ5P" localSheetId="5" hidden="1">[255]Control!#REF!</definedName>
    <definedName name="BExU78HFNLV541AY07FBGOE9XJ5P" hidden="1">[255]Control!#REF!</definedName>
    <definedName name="BExU7BBTUF8BQ42DSGM94X5TG5GF" localSheetId="3" hidden="1">#REF!</definedName>
    <definedName name="BExU7BBTUF8BQ42DSGM94X5TG5GF" localSheetId="5" hidden="1">#REF!</definedName>
    <definedName name="BExU7BBTUF8BQ42DSGM94X5TG5GF" hidden="1">#REF!</definedName>
    <definedName name="BExU7BXFS7VFMYF7ZNGE4PROL52A" localSheetId="3" hidden="1">#REF!</definedName>
    <definedName name="BExU7BXFS7VFMYF7ZNGE4PROL52A" localSheetId="5" hidden="1">#REF!</definedName>
    <definedName name="BExU7BXFS7VFMYF7ZNGE4PROL52A" hidden="1">#REF!</definedName>
    <definedName name="BExU7HH4EAHFQHT4AXKGWAWZP3I0" localSheetId="3" hidden="1">#REF!</definedName>
    <definedName name="BExU7HH4EAHFQHT4AXKGWAWZP3I0" localSheetId="5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O7ST39U4PR5R2VJH46LU4NC" hidden="1">#REF!</definedName>
    <definedName name="BExU7Q0JS9YIUKUPNSSAIDK2KJAV" hidden="1">#REF!</definedName>
    <definedName name="BExU7Q5UV6C4KPA0EJ50I6AKL9TG" hidden="1">#REF!</definedName>
    <definedName name="BExU7VUU5FCUSAR1MB6QSAKENJFY" hidden="1">[255]Control!#REF!</definedName>
    <definedName name="BExU7Y95WL5DCNGXP0YGG47PN8LC" localSheetId="2" hidden="1">#REF!</definedName>
    <definedName name="BExU7Y95WL5DCNGXP0YGG47PN8LC" localSheetId="3" hidden="1">#REF!</definedName>
    <definedName name="BExU7Y95WL5DCNGXP0YGG47PN8LC" localSheetId="5" hidden="1">#REF!</definedName>
    <definedName name="BExU7Y95WL5DCNGXP0YGG47PN8LC" hidden="1">#REF!</definedName>
    <definedName name="BExU80I6AE5OU7P7F5V7HWIZBJ4P" localSheetId="3" hidden="1">#REF!</definedName>
    <definedName name="BExU80I6AE5OU7P7F5V7HWIZBJ4P" localSheetId="5" hidden="1">#REF!</definedName>
    <definedName name="BExU80I6AE5OU7P7F5V7HWIZBJ4P" hidden="1">#REF!</definedName>
    <definedName name="BExU83Y6A3I8H0K003EEC8FNIUXU" localSheetId="2" hidden="1">#REF!</definedName>
    <definedName name="BExU83Y6A3I8H0K003EEC8FNIUXU" localSheetId="3" hidden="1">#REF!</definedName>
    <definedName name="BExU83Y6A3I8H0K003EEC8FNIUXU" localSheetId="5" hidden="1">#REF!</definedName>
    <definedName name="BExU83Y6A3I8H0K003EEC8FNIUXU" hidden="1">#REF!</definedName>
    <definedName name="BExU85WDNEKQS67PYEJPLXD2CSAR" hidden="1">#REF!</definedName>
    <definedName name="BExU86NB26MCPYIISZ36HADONGT2" hidden="1">#REF!</definedName>
    <definedName name="BExU885EZZNSZV3GP298UJ8LB7OL" hidden="1">#REF!</definedName>
    <definedName name="BExU8D3D7ZDORJDHFE0WIFQUL4HZ" hidden="1">#REF!</definedName>
    <definedName name="BExU8FSAUP9TUZ1NO9WXK80QPHWV" hidden="1">#REF!</definedName>
    <definedName name="BExU8KFLAN778MBN93NYZB0FV30G" hidden="1">#REF!</definedName>
    <definedName name="BExU8KFLQNAZ7AHVM3C9WJYUO409" hidden="1">#REF!</definedName>
    <definedName name="BExU8LXL1CC4YLPX9M17979JAOE7" hidden="1">#REF!</definedName>
    <definedName name="BExU8M8BJ5PMRQ6YTII3Y2UZQW76" hidden="1">[255]Control!#REF!</definedName>
    <definedName name="BExU8QKVMENCUOSF57GRH4XT5SIM" hidden="1">[255]Control!#REF!</definedName>
    <definedName name="BExU8R6GE62SR1I4SIHY6N9QQM42" hidden="1">[255]Control!#REF!</definedName>
    <definedName name="BExU8RXD3CD6QL94ST9C5CUQLOEZ" localSheetId="2" hidden="1">#REF!</definedName>
    <definedName name="BExU8RXD3CD6QL94ST9C5CUQLOEZ" localSheetId="3" hidden="1">#REF!</definedName>
    <definedName name="BExU8RXD3CD6QL94ST9C5CUQLOEZ" localSheetId="5" hidden="1">#REF!</definedName>
    <definedName name="BExU8RXD3CD6QL94ST9C5CUQLOEZ" hidden="1">#REF!</definedName>
    <definedName name="BExU8UX9JX3XLB47YZ8GFXE0V7R2" localSheetId="3" hidden="1">#REF!</definedName>
    <definedName name="BExU8UX9JX3XLB47YZ8GFXE0V7R2" localSheetId="5" hidden="1">#REF!</definedName>
    <definedName name="BExU8UX9JX3XLB47YZ8GFXE0V7R2" hidden="1">#REF!</definedName>
    <definedName name="BExU8V80ZVHZZ66TT0L3IZYH9LWL" localSheetId="2" hidden="1">#REF!</definedName>
    <definedName name="BExU8V80ZVHZZ66TT0L3IZYH9LWL" localSheetId="3" hidden="1">#REF!</definedName>
    <definedName name="BExU8V80ZVHZZ66TT0L3IZYH9LWL" localSheetId="5" hidden="1">#REF!</definedName>
    <definedName name="BExU8V80ZVHZZ66TT0L3IZYH9LWL" hidden="1">#REF!</definedName>
    <definedName name="BExU8XX5STBH15GA2IE4QHDVYKSI" hidden="1">#REF!</definedName>
    <definedName name="BExU8ZPWD9YWROXXGFZ8O4JGAK6R" hidden="1">#REF!</definedName>
    <definedName name="BExU91DC3DGKPZD6LTER2IRTF89C" hidden="1">#REF!</definedName>
    <definedName name="BExU92V3W42JAT8WO4S2FJSTGP44" hidden="1">[255]Control!#REF!</definedName>
    <definedName name="BExU930KEAEVDRVK9SO579EBDRRN" localSheetId="2" hidden="1">#REF!</definedName>
    <definedName name="BExU930KEAEVDRVK9SO579EBDRRN" localSheetId="3" hidden="1">#REF!</definedName>
    <definedName name="BExU930KEAEVDRVK9SO579EBDRRN" localSheetId="5" hidden="1">#REF!</definedName>
    <definedName name="BExU930KEAEVDRVK9SO579EBDRRN" hidden="1">#REF!</definedName>
    <definedName name="BExU93RH1R8WIKO2XJIEHZ2EVKRU" localSheetId="2" hidden="1">#REF!</definedName>
    <definedName name="BExU93RH1R8WIKO2XJIEHZ2EVKRU" localSheetId="3" hidden="1">#REF!</definedName>
    <definedName name="BExU93RH1R8WIKO2XJIEHZ2EVKRU" localSheetId="5" hidden="1">#REF!</definedName>
    <definedName name="BExU93RH1R8WIKO2XJIEHZ2EVKRU" hidden="1">#REF!</definedName>
    <definedName name="BExU94IJIKYS7BTUW0Y4DJXK5EEF" localSheetId="2" hidden="1">#REF!</definedName>
    <definedName name="BExU94IJIKYS7BTUW0Y4DJXK5EEF" localSheetId="3" hidden="1">#REF!</definedName>
    <definedName name="BExU94IJIKYS7BTUW0Y4DJXK5EEF" localSheetId="5" hidden="1">#REF!</definedName>
    <definedName name="BExU94IJIKYS7BTUW0Y4DJXK5EEF" hidden="1">#REF!</definedName>
    <definedName name="BExU96M1J7P9DZQ3S9H0C12KGYTW" hidden="1">#REF!</definedName>
    <definedName name="BExU97NPQWJQ1ZDSWF1S5HOJWTGR" hidden="1">[256]Control!#REF!</definedName>
    <definedName name="BExU9E3RV7K8ID9JRUJU6TP92TW8" localSheetId="2" hidden="1">#REF!</definedName>
    <definedName name="BExU9E3RV7K8ID9JRUJU6TP92TW8" localSheetId="3" hidden="1">#REF!</definedName>
    <definedName name="BExU9E3RV7K8ID9JRUJU6TP92TW8" localSheetId="5" hidden="1">#REF!</definedName>
    <definedName name="BExU9E3RV7K8ID9JRUJU6TP92TW8" hidden="1">#REF!</definedName>
    <definedName name="BExU9F05OR1GZ3057R6UL3WPEIYI" localSheetId="3" hidden="1">#REF!</definedName>
    <definedName name="BExU9F05OR1GZ3057R6UL3WPEIYI" localSheetId="5" hidden="1">#REF!</definedName>
    <definedName name="BExU9F05OR1GZ3057R6UL3WPEIYI" hidden="1">#REF!</definedName>
    <definedName name="BExU9G7BWTALB5VHGQBMRHGR1CH1" localSheetId="3" hidden="1">[255]Control!#REF!</definedName>
    <definedName name="BExU9G7BWTALB5VHGQBMRHGR1CH1" localSheetId="5" hidden="1">[255]Control!#REF!</definedName>
    <definedName name="BExU9G7BWTALB5VHGQBMRHGR1CH1" hidden="1">[255]Control!#REF!</definedName>
    <definedName name="BExU9GCSO5YILIKG6VAHN13DL75K" localSheetId="3" hidden="1">#REF!</definedName>
    <definedName name="BExU9GCSO5YILIKG6VAHN13DL75K" localSheetId="5" hidden="1">#REF!</definedName>
    <definedName name="BExU9GCSO5YILIKG6VAHN13DL75K" hidden="1">#REF!</definedName>
    <definedName name="BExU9GI3BWZPRWIJAXSZMYKZ6E5E" localSheetId="2" hidden="1">#REF!</definedName>
    <definedName name="BExU9GI3BWZPRWIJAXSZMYKZ6E5E" localSheetId="3" hidden="1">#REF!</definedName>
    <definedName name="BExU9GI3BWZPRWIJAXSZMYKZ6E5E" localSheetId="5" hidden="1">#REF!</definedName>
    <definedName name="BExU9GI3BWZPRWIJAXSZMYKZ6E5E" hidden="1">#REF!</definedName>
    <definedName name="BExU9I01WD5NNRE3QG4VYGAUO788" localSheetId="2" hidden="1">#REF!</definedName>
    <definedName name="BExU9I01WD5NNRE3QG4VYGAUO788" localSheetId="3" hidden="1">#REF!</definedName>
    <definedName name="BExU9I01WD5NNRE3QG4VYGAUO788" localSheetId="5" hidden="1">#REF!</definedName>
    <definedName name="BExU9I01WD5NNRE3QG4VYGAUO788" hidden="1">#REF!</definedName>
    <definedName name="BExU9IAVECYMW9VDCN5FKY97YPHP" hidden="1">#REF!</definedName>
    <definedName name="BExU9JCJC0SZS20TWBG5HHO7YZOU" hidden="1">#REF!</definedName>
    <definedName name="BExU9KJOZLO15N11MJVN782NFGJ0" hidden="1">#REF!</definedName>
    <definedName name="BExU9LAQNEQNHLOY60EUGZPSQYCM" hidden="1">[245]Control!#REF!</definedName>
    <definedName name="BExU9LG29XU2K1GNKRO4438JYQZE" localSheetId="3" hidden="1">#REF!</definedName>
    <definedName name="BExU9LG29XU2K1GNKRO4438JYQZE" localSheetId="5" hidden="1">#REF!</definedName>
    <definedName name="BExU9LG29XU2K1GNKRO4438JYQZE" hidden="1">#REF!</definedName>
    <definedName name="BExU9LLJMUA6MCDCAWOKN8ZHHR5W" localSheetId="2" hidden="1">#REF!</definedName>
    <definedName name="BExU9LLJMUA6MCDCAWOKN8ZHHR5W" localSheetId="3" hidden="1">#REF!</definedName>
    <definedName name="BExU9LLJMUA6MCDCAWOKN8ZHHR5W" localSheetId="5" hidden="1">#REF!</definedName>
    <definedName name="BExU9LLJMUA6MCDCAWOKN8ZHHR5W" hidden="1">#REF!</definedName>
    <definedName name="BExU9LQUV2P20S61GW62KLAVHYLO" localSheetId="3" hidden="1">[255]Control!#REF!</definedName>
    <definedName name="BExU9LQUV2P20S61GW62KLAVHYLO" localSheetId="5" hidden="1">[255]Control!#REF!</definedName>
    <definedName name="BExU9LQUV2P20S61GW62KLAVHYLO" hidden="1">[255]Control!#REF!</definedName>
    <definedName name="BExU9MN7UJ4J17R7KXF9UQPOGJ2C" localSheetId="3" hidden="1">[245]Control!#REF!</definedName>
    <definedName name="BExU9MN7UJ4J17R7KXF9UQPOGJ2C" localSheetId="5" hidden="1">[245]Control!#REF!</definedName>
    <definedName name="BExU9MN7UJ4J17R7KXF9UQPOGJ2C" hidden="1">[245]Control!#REF!</definedName>
    <definedName name="BExU9NUDE20MVR9EQKO2KW7TLGPV" localSheetId="3" hidden="1">[255]Control!#REF!</definedName>
    <definedName name="BExU9NUDE20MVR9EQKO2KW7TLGPV" localSheetId="5" hidden="1">[255]Control!#REF!</definedName>
    <definedName name="BExU9NUDE20MVR9EQKO2KW7TLGPV" hidden="1">[255]Control!#REF!</definedName>
    <definedName name="BExU9RW36I5Z6JIXUIUB3PJH86LT" localSheetId="3" hidden="1">#REF!</definedName>
    <definedName name="BExU9RW36I5Z6JIXUIUB3PJH86LT" localSheetId="5" hidden="1">#REF!</definedName>
    <definedName name="BExU9RW36I5Z6JIXUIUB3PJH86LT" hidden="1">#REF!</definedName>
    <definedName name="BExUA1MPTOE8WZ35MRXWL4V735B1" localSheetId="3" hidden="1">[255]Control!#REF!</definedName>
    <definedName name="BExUA1MPTOE8WZ35MRXWL4V735B1" localSheetId="5" hidden="1">[255]Control!#REF!</definedName>
    <definedName name="BExUA1MPTOE8WZ35MRXWL4V735B1" hidden="1">[255]Control!#REF!</definedName>
    <definedName name="BExUA28AO7OWDG3H23Q0CL4B7BHW" localSheetId="3" hidden="1">#REF!</definedName>
    <definedName name="BExUA28AO7OWDG3H23Q0CL4B7BHW" localSheetId="5" hidden="1">#REF!</definedName>
    <definedName name="BExUA28AO7OWDG3H23Q0CL4B7BHW" hidden="1">#REF!</definedName>
    <definedName name="BExUA3Q827CFKB3FP6U9LWFKC125" localSheetId="2" hidden="1">#REF!</definedName>
    <definedName name="BExUA3Q827CFKB3FP6U9LWFKC125" localSheetId="3" hidden="1">#REF!</definedName>
    <definedName name="BExUA3Q827CFKB3FP6U9LWFKC125" localSheetId="5" hidden="1">#REF!</definedName>
    <definedName name="BExUA3Q827CFKB3FP6U9LWFKC125" hidden="1">#REF!</definedName>
    <definedName name="BExUA5O923FFNEBY8BPO1TU3QGBM" localSheetId="3" hidden="1">#REF!</definedName>
    <definedName name="BExUA5O923FFNEBY8BPO1TU3QGBM" localSheetId="5" hidden="1">#REF!</definedName>
    <definedName name="BExUA5O923FFNEBY8BPO1TU3QGBM" hidden="1">#REF!</definedName>
    <definedName name="BExUA6Q4K25VH452AQ3ZIRBCMS61" hidden="1">#REF!</definedName>
    <definedName name="BExUABIR3LOBCKG94W5CCZGU9EQD" hidden="1">[255]Control!#REF!</definedName>
    <definedName name="BExUAE2KBXK0SPVM1G1RTOSA1FWT" localSheetId="2" hidden="1">#REF!</definedName>
    <definedName name="BExUAE2KBXK0SPVM1G1RTOSA1FWT" localSheetId="3" hidden="1">#REF!</definedName>
    <definedName name="BExUAE2KBXK0SPVM1G1RTOSA1FWT" localSheetId="5" hidden="1">#REF!</definedName>
    <definedName name="BExUAE2KBXK0SPVM1G1RTOSA1FWT" hidden="1">#REF!</definedName>
    <definedName name="BExUAFV4JMBSM2SKBQL9NHL0NIBS" localSheetId="3" hidden="1">#REF!</definedName>
    <definedName name="BExUAFV4JMBSM2SKBQL9NHL0NIBS" localSheetId="5" hidden="1">#REF!</definedName>
    <definedName name="BExUAFV4JMBSM2SKBQL9NHL0NIBS" hidden="1">#REF!</definedName>
    <definedName name="BExUAHNV84VNYCQIBBZ3IH38OK8Y" localSheetId="2" hidden="1">#REF!</definedName>
    <definedName name="BExUAHNV84VNYCQIBBZ3IH38OK8Y" localSheetId="3" hidden="1">#REF!</definedName>
    <definedName name="BExUAHNV84VNYCQIBBZ3IH38OK8Y" localSheetId="5" hidden="1">#REF!</definedName>
    <definedName name="BExUAHNV84VNYCQIBBZ3IH38OK8Y" hidden="1">#REF!</definedName>
    <definedName name="BExUAHTCHERAUC533BXSWYOHHZW6" localSheetId="3" hidden="1">[255]Control!#REF!</definedName>
    <definedName name="BExUAHTCHERAUC533BXSWYOHHZW6" localSheetId="5" hidden="1">[255]Control!#REF!</definedName>
    <definedName name="BExUAHTCHERAUC533BXSWYOHHZW6" hidden="1">[255]Control!#REF!</definedName>
    <definedName name="BExUAK7NBHZHIFU9DYE0BBYD9A3G" localSheetId="3" hidden="1">[255]Control!#REF!</definedName>
    <definedName name="BExUAK7NBHZHIFU9DYE0BBYD9A3G" localSheetId="5" hidden="1">[255]Control!#REF!</definedName>
    <definedName name="BExUAK7NBHZHIFU9DYE0BBYD9A3G" hidden="1">[255]Control!#REF!</definedName>
    <definedName name="BExUAMWQODKBXMRH1QCMJLJBF8M7" localSheetId="3" hidden="1">#REF!</definedName>
    <definedName name="BExUAMWQODKBXMRH1QCMJLJBF8M7" localSheetId="5" hidden="1">#REF!</definedName>
    <definedName name="BExUAMWQODKBXMRH1QCMJLJBF8M7" hidden="1">#REF!</definedName>
    <definedName name="BExUAOPHQZ38L5L8J9VW3JOCBFOC" localSheetId="3" hidden="1">[255]Control!#REF!</definedName>
    <definedName name="BExUAOPHQZ38L5L8J9VW3JOCBFOC" localSheetId="5" hidden="1">[255]Control!#REF!</definedName>
    <definedName name="BExUAOPHQZ38L5L8J9VW3JOCBFOC" hidden="1">[255]Control!#REF!</definedName>
    <definedName name="BExUASAZ9ZCJSYXA37451W4RQZEV" localSheetId="3" hidden="1">[245]Control!#REF!</definedName>
    <definedName name="BExUASAZ9ZCJSYXA37451W4RQZEV" localSheetId="5" hidden="1">[245]Control!#REF!</definedName>
    <definedName name="BExUASAZ9ZCJSYXA37451W4RQZEV" hidden="1">[245]Control!#REF!</definedName>
    <definedName name="BExUAX8WS5OPVLCDXRGKTU2QMTFO" localSheetId="3" hidden="1">#REF!</definedName>
    <definedName name="BExUAX8WS5OPVLCDXRGKTU2QMTFO" localSheetId="5" hidden="1">#REF!</definedName>
    <definedName name="BExUAX8WS5OPVLCDXRGKTU2QMTFO" hidden="1">#REF!</definedName>
    <definedName name="BExUAZN96D1LKGIY223RZ3X0P6GD" localSheetId="2" hidden="1">#REF!</definedName>
    <definedName name="BExUAZN96D1LKGIY223RZ3X0P6GD" localSheetId="3" hidden="1">#REF!</definedName>
    <definedName name="BExUAZN96D1LKGIY223RZ3X0P6GD" localSheetId="5" hidden="1">#REF!</definedName>
    <definedName name="BExUAZN96D1LKGIY223RZ3X0P6GD" hidden="1">#REF!</definedName>
    <definedName name="BExUB0UE2MP2QXI5QBKFQ11F1X1J" localSheetId="2" hidden="1">#REF!</definedName>
    <definedName name="BExUB0UE2MP2QXI5QBKFQ11F1X1J" localSheetId="3" hidden="1">#REF!</definedName>
    <definedName name="BExUB0UE2MP2QXI5QBKFQ11F1X1J" localSheetId="5" hidden="1">#REF!</definedName>
    <definedName name="BExUB0UE2MP2QXI5QBKFQ11F1X1J" hidden="1">#REF!</definedName>
    <definedName name="BExUB2HSXSDL2NS4FPXM7PQK3G3H" localSheetId="3" hidden="1">[255]Control!#REF!</definedName>
    <definedName name="BExUB2HSXSDL2NS4FPXM7PQK3G3H" localSheetId="5" hidden="1">[255]Control!#REF!</definedName>
    <definedName name="BExUB2HSXSDL2NS4FPXM7PQK3G3H" hidden="1">[255]Control!#REF!</definedName>
    <definedName name="BExUB33E3F3UKBF2FJ4FP7X5L41M" localSheetId="2" hidden="1">#REF!</definedName>
    <definedName name="BExUB33E3F3UKBF2FJ4FP7X5L41M" localSheetId="3" hidden="1">#REF!</definedName>
    <definedName name="BExUB33E3F3UKBF2FJ4FP7X5L41M" localSheetId="5" hidden="1">#REF!</definedName>
    <definedName name="BExUB33E3F3UKBF2FJ4FP7X5L41M" hidden="1">#REF!</definedName>
    <definedName name="BExUB8HLEXSBVPZ5AXNQEK96F1N4" localSheetId="3" hidden="1">#REF!</definedName>
    <definedName name="BExUB8HLEXSBVPZ5AXNQEK96F1N4" localSheetId="5" hidden="1">#REF!</definedName>
    <definedName name="BExUB8HLEXSBVPZ5AXNQEK96F1N4" hidden="1">#REF!</definedName>
    <definedName name="BExUBCDVZIEA7YT0LPSMHL5ZSERQ" localSheetId="3" hidden="1">#REF!</definedName>
    <definedName name="BExUBCDVZIEA7YT0LPSMHL5ZSERQ" localSheetId="5" hidden="1">#REF!</definedName>
    <definedName name="BExUBCDVZIEA7YT0LPSMHL5ZSERQ" hidden="1">#REF!</definedName>
    <definedName name="BExUBE6M5GQB109IN7RJW0TRZQNQ" localSheetId="3" hidden="1">[255]Control!#REF!</definedName>
    <definedName name="BExUBE6M5GQB109IN7RJW0TRZQNQ" localSheetId="5" hidden="1">[255]Control!#REF!</definedName>
    <definedName name="BExUBE6M5GQB109IN7RJW0TRZQNQ" hidden="1">[255]Control!#REF!</definedName>
    <definedName name="BExUBK0XEENOOT8ECESNDCCB0K4W" localSheetId="3" hidden="1">[255]Control!#REF!</definedName>
    <definedName name="BExUBK0XEENOOT8ECESNDCCB0K4W" localSheetId="5" hidden="1">[255]Control!#REF!</definedName>
    <definedName name="BExUBK0XEENOOT8ECESNDCCB0K4W" hidden="1">[255]Control!#REF!</definedName>
    <definedName name="BExUBKXBUCN760QYU7Q8GESBWOQH" localSheetId="3" hidden="1">#REF!</definedName>
    <definedName name="BExUBKXBUCN760QYU7Q8GESBWOQH" localSheetId="5" hidden="1">#REF!</definedName>
    <definedName name="BExUBKXBUCN760QYU7Q8GESBWOQH" hidden="1">#REF!</definedName>
    <definedName name="BExUBL83ED0P076RN9RJ8P1MZ299" localSheetId="3" hidden="1">#REF!</definedName>
    <definedName name="BExUBL83ED0P076RN9RJ8P1MZ299" localSheetId="5" hidden="1">#REF!</definedName>
    <definedName name="BExUBL83ED0P076RN9RJ8P1MZ299" hidden="1">#REF!</definedName>
    <definedName name="BExUBWWW0WVWW0INCK6WV4O5PYMO" localSheetId="2" hidden="1">#REF!</definedName>
    <definedName name="BExUBWWW0WVWW0INCK6WV4O5PYMO" localSheetId="3" hidden="1">#REF!</definedName>
    <definedName name="BExUBWWW0WVWW0INCK6WV4O5PYMO" localSheetId="5" hidden="1">#REF!</definedName>
    <definedName name="BExUBWWW0WVWW0INCK6WV4O5PYMO" hidden="1">#REF!</definedName>
    <definedName name="BExUBY42A97P2FOK8LMXQO017JON" hidden="1">#REF!</definedName>
    <definedName name="BExUC623BDYEODBN0N4DO6PJQ7NU" hidden="1">#REF!</definedName>
    <definedName name="BExUC8WH8TCKBB5313JGYYQ1WFLT" hidden="1">#REF!</definedName>
    <definedName name="BExUCAUJHIIA77PBX42X40BZQLWI" hidden="1">#REF!</definedName>
    <definedName name="BExUCFCDK6SPH86I6STXX8X3WMC4" hidden="1">#REF!</definedName>
    <definedName name="BExUCFXXTTBMMYKVRMQABUTUCJK2" hidden="1">#REF!</definedName>
    <definedName name="BExUCHLD912X1D7XW60PI9NOTNH3" hidden="1">[245]Control!#REF!</definedName>
    <definedName name="BExUCLC6AQ5KR6LXSAXV4QQ8ASVG" localSheetId="3" hidden="1">#REF!</definedName>
    <definedName name="BExUCLC6AQ5KR6LXSAXV4QQ8ASVG" localSheetId="5" hidden="1">#REF!</definedName>
    <definedName name="BExUCLC6AQ5KR6LXSAXV4QQ8ASVG" hidden="1">#REF!</definedName>
    <definedName name="BExUCZQ24TLK7YRCYKNNBV2HIQR7" hidden="1">[245]Control!#REF!</definedName>
    <definedName name="BExUD4IOJ12X3PJG5WXNNGDRCKAP" localSheetId="3" hidden="1">#REF!</definedName>
    <definedName name="BExUD4IOJ12X3PJG5WXNNGDRCKAP" localSheetId="5" hidden="1">#REF!</definedName>
    <definedName name="BExUD4IOJ12X3PJG5WXNNGDRCKAP" hidden="1">#REF!</definedName>
    <definedName name="BExUD9WX9BWK72UWVSLYZJLAY5VY" localSheetId="3" hidden="1">#REF!</definedName>
    <definedName name="BExUD9WX9BWK72UWVSLYZJLAY5VY" localSheetId="5" hidden="1">#REF!</definedName>
    <definedName name="BExUD9WX9BWK72UWVSLYZJLAY5VY" hidden="1">#REF!</definedName>
    <definedName name="BExUDBEUJH9IACZDBL1VAUWPG0QW" localSheetId="3" hidden="1">#REF!</definedName>
    <definedName name="BExUDBEUJH9IACZDBL1VAUWPG0QW" localSheetId="5" hidden="1">#REF!</definedName>
    <definedName name="BExUDBEUJH9IACZDBL1VAUWPG0QW" hidden="1">#REF!</definedName>
    <definedName name="BExUDBPOWMJGQT2OR4O8H6O5W3XD" hidden="1">#REF!</definedName>
    <definedName name="BExUDEV0CYVO7Y5IQQBEJ6FUY9S6" hidden="1">#REF!</definedName>
    <definedName name="BExUDP1VN0X7PWBAUFLKG3SMIBDY" hidden="1">#REF!</definedName>
    <definedName name="BExUDTE8FZXYSKQTFP5HKIYRS93M" hidden="1">#REF!</definedName>
    <definedName name="BExUDU5AOI445R0A67FTP8VBHIS3" hidden="1">#REF!</definedName>
    <definedName name="BExUDWOXQGIZW0EAIIYLQUPXF8YV" hidden="1">#REF!</definedName>
    <definedName name="BExUDXAIC17W1FUU8Z10XUAVB7CS" hidden="1">#REF!</definedName>
    <definedName name="BExUDXLAFO8HE9LJLD3A8B8I6U5J" hidden="1">#REF!</definedName>
    <definedName name="BExUE0L6FE6AMAQSE7TS5F0IKCW1" hidden="1">[255]Control!#REF!</definedName>
    <definedName name="BExUE5OMY7OAJQ9WR8C8HG311ORP" localSheetId="3" hidden="1">#REF!</definedName>
    <definedName name="BExUE5OMY7OAJQ9WR8C8HG311ORP" localSheetId="5" hidden="1">#REF!</definedName>
    <definedName name="BExUE5OMY7OAJQ9WR8C8HG311ORP" hidden="1">#REF!</definedName>
    <definedName name="BExUE6VRGTPQYY7W346V1XAIS1KU" localSheetId="2" hidden="1">#REF!</definedName>
    <definedName name="BExUE6VRGTPQYY7W346V1XAIS1KU" localSheetId="3" hidden="1">#REF!</definedName>
    <definedName name="BExUE6VRGTPQYY7W346V1XAIS1KU" localSheetId="5" hidden="1">#REF!</definedName>
    <definedName name="BExUE6VRGTPQYY7W346V1XAIS1KU" hidden="1">#REF!</definedName>
    <definedName name="BExUEEDJPYAPD871O2NPFBQ35NCO" localSheetId="2" hidden="1">#REF!</definedName>
    <definedName name="BExUEEDJPYAPD871O2NPFBQ35NCO" localSheetId="3" hidden="1">#REF!</definedName>
    <definedName name="BExUEEDJPYAPD871O2NPFBQ35NCO" localSheetId="5" hidden="1">#REF!</definedName>
    <definedName name="BExUEEDJPYAPD871O2NPFBQ35NCO" hidden="1">#REF!</definedName>
    <definedName name="BExUEFKOQWXXGRNLAOJV2BJ66UB8" hidden="1">#REF!</definedName>
    <definedName name="BExUEJGX3OQQP5KFRJSRCZ70EI9V" hidden="1">#REF!</definedName>
    <definedName name="BExUEQYPSE1UH71QRT7Q0CPX6AMD" hidden="1">#REF!</definedName>
    <definedName name="BExUEYR71COFS2X8PDNU21IPMQEU" hidden="1">#REF!</definedName>
    <definedName name="BExVPRLJ9I6RX45EDVFSQGCPJSOK" hidden="1">#REF!</definedName>
    <definedName name="BExVQOV57ESQZKZAL57B27YOO57R" hidden="1">#REF!</definedName>
    <definedName name="BExVQS5UW60EHEEXLYM1SPYMYV6X" hidden="1">[245]Control!#REF!</definedName>
    <definedName name="BExVQXUTZSWTCPF0T3T1M1QKPKKU" localSheetId="2" hidden="1">#REF!</definedName>
    <definedName name="BExVQXUTZSWTCPF0T3T1M1QKPKKU" localSheetId="3" hidden="1">#REF!</definedName>
    <definedName name="BExVQXUTZSWTCPF0T3T1M1QKPKKU" localSheetId="5" hidden="1">#REF!</definedName>
    <definedName name="BExVQXUTZSWTCPF0T3T1M1QKPKKU" hidden="1">#REF!</definedName>
    <definedName name="BExVR1WESC44WMV67MYSFPO22W30" localSheetId="3" hidden="1">[255]Control!#REF!</definedName>
    <definedName name="BExVR1WESC44WMV67MYSFPO22W30" localSheetId="5" hidden="1">[255]Control!#REF!</definedName>
    <definedName name="BExVR1WESC44WMV67MYSFPO22W30" hidden="1">[255]Control!#REF!</definedName>
    <definedName name="BExVR5CL4E29MNDCXS7HAIR81H3S" localSheetId="2" hidden="1">#REF!</definedName>
    <definedName name="BExVR5CL4E29MNDCXS7HAIR81H3S" localSheetId="3" hidden="1">#REF!</definedName>
    <definedName name="BExVR5CL4E29MNDCXS7HAIR81H3S" localSheetId="5" hidden="1">#REF!</definedName>
    <definedName name="BExVR5CL4E29MNDCXS7HAIR81H3S" hidden="1">#REF!</definedName>
    <definedName name="BExVR6JRZHWL0IL0S0KPH0A4CEM2" localSheetId="3" hidden="1">[245]Control!#REF!</definedName>
    <definedName name="BExVR6JRZHWL0IL0S0KPH0A4CEM2" localSheetId="5" hidden="1">[245]Control!#REF!</definedName>
    <definedName name="BExVR6JRZHWL0IL0S0KPH0A4CEM2" hidden="1">[245]Control!#REF!</definedName>
    <definedName name="BExVRBCDBAQGFAMZBRMS6HT2ZYRB" localSheetId="3" hidden="1">[255]Control!#REF!</definedName>
    <definedName name="BExVRBCDBAQGFAMZBRMS6HT2ZYRB" localSheetId="5" hidden="1">[255]Control!#REF!</definedName>
    <definedName name="BExVRBCDBAQGFAMZBRMS6HT2ZYRB" hidden="1">[255]Control!#REF!</definedName>
    <definedName name="BExVRCJJYQ2ERYYC6IO3GWYRPMD6" localSheetId="3" hidden="1">[255]Control!#REF!</definedName>
    <definedName name="BExVRCJJYQ2ERYYC6IO3GWYRPMD6" localSheetId="5" hidden="1">[255]Control!#REF!</definedName>
    <definedName name="BExVRCJJYQ2ERYYC6IO3GWYRPMD6" hidden="1">[255]Control!#REF!</definedName>
    <definedName name="BExVRFJGB8U90GI72J5QR99AGCBB" localSheetId="2" hidden="1">#REF!</definedName>
    <definedName name="BExVRFJGB8U90GI72J5QR99AGCBB" localSheetId="3" hidden="1">#REF!</definedName>
    <definedName name="BExVRFJGB8U90GI72J5QR99AGCBB" localSheetId="5" hidden="1">#REF!</definedName>
    <definedName name="BExVRFJGB8U90GI72J5QR99AGCBB" hidden="1">#REF!</definedName>
    <definedName name="BExVRHC75Y7QU4UI0A3N4Z88DKEU" localSheetId="2" hidden="1">#REF!</definedName>
    <definedName name="BExVRHC75Y7QU4UI0A3N4Z88DKEU" localSheetId="3" hidden="1">#REF!</definedName>
    <definedName name="BExVRHC75Y7QU4UI0A3N4Z88DKEU" localSheetId="5" hidden="1">#REF!</definedName>
    <definedName name="BExVRHC75Y7QU4UI0A3N4Z88DKEU" hidden="1">#REF!</definedName>
    <definedName name="BExVRK1BU71LU165RMWUHGYT112G" localSheetId="3" hidden="1">[255]Control!#REF!</definedName>
    <definedName name="BExVRK1BU71LU165RMWUHGYT112G" localSheetId="5" hidden="1">[255]Control!#REF!</definedName>
    <definedName name="BExVRK1BU71LU165RMWUHGYT112G" hidden="1">[255]Control!#REF!</definedName>
    <definedName name="BExVRLU02L8UPIBJQD96CAPDA3G4" localSheetId="3" hidden="1">[255]Control!#REF!</definedName>
    <definedName name="BExVRLU02L8UPIBJQD96CAPDA3G4" localSheetId="5" hidden="1">[255]Control!#REF!</definedName>
    <definedName name="BExVRLU02L8UPIBJQD96CAPDA3G4" hidden="1">[255]Control!#REF!</definedName>
    <definedName name="BExVRMQDTCVUURRN0DG9DPB05TH9" localSheetId="2" hidden="1">#REF!</definedName>
    <definedName name="BExVRMQDTCVUURRN0DG9DPB05TH9" localSheetId="3" hidden="1">#REF!</definedName>
    <definedName name="BExVRMQDTCVUURRN0DG9DPB05TH9" localSheetId="5" hidden="1">#REF!</definedName>
    <definedName name="BExVRMQDTCVUURRN0DG9DPB05TH9" hidden="1">#REF!</definedName>
    <definedName name="BExVRRTT6S7D2K72VMGGHMHXGH9N" localSheetId="3" hidden="1">#REF!</definedName>
    <definedName name="BExVRRTT6S7D2K72VMGGHMHXGH9N" localSheetId="5" hidden="1">#REF!</definedName>
    <definedName name="BExVRRTT6S7D2K72VMGGHMHXGH9N" hidden="1">#REF!</definedName>
    <definedName name="BExVRTBRSQ7JVZ0THGETHM7IUAS6" localSheetId="3" hidden="1">'[257]비용 배부후'!#REF!</definedName>
    <definedName name="BExVRTBRSQ7JVZ0THGETHM7IUAS6" localSheetId="5" hidden="1">'[257]비용 배부후'!#REF!</definedName>
    <definedName name="BExVRTBRSQ7JVZ0THGETHM7IUAS6" hidden="1">'[257]비용 배부후'!#REF!</definedName>
    <definedName name="BExVRUIWR4OFUEL0CU0LWJ3JME83" localSheetId="3" hidden="1">[255]Control!#REF!</definedName>
    <definedName name="BExVRUIWR4OFUEL0CU0LWJ3JME83" localSheetId="5" hidden="1">[255]Control!#REF!</definedName>
    <definedName name="BExVRUIWR4OFUEL0CU0LWJ3JME83" hidden="1">[255]Control!#REF!</definedName>
    <definedName name="BExVRVKL8UJ0WGWVEH2I0JMXXNY7" localSheetId="3" hidden="1">[255]Control!#REF!</definedName>
    <definedName name="BExVRVKL8UJ0WGWVEH2I0JMXXNY7" localSheetId="5" hidden="1">[255]Control!#REF!</definedName>
    <definedName name="BExVRVKL8UJ0WGWVEH2I0JMXXNY7" hidden="1">[255]Control!#REF!</definedName>
    <definedName name="BExVRZRNB309RTZQ0PH1PGTADVWQ" localSheetId="2" hidden="1">#REF!</definedName>
    <definedName name="BExVRZRNB309RTZQ0PH1PGTADVWQ" localSheetId="3" hidden="1">#REF!</definedName>
    <definedName name="BExVRZRNB309RTZQ0PH1PGTADVWQ" localSheetId="5" hidden="1">#REF!</definedName>
    <definedName name="BExVRZRNB309RTZQ0PH1PGTADVWQ" hidden="1">#REF!</definedName>
    <definedName name="BExVS8B8XD1F10EJ2Y5Z73V54AUT" localSheetId="2" hidden="1">#REF!</definedName>
    <definedName name="BExVS8B8XD1F10EJ2Y5Z73V54AUT" localSheetId="3" hidden="1">#REF!</definedName>
    <definedName name="BExVS8B8XD1F10EJ2Y5Z73V54AUT" localSheetId="5" hidden="1">#REF!</definedName>
    <definedName name="BExVS8B8XD1F10EJ2Y5Z73V54AUT" hidden="1">#REF!</definedName>
    <definedName name="BExVS8WTJ5E2N9E28R2KQSMMGLS2" localSheetId="2" hidden="1">#REF!</definedName>
    <definedName name="BExVS8WTJ5E2N9E28R2KQSMMGLS2" localSheetId="3" hidden="1">#REF!</definedName>
    <definedName name="BExVS8WTJ5E2N9E28R2KQSMMGLS2" localSheetId="5" hidden="1">#REF!</definedName>
    <definedName name="BExVS8WTJ5E2N9E28R2KQSMMGLS2" hidden="1">#REF!</definedName>
    <definedName name="BExVS8WU2S491USWYGJCVEYT3B5X" hidden="1">#REF!</definedName>
    <definedName name="BExVSGJUTCO0TTT08X223MEE5RF9" hidden="1">#REF!</definedName>
    <definedName name="BExVSHLPPRLCWY2PTLLK21HNJS7U" hidden="1">#REF!</definedName>
    <definedName name="BExVSIY7Z2XG301EWMTO0STTYBKV" hidden="1">#REF!</definedName>
    <definedName name="BExVSL787C8E4HFQZ2NVLT35I2XV" hidden="1">#REF!</definedName>
    <definedName name="BExVSOSOJO8LGGE6S8O2X5Z3QVCD" hidden="1">#REF!</definedName>
    <definedName name="BExVSQL95NM0A2DYW3OVLIRJISK1" hidden="1">#REF!</definedName>
    <definedName name="BExVSRN320DSMSAYR7ZBGTTD0M0X" hidden="1">[256]Control!#REF!</definedName>
    <definedName name="BExVSS8OHO5IO0HZF9640GRGQ6SY" localSheetId="2" hidden="1">#REF!</definedName>
    <definedName name="BExVSS8OHO5IO0HZF9640GRGQ6SY" localSheetId="3" hidden="1">#REF!</definedName>
    <definedName name="BExVSS8OHO5IO0HZF9640GRGQ6SY" localSheetId="5" hidden="1">#REF!</definedName>
    <definedName name="BExVSS8OHO5IO0HZF9640GRGQ6SY" hidden="1">#REF!</definedName>
    <definedName name="BExVSSOYBV7ZVREWSISEXSA9B5CZ" localSheetId="2" hidden="1">#REF!</definedName>
    <definedName name="BExVSSOYBV7ZVREWSISEXSA9B5CZ" localSheetId="3" hidden="1">#REF!</definedName>
    <definedName name="BExVSSOYBV7ZVREWSISEXSA9B5CZ" localSheetId="5" hidden="1">#REF!</definedName>
    <definedName name="BExVSSOYBV7ZVREWSISEXSA9B5CZ" hidden="1">#REF!</definedName>
    <definedName name="BExVSSZQJCI7JWJNLMN2T2TW9Q3N" localSheetId="2" hidden="1">#REF!</definedName>
    <definedName name="BExVSSZQJCI7JWJNLMN2T2TW9Q3N" localSheetId="3" hidden="1">#REF!</definedName>
    <definedName name="BExVSSZQJCI7JWJNLMN2T2TW9Q3N" localSheetId="5" hidden="1">#REF!</definedName>
    <definedName name="BExVSSZQJCI7JWJNLMN2T2TW9Q3N" hidden="1">#REF!</definedName>
    <definedName name="BExVSTFTVV14SFGHQUOJL5SQ5TX9" hidden="1">#REF!</definedName>
    <definedName name="BExVT06IR39IZS92HWXDKN1E76VM" hidden="1">#REF!</definedName>
    <definedName name="BExVT3HERRO7FDUES2PCJKAA0FH0" hidden="1">#REF!</definedName>
    <definedName name="BExVT3MPE8LQ5JFN3HQIFKSQ80U4" hidden="1">#REF!</definedName>
    <definedName name="BExVT7TRK3NZHPME2TFBXOF1WBR9" hidden="1">#REF!</definedName>
    <definedName name="BExVT7Z2HGBTN703D7XBOZ0CO93U" hidden="1">#REF!</definedName>
    <definedName name="BExVT9H0R0T7WGQAAC0HABMG54YM" hidden="1">#REF!</definedName>
    <definedName name="BExVTB4EF2VBRFXIYDTY4V0WFD3W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F4S5RLHPPKSK583YT2H9KC" hidden="1">#REF!</definedName>
    <definedName name="BExVTG7VFEA0QK05ZUNDTDWXUGIN" hidden="1">#REF!</definedName>
    <definedName name="BExVTKEX8GFU6BWNOD2R03P9MO1Z" hidden="1">[255]Control!#REF!</definedName>
    <definedName name="BExVTMNWWG0NPOUVI33ZMITJF8KU" hidden="1">[255]Control!#REF!</definedName>
    <definedName name="BExVTNESHPVG0A0KZ7BRX26MS0PF" localSheetId="3" hidden="1">#REF!</definedName>
    <definedName name="BExVTNESHPVG0A0KZ7BRX26MS0PF" localSheetId="5" hidden="1">#REF!</definedName>
    <definedName name="BExVTNESHPVG0A0KZ7BRX26MS0PF" hidden="1">#REF!</definedName>
    <definedName name="BExVTTJVTNRSBHBTUZ78WG2JM5MK" localSheetId="3" hidden="1">#REF!</definedName>
    <definedName name="BExVTTJVTNRSBHBTUZ78WG2JM5MK" localSheetId="5" hidden="1">#REF!</definedName>
    <definedName name="BExVTTJVTNRSBHBTUZ78WG2JM5MK" hidden="1">#REF!</definedName>
    <definedName name="BExVTVI4EPJ28BFZG2XRNV9OEORR" localSheetId="2" hidden="1">#REF!</definedName>
    <definedName name="BExVTVI4EPJ28BFZG2XRNV9OEORR" localSheetId="3" hidden="1">#REF!</definedName>
    <definedName name="BExVTVI4EPJ28BFZG2XRNV9OEORR" localSheetId="5" hidden="1">#REF!</definedName>
    <definedName name="BExVTVI4EPJ28BFZG2XRNV9OEORR" hidden="1">#REF!</definedName>
    <definedName name="BExVTX021VFURZZA9BAVQQP48WYA" localSheetId="3" hidden="1">[255]Control!#REF!</definedName>
    <definedName name="BExVTX021VFURZZA9BAVQQP48WYA" localSheetId="5" hidden="1">[255]Control!#REF!</definedName>
    <definedName name="BExVTX021VFURZZA9BAVQQP48WYA" hidden="1">[255]Control!#REF!</definedName>
    <definedName name="BExVTXLMYR87BC04D1ERALPUFVPG" localSheetId="3" hidden="1">#REF!</definedName>
    <definedName name="BExVTXLMYR87BC04D1ERALPUFVPG" localSheetId="5" hidden="1">#REF!</definedName>
    <definedName name="BExVTXLMYR87BC04D1ERALPUFVPG" hidden="1">#REF!</definedName>
    <definedName name="BExVU7XTCKDX3C7RZNXBF9SHMK65" localSheetId="2" hidden="1">#REF!</definedName>
    <definedName name="BExVU7XTCKDX3C7RZNXBF9SHMK65" localSheetId="3" hidden="1">#REF!</definedName>
    <definedName name="BExVU7XTCKDX3C7RZNXBF9SHMK65" localSheetId="5" hidden="1">#REF!</definedName>
    <definedName name="BExVU7XTCKDX3C7RZNXBF9SHMK65" hidden="1">#REF!</definedName>
    <definedName name="BExVUE2WX1K5MH1HK3UEJH3ANUL6" localSheetId="3" hidden="1">[245]Control!#REF!</definedName>
    <definedName name="BExVUE2WX1K5MH1HK3UEJH3ANUL6" localSheetId="5" hidden="1">[245]Control!#REF!</definedName>
    <definedName name="BExVUE2WX1K5MH1HK3UEJH3ANUL6" hidden="1">[245]Control!#REF!</definedName>
    <definedName name="BExVUGH7HYFU4JCW2156D58156DD" localSheetId="2" hidden="1">#REF!</definedName>
    <definedName name="BExVUGH7HYFU4JCW2156D58156DD" localSheetId="3" hidden="1">#REF!</definedName>
    <definedName name="BExVUGH7HYFU4JCW2156D58156DD" localSheetId="5" hidden="1">#REF!</definedName>
    <definedName name="BExVUGH7HYFU4JCW2156D58156DD" hidden="1">#REF!</definedName>
    <definedName name="BExVUHJ3IHGLCIYJVEIOFFDTYRH5" localSheetId="2" hidden="1">#REF!</definedName>
    <definedName name="BExVUHJ3IHGLCIYJVEIOFFDTYRH5" localSheetId="3" hidden="1">#REF!</definedName>
    <definedName name="BExVUHJ3IHGLCIYJVEIOFFDTYRH5" localSheetId="5" hidden="1">#REF!</definedName>
    <definedName name="BExVUHJ3IHGLCIYJVEIOFFDTYRH5" hidden="1">#REF!</definedName>
    <definedName name="BExVUHOK00Q8LHLDXKG24UPI6Q9W" localSheetId="2" hidden="1">#REF!</definedName>
    <definedName name="BExVUHOK00Q8LHLDXKG24UPI6Q9W" localSheetId="3" hidden="1">#REF!</definedName>
    <definedName name="BExVUHOK00Q8LHLDXKG24UPI6Q9W" localSheetId="5" hidden="1">#REF!</definedName>
    <definedName name="BExVUHOK00Q8LHLDXKG24UPI6Q9W" hidden="1">#REF!</definedName>
    <definedName name="BExVUL9V3H8ZF6Y72LQBBN639YAA" hidden="1">#REF!</definedName>
    <definedName name="BExVUM0XT9LH92UQ1QFWTH347DO8" hidden="1">[245]Control!#REF!</definedName>
    <definedName name="BExVUNTN5CIHM88PJS037JNL2ZA6" localSheetId="2" hidden="1">#REF!</definedName>
    <definedName name="BExVUNTN5CIHM88PJS037JNL2ZA6" localSheetId="3" hidden="1">#REF!</definedName>
    <definedName name="BExVUNTN5CIHM88PJS037JNL2ZA6" localSheetId="5" hidden="1">#REF!</definedName>
    <definedName name="BExVUNTN5CIHM88PJS037JNL2ZA6" hidden="1">#REF!</definedName>
    <definedName name="BExVUTD7QPOIFFVBQHP9H0Q55JVB" localSheetId="2" hidden="1">#REF!</definedName>
    <definedName name="BExVUTD7QPOIFFVBQHP9H0Q55JVB" localSheetId="3" hidden="1">#REF!</definedName>
    <definedName name="BExVUTD7QPOIFFVBQHP9H0Q55JVB" localSheetId="5" hidden="1">#REF!</definedName>
    <definedName name="BExVUTD7QPOIFFVBQHP9H0Q55JVB" hidden="1">#REF!</definedName>
    <definedName name="BExVUW7SRDFQO41H2EMGE4A1ZF5J" localSheetId="2" hidden="1">#REF!</definedName>
    <definedName name="BExVUW7SRDFQO41H2EMGE4A1ZF5J" localSheetId="3" hidden="1">#REF!</definedName>
    <definedName name="BExVUW7SRDFQO41H2EMGE4A1ZF5J" localSheetId="5" hidden="1">#REF!</definedName>
    <definedName name="BExVUW7SRDFQO41H2EMGE4A1ZF5J" hidden="1">#REF!</definedName>
    <definedName name="BExVUZNY7MUJY23JJ8CFRBW0FJLO" hidden="1">#REF!</definedName>
    <definedName name="BExVUZTA7E7KXQPGAQMJQP2SCPNP" hidden="1">#REF!</definedName>
    <definedName name="BExVV0K5YUT94Q3G1CP1Q5D1H6IV" hidden="1">#REF!</definedName>
    <definedName name="BExVV1GI2B1O52Y4Y8XN58D7N7GB" hidden="1">[255]Control!#REF!</definedName>
    <definedName name="BExVV5T14N2HZIK7HQ4P2KG09U0J" localSheetId="3" hidden="1">#REF!</definedName>
    <definedName name="BExVV5T14N2HZIK7HQ4P2KG09U0J" localSheetId="5" hidden="1">#REF!</definedName>
    <definedName name="BExVV5T14N2HZIK7HQ4P2KG09U0J" hidden="1">#REF!</definedName>
    <definedName name="BExVV7R410VYLADLX9LNG63ID6H1" localSheetId="3" hidden="1">#REF!</definedName>
    <definedName name="BExVV7R410VYLADLX9LNG63ID6H1" localSheetId="5" hidden="1">#REF!</definedName>
    <definedName name="BExVV7R410VYLADLX9LNG63ID6H1" hidden="1">#REF!</definedName>
    <definedName name="BExVV991V8AIOHNQDXHXXR3V6IWF" localSheetId="2" hidden="1">#REF!</definedName>
    <definedName name="BExVV991V8AIOHNQDXHXXR3V6IWF" localSheetId="3" hidden="1">#REF!</definedName>
    <definedName name="BExVV991V8AIOHNQDXHXXR3V6IWF" localSheetId="5" hidden="1">#REF!</definedName>
    <definedName name="BExVV991V8AIOHNQDXHXXR3V6IWF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6FT8Y8COPHN4S864LOM28S" hidden="1">#REF!</definedName>
    <definedName name="BExVW0842UX5N6QKXRIOOUCVXMOL" hidden="1">#REF!</definedName>
    <definedName name="BExVW0IW2NOZ7UT5N25QOQ88JZ17" hidden="1">#REF!</definedName>
    <definedName name="BExVW3YV5XGIVJ97UUPDJGJ2P15B" hidden="1">#REF!</definedName>
    <definedName name="BExVW5X571GEYR5SCU1Z2DHKWM79" hidden="1">#REF!</definedName>
    <definedName name="BExVW67XGNJGR58Q9K9SVL439451" hidden="1">#REF!</definedName>
    <definedName name="BExVW6YTKA098AF57M4PHNQ54XMH" hidden="1">#REF!</definedName>
    <definedName name="BExVWINKCH0V0NUWH363SMXAZE62" hidden="1">#REF!</definedName>
    <definedName name="BExVWN5H7FHN80427G84MTMRVRKA" hidden="1">#REF!</definedName>
    <definedName name="BExVWVP0CY3QAGZ7FYUUDOLD3OM7" hidden="1">#REF!</definedName>
    <definedName name="BExVWXCA1KTFO4DFAGJ7NP6P1KRW" hidden="1">#REF!</definedName>
    <definedName name="BExVWYU8EK669NP172GEIGCTVPPA" hidden="1">#REF!</definedName>
    <definedName name="BExVX24WK9M1F4ZGONBNO45BQ67R" hidden="1">#REF!</definedName>
    <definedName name="BExVX2L1DHDI0RI7XSC13J9O7B91" hidden="1">[245]Control!#REF!</definedName>
    <definedName name="BExVX3MV84PML0RNQMQO2RN82VNE" localSheetId="2" hidden="1">#REF!</definedName>
    <definedName name="BExVX3MV84PML0RNQMQO2RN82VNE" localSheetId="3" hidden="1">#REF!</definedName>
    <definedName name="BExVX3MV84PML0RNQMQO2RN82VNE" localSheetId="5" hidden="1">#REF!</definedName>
    <definedName name="BExVX3MV84PML0RNQMQO2RN82VNE" hidden="1">#REF!</definedName>
    <definedName name="BExVX3MVJ0GHWPP1EL59ZQNKMX0B" localSheetId="3" hidden="1">#REF!</definedName>
    <definedName name="BExVX3MVJ0GHWPP1EL59ZQNKMX0B" localSheetId="5" hidden="1">#REF!</definedName>
    <definedName name="BExVX3MVJ0GHWPP1EL59ZQNKMX0B" hidden="1">#REF!</definedName>
    <definedName name="BExVX3XN2DRJKL8EDBIG58RYQ36R" localSheetId="3" hidden="1">#REF!</definedName>
    <definedName name="BExVX3XN2DRJKL8EDBIG58RYQ36R" localSheetId="5" hidden="1">#REF!</definedName>
    <definedName name="BExVX3XN2DRJKL8EDBIG58RYQ36R" hidden="1">#REF!</definedName>
    <definedName name="BExVX617FIA5AEF65LB60QHIO40E" localSheetId="3" hidden="1">[255]Control!#REF!</definedName>
    <definedName name="BExVX617FIA5AEF65LB60QHIO40E" localSheetId="5" hidden="1">[255]Control!#REF!</definedName>
    <definedName name="BExVX617FIA5AEF65LB60QHIO40E" hidden="1">[255]Control!#REF!</definedName>
    <definedName name="BExVX7OM3MIBKECLY0UONM550QPA" localSheetId="3" hidden="1">[255]Control!#REF!</definedName>
    <definedName name="BExVX7OM3MIBKECLY0UONM550QPA" localSheetId="5" hidden="1">[255]Control!#REF!</definedName>
    <definedName name="BExVX7OM3MIBKECLY0UONM550QPA" hidden="1">[255]Control!#REF!</definedName>
    <definedName name="BExVXAOCP4W7BC55LWS22EUDZFWJ" localSheetId="2" hidden="1">#REF!</definedName>
    <definedName name="BExVXAOCP4W7BC55LWS22EUDZFWJ" localSheetId="3" hidden="1">#REF!</definedName>
    <definedName name="BExVXAOCP4W7BC55LWS22EUDZFWJ" localSheetId="5" hidden="1">#REF!</definedName>
    <definedName name="BExVXAOCP4W7BC55LWS22EUDZFWJ" hidden="1">#REF!</definedName>
    <definedName name="BExVXDZ63PUART77BBR5SI63TPC6" localSheetId="3" hidden="1">#REF!</definedName>
    <definedName name="BExVXDZ63PUART77BBR5SI63TPC6" localSheetId="5" hidden="1">#REF!</definedName>
    <definedName name="BExVXDZ63PUART77BBR5SI63TPC6" hidden="1">#REF!</definedName>
    <definedName name="BExVXHKI6LFYMGWISMPACMO247HL" localSheetId="3" hidden="1">#REF!</definedName>
    <definedName name="BExVXHKI6LFYMGWISMPACMO247HL" localSheetId="5" hidden="1">#REF!</definedName>
    <definedName name="BExVXHKI6LFYMGWISMPACMO247HL" hidden="1">#REF!</definedName>
    <definedName name="BExVXLX2BZ5EF2X6R41BTKRJR1NM" hidden="1">#REF!</definedName>
    <definedName name="BExVXQ44PY348BZ4IM4URHYDA5PD" hidden="1">[255]Control!#REF!</definedName>
    <definedName name="BExVXRM0XOT2BIVEIIYMBLYMPQK0" hidden="1">[255]Control!#REF!</definedName>
    <definedName name="BExVY0WHNBIFL2CQ2HSHXLALUNSS" hidden="1">[245]Control!#REF!</definedName>
    <definedName name="BExVY11V7U1SAY4QKYE0PBSPD7LW" localSheetId="3" hidden="1">#REF!</definedName>
    <definedName name="BExVY11V7U1SAY4QKYE0PBSPD7LW" localSheetId="5" hidden="1">#REF!</definedName>
    <definedName name="BExVY11V7U1SAY4QKYE0PBSPD7LW" hidden="1">#REF!</definedName>
    <definedName name="BExVY1SV37DL5YU59HS4IG3VBCP4" localSheetId="3" hidden="1">#REF!</definedName>
    <definedName name="BExVY1SV37DL5YU59HS4IG3VBCP4" localSheetId="5" hidden="1">#REF!</definedName>
    <definedName name="BExVY1SV37DL5YU59HS4IG3VBCP4" hidden="1">#REF!</definedName>
    <definedName name="BExVY3WFGJKSQA08UF9NCMST928Y" localSheetId="3" hidden="1">#REF!</definedName>
    <definedName name="BExVY3WFGJKSQA08UF9NCMST928Y" localSheetId="5" hidden="1">#REF!</definedName>
    <definedName name="BExVY3WFGJKSQA08UF9NCMST928Y" hidden="1">#REF!</definedName>
    <definedName name="BExVY954UOEVQEIC5OFO4NEWVKAQ" hidden="1">#REF!</definedName>
    <definedName name="BExVYBZL1M28JP0Q094T576L4L45" hidden="1">#REF!</definedName>
    <definedName name="BExVYGXP4VU2L1W0X9L2Q47ZYRRX" hidden="1">#REF!</definedName>
    <definedName name="BExVYHDYIV5397LC02V4FEP8VD6W" hidden="1">#REF!</definedName>
    <definedName name="BExVYNTTNCMLVLUQGKOYPR96Q0S1" hidden="1">[256]Control!#REF!</definedName>
    <definedName name="BExVYO4O8LSZQVMJN5N3HL34THYU" hidden="1">[255]Control!#REF!</definedName>
    <definedName name="BExVYOVIZDA18YIQ0A30Q052PCAK" localSheetId="3" hidden="1">#REF!</definedName>
    <definedName name="BExVYOVIZDA18YIQ0A30Q052PCAK" localSheetId="5" hidden="1">#REF!</definedName>
    <definedName name="BExVYOVIZDA18YIQ0A30Q052PCAK" hidden="1">#REF!</definedName>
    <definedName name="BExVYQIXPEM6J4JVP78BRHIC05PV" localSheetId="3" hidden="1">#REF!</definedName>
    <definedName name="BExVYQIXPEM6J4JVP78BRHIC05PV" localSheetId="5" hidden="1">#REF!</definedName>
    <definedName name="BExVYQIXPEM6J4JVP78BRHIC05PV" hidden="1">#REF!</definedName>
    <definedName name="BExVYSBNMM05IUR20WQBSS7CPLDO" localSheetId="3" hidden="1">[255]Control!#REF!</definedName>
    <definedName name="BExVYSBNMM05IUR20WQBSS7CPLDO" localSheetId="5" hidden="1">[255]Control!#REF!</definedName>
    <definedName name="BExVYSBNMM05IUR20WQBSS7CPLDO" hidden="1">[255]Control!#REF!</definedName>
    <definedName name="BExVYVGWN7SONLVDH9WJ2F1JS264" localSheetId="3" hidden="1">#REF!</definedName>
    <definedName name="BExVYVGWN7SONLVDH9WJ2F1JS264" localSheetId="5" hidden="1">#REF!</definedName>
    <definedName name="BExVYVGWN7SONLVDH9WJ2F1JS264" hidden="1">#REF!</definedName>
    <definedName name="BExVYZINYI0MC47BG0RKPLMIQQ4V" localSheetId="3" hidden="1">[255]Control!#REF!</definedName>
    <definedName name="BExVYZINYI0MC47BG0RKPLMIQQ4V" localSheetId="5" hidden="1">[255]Control!#REF!</definedName>
    <definedName name="BExVYZINYI0MC47BG0RKPLMIQQ4V" hidden="1">[255]Control!#REF!</definedName>
    <definedName name="BExVZ1M5VAHKP8SU2W9FF222G9VU" localSheetId="3" hidden="1">[255]Control!#REF!</definedName>
    <definedName name="BExVZ1M5VAHKP8SU2W9FF222G9VU" localSheetId="5" hidden="1">[255]Control!#REF!</definedName>
    <definedName name="BExVZ1M5VAHKP8SU2W9FF222G9VU" hidden="1">[255]Control!#REF!</definedName>
    <definedName name="BExVZ1RO648T9KKFOU0AVE8E0MJD" localSheetId="3" hidden="1">#REF!</definedName>
    <definedName name="BExVZ1RO648T9KKFOU0AVE8E0MJD" localSheetId="5" hidden="1">#REF!</definedName>
    <definedName name="BExVZ1RO648T9KKFOU0AVE8E0MJD" hidden="1">#REF!</definedName>
    <definedName name="BExVZ7WR7E3BFW64HDJZMA3SWSJD" localSheetId="3" hidden="1">[255]Control!#REF!</definedName>
    <definedName name="BExVZ7WR7E3BFW64HDJZMA3SWSJD" localSheetId="5" hidden="1">[255]Control!#REF!</definedName>
    <definedName name="BExVZ7WR7E3BFW64HDJZMA3SWSJD" hidden="1">[255]Control!#REF!</definedName>
    <definedName name="BExVZ8IBZ5ISJZSRY32IFXMGFHZK" localSheetId="3" hidden="1">[255]Control!#REF!</definedName>
    <definedName name="BExVZ8IBZ5ISJZSRY32IFXMGFHZK" localSheetId="5" hidden="1">[255]Control!#REF!</definedName>
    <definedName name="BExVZ8IBZ5ISJZSRY32IFXMGFHZK" hidden="1">[255]Control!#REF!</definedName>
    <definedName name="BExVZ93WOS69S240EOUPURVXTS3D" localSheetId="2" hidden="1">#REF!</definedName>
    <definedName name="BExVZ93WOS69S240EOUPURVXTS3D" localSheetId="3" hidden="1">#REF!</definedName>
    <definedName name="BExVZ93WOS69S240EOUPURVXTS3D" localSheetId="5" hidden="1">#REF!</definedName>
    <definedName name="BExVZ93WOS69S240EOUPURVXTS3D" hidden="1">#REF!</definedName>
    <definedName name="BExVZ9EO732IK6MNMG17Y1EFTJQC" localSheetId="3" hidden="1">#REF!</definedName>
    <definedName name="BExVZ9EO732IK6MNMG17Y1EFTJQC" localSheetId="5" hidden="1">#REF!</definedName>
    <definedName name="BExVZ9EO732IK6MNMG17Y1EFTJQC" hidden="1">#REF!</definedName>
    <definedName name="BExVZA5QVLCS6YZ1EAZPRYCCJIM0" localSheetId="3" hidden="1">[255]Control!#REF!</definedName>
    <definedName name="BExVZA5QVLCS6YZ1EAZPRYCCJIM0" localSheetId="5" hidden="1">[255]Control!#REF!</definedName>
    <definedName name="BExVZA5QVLCS6YZ1EAZPRYCCJIM0" hidden="1">[255]Control!#REF!</definedName>
    <definedName name="BExVZB1Y5J4UL2LKK0363EU7GIJ1" localSheetId="3" hidden="1">#REF!</definedName>
    <definedName name="BExVZB1Y5J4UL2LKK0363EU7GIJ1" localSheetId="5" hidden="1">#REF!</definedName>
    <definedName name="BExVZB1Y5J4UL2LKK0363EU7GIJ1" hidden="1">#REF!</definedName>
    <definedName name="BExVZJQVO5LQ0BJH5JEN5NOBIAF6" localSheetId="3" hidden="1">#REF!</definedName>
    <definedName name="BExVZJQVO5LQ0BJH5JEN5NOBIAF6" localSheetId="5" hidden="1">#REF!</definedName>
    <definedName name="BExVZJQVO5LQ0BJH5JEN5NOBIAF6" hidden="1">#REF!</definedName>
    <definedName name="BExVZNXWS91RD7NXV5NE2R3C8WW7" localSheetId="3" hidden="1">#REF!</definedName>
    <definedName name="BExVZNXWS91RD7NXV5NE2R3C8WW7" localSheetId="5" hidden="1">#REF!</definedName>
    <definedName name="BExVZNXWS91RD7NXV5NE2R3C8WW7" hidden="1">#REF!</definedName>
    <definedName name="BExVZPQN9Q54FJYCE42AB7LVI2IX" hidden="1">#REF!</definedName>
    <definedName name="BExW0386REQRCQCVT9BCX80UPTRY" hidden="1">#REF!</definedName>
    <definedName name="BExW04KOG8NY3F99XFXQE3IIU58Z" hidden="1">[255]Control!#REF!</definedName>
    <definedName name="BExW050X8144OB2O5B0FZB5VMADB" localSheetId="2" hidden="1">#REF!</definedName>
    <definedName name="BExW050X8144OB2O5B0FZB5VMADB" localSheetId="3" hidden="1">#REF!</definedName>
    <definedName name="BExW050X8144OB2O5B0FZB5VMADB" localSheetId="5" hidden="1">#REF!</definedName>
    <definedName name="BExW050X8144OB2O5B0FZB5VMADB" hidden="1">#REF!</definedName>
    <definedName name="BExW080TJ25B8VBF3ZZDXFQCLXEN" localSheetId="2" hidden="1">#REF!</definedName>
    <definedName name="BExW080TJ25B8VBF3ZZDXFQCLXEN" localSheetId="3" hidden="1">#REF!</definedName>
    <definedName name="BExW080TJ25B8VBF3ZZDXFQCLXEN" localSheetId="5" hidden="1">#REF!</definedName>
    <definedName name="BExW080TJ25B8VBF3ZZDXFQCLXEN" hidden="1">#REF!</definedName>
    <definedName name="BExW08BMIPD09XBQTSOGCNLM0DV5" localSheetId="2" hidden="1">#REF!</definedName>
    <definedName name="BExW08BMIPD09XBQTSOGCNLM0DV5" localSheetId="3" hidden="1">#REF!</definedName>
    <definedName name="BExW08BMIPD09XBQTSOGCNLM0DV5" localSheetId="5" hidden="1">#REF!</definedName>
    <definedName name="BExW08BMIPD09XBQTSOGCNLM0DV5" hidden="1">#REF!</definedName>
    <definedName name="BExW0APY565V9IULDARKO4R0PXAI" localSheetId="3" hidden="1">[245]Control!#REF!</definedName>
    <definedName name="BExW0APY565V9IULDARKO4R0PXAI" localSheetId="5" hidden="1">[245]Control!#REF!</definedName>
    <definedName name="BExW0APY565V9IULDARKO4R0PXAI" hidden="1">[245]Control!#REF!</definedName>
    <definedName name="BExW0BBJ9QIW2QQEAOQ3MWB36F31" localSheetId="2" hidden="1">#REF!</definedName>
    <definedName name="BExW0BBJ9QIW2QQEAOQ3MWB36F31" localSheetId="3" hidden="1">#REF!</definedName>
    <definedName name="BExW0BBJ9QIW2QQEAOQ3MWB36F31" localSheetId="5" hidden="1">#REF!</definedName>
    <definedName name="BExW0BBJ9QIW2QQEAOQ3MWB36F31" hidden="1">#REF!</definedName>
    <definedName name="BExW0C2EP1AN4LFYJJRK41SIHTA8" localSheetId="3" hidden="1">[255]Control!#REF!</definedName>
    <definedName name="BExW0C2EP1AN4LFYJJRK41SIHTA8" localSheetId="5" hidden="1">[255]Control!#REF!</definedName>
    <definedName name="BExW0C2EP1AN4LFYJJRK41SIHTA8" hidden="1">[255]Control!#REF!</definedName>
    <definedName name="BExW0FYP4WXY71CYUG40SUBG9UWU" localSheetId="3" hidden="1">#REF!</definedName>
    <definedName name="BExW0FYP4WXY71CYUG40SUBG9UWU" localSheetId="5" hidden="1">#REF!</definedName>
    <definedName name="BExW0FYP4WXY71CYUG40SUBG9UWU" hidden="1">#REF!</definedName>
    <definedName name="BExW0GPPNBTETCB9DHDST2HWEWKI" localSheetId="3" hidden="1">#REF!</definedName>
    <definedName name="BExW0GPPNBTETCB9DHDST2HWEWKI" localSheetId="5" hidden="1">#REF!</definedName>
    <definedName name="BExW0GPPNBTETCB9DHDST2HWEWKI" hidden="1">#REF!</definedName>
    <definedName name="BExW0J9DJKZ4EFW7O8Q2P7AX1MG4" localSheetId="3" hidden="1">[245]Control!#REF!</definedName>
    <definedName name="BExW0J9DJKZ4EFW7O8Q2P7AX1MG4" localSheetId="5" hidden="1">[245]Control!#REF!</definedName>
    <definedName name="BExW0J9DJKZ4EFW7O8Q2P7AX1MG4" hidden="1">[245]Control!#REF!</definedName>
    <definedName name="BExW0L7KGO9RVZ1OKY0TNM5V5V7R" localSheetId="3" hidden="1">[245]Control!#REF!</definedName>
    <definedName name="BExW0L7KGO9RVZ1OKY0TNM5V5V7R" localSheetId="5" hidden="1">[245]Control!#REF!</definedName>
    <definedName name="BExW0L7KGO9RVZ1OKY0TNM5V5V7R" hidden="1">[245]Control!#REF!</definedName>
    <definedName name="BExW0OCRUTDNCK6QNUVVEFNIVMCK" localSheetId="2" hidden="1">#REF!</definedName>
    <definedName name="BExW0OCRUTDNCK6QNUVVEFNIVMCK" localSheetId="3" hidden="1">#REF!</definedName>
    <definedName name="BExW0OCRUTDNCK6QNUVVEFNIVMCK" localSheetId="5" hidden="1">#REF!</definedName>
    <definedName name="BExW0OCRUTDNCK6QNUVVEFNIVMCK" hidden="1">#REF!</definedName>
    <definedName name="BExW0PEN06X05RNB7DKWZXXBPGX2" localSheetId="2" hidden="1">#REF!</definedName>
    <definedName name="BExW0PEN06X05RNB7DKWZXXBPGX2" localSheetId="3" hidden="1">#REF!</definedName>
    <definedName name="BExW0PEN06X05RNB7DKWZXXBPGX2" localSheetId="5" hidden="1">#REF!</definedName>
    <definedName name="BExW0PEN06X05RNB7DKWZXXBPGX2" hidden="1">#REF!</definedName>
    <definedName name="BExW0PUQ58K7FBJIKJ7HHFRL38WO" localSheetId="3" hidden="1">[255]Control!#REF!</definedName>
    <definedName name="BExW0PUQ58K7FBJIKJ7HHFRL38WO" localSheetId="5" hidden="1">[255]Control!#REF!</definedName>
    <definedName name="BExW0PUQ58K7FBJIKJ7HHFRL38WO" hidden="1">[255]Control!#REF!</definedName>
    <definedName name="BExW0RI61B4VV0ARXTFVBAWRA1C5" localSheetId="3" hidden="1">#REF!</definedName>
    <definedName name="BExW0RI61B4VV0ARXTFVBAWRA1C5" localSheetId="5" hidden="1">#REF!</definedName>
    <definedName name="BExW0RI61B4VV0ARXTFVBAWRA1C5" hidden="1">#REF!</definedName>
    <definedName name="BExW0Y8VD6JARDZ9BP72JOQ4AN84" localSheetId="2" hidden="1">#REF!</definedName>
    <definedName name="BExW0Y8VD6JARDZ9BP72JOQ4AN84" localSheetId="3" hidden="1">#REF!</definedName>
    <definedName name="BExW0Y8VD6JARDZ9BP72JOQ4AN84" localSheetId="5" hidden="1">#REF!</definedName>
    <definedName name="BExW0Y8VD6JARDZ9BP72JOQ4AN84" hidden="1">#REF!</definedName>
    <definedName name="BExW10XXI3QR9ZI6F2NP9ULGHD62" localSheetId="2" hidden="1">#REF!</definedName>
    <definedName name="BExW10XXI3QR9ZI6F2NP9ULGHD62" localSheetId="3" hidden="1">#REF!</definedName>
    <definedName name="BExW10XXI3QR9ZI6F2NP9ULGHD62" localSheetId="5" hidden="1">#REF!</definedName>
    <definedName name="BExW10XXI3QR9ZI6F2NP9ULGHD62" hidden="1">#REF!</definedName>
    <definedName name="BExW11JHK1RYSNP7X4AUFLVX8VW0" hidden="1">#REF!</definedName>
    <definedName name="BExW1BVUYQTKMOR56MW7RVRX4L1L" hidden="1">#REF!</definedName>
    <definedName name="BExW1CMQ4VBWUUY643VHUCDNQMSH" hidden="1">#REF!</definedName>
    <definedName name="BExW1DJ4IW7R458JXD3RRCV4ZAJ0" hidden="1">#REF!</definedName>
    <definedName name="BExW1F1220628FOMTW5UAATHRJHK" hidden="1">#REF!</definedName>
    <definedName name="BExW1FMN2AWMPHX77YR8JDQHL74D" hidden="1">[255]Control!#REF!</definedName>
    <definedName name="BExW1NKHUHZ65HC2I6JWXIEC4DET" localSheetId="2" hidden="1">#REF!</definedName>
    <definedName name="BExW1NKHUHZ65HC2I6JWXIEC4DET" localSheetId="3" hidden="1">#REF!</definedName>
    <definedName name="BExW1NKHUHZ65HC2I6JWXIEC4DET" localSheetId="5" hidden="1">#REF!</definedName>
    <definedName name="BExW1NKHUHZ65HC2I6JWXIEC4DET" hidden="1">#REF!</definedName>
    <definedName name="BExW1O0QW3RP77UTKK236YRWUU9T" localSheetId="2" hidden="1">#REF!</definedName>
    <definedName name="BExW1O0QW3RP77UTKK236YRWUU9T" localSheetId="3" hidden="1">#REF!</definedName>
    <definedName name="BExW1O0QW3RP77UTKK236YRWUU9T" localSheetId="5" hidden="1">#REF!</definedName>
    <definedName name="BExW1O0QW3RP77UTKK236YRWUU9T" hidden="1">#REF!</definedName>
    <definedName name="BExW1OH0QQ6CAC9OBVN45SFS13O2" localSheetId="2" hidden="1">#REF!</definedName>
    <definedName name="BExW1OH0QQ6CAC9OBVN45SFS13O2" localSheetId="3" hidden="1">#REF!</definedName>
    <definedName name="BExW1OH0QQ6CAC9OBVN45SFS13O2" localSheetId="5" hidden="1">#REF!</definedName>
    <definedName name="BExW1OH0QQ6CAC9OBVN45SFS13O2" hidden="1">#REF!</definedName>
    <definedName name="BExW1Q9RP2590BONYZDRZV52KV2X" hidden="1">#REF!</definedName>
    <definedName name="BExW1TKA0Z9OP2DTG50GZR5EG8C7" hidden="1">#REF!</definedName>
    <definedName name="BExW1U0JLKQ094DW5MMOI8UHO09V" hidden="1">#REF!</definedName>
    <definedName name="BExW1XRI11YT3B889T4JEN5E2VXL" hidden="1">[255]Control!#REF!</definedName>
    <definedName name="BExW241WAZLMEWSW4V27WL0HE1NC" localSheetId="2" hidden="1">#REF!</definedName>
    <definedName name="BExW241WAZLMEWSW4V27WL0HE1NC" localSheetId="3" hidden="1">#REF!</definedName>
    <definedName name="BExW241WAZLMEWSW4V27WL0HE1NC" localSheetId="5" hidden="1">#REF!</definedName>
    <definedName name="BExW241WAZLMEWSW4V27WL0HE1NC" hidden="1">#REF!</definedName>
    <definedName name="BExW283NP9D366XFPXLGSCI5UB0L" localSheetId="3" hidden="1">#REF!</definedName>
    <definedName name="BExW283NP9D366XFPXLGSCI5UB0L" localSheetId="5" hidden="1">#REF!</definedName>
    <definedName name="BExW283NP9D366XFPXLGSCI5UB0L" hidden="1">#REF!</definedName>
    <definedName name="BExW2FLDOO17XR85FT1DM55J2V35" localSheetId="3" hidden="1">[245]Control!#REF!</definedName>
    <definedName name="BExW2FLDOO17XR85FT1DM55J2V35" localSheetId="5" hidden="1">[245]Control!#REF!</definedName>
    <definedName name="BExW2FLDOO17XR85FT1DM55J2V35" hidden="1">[245]Control!#REF!</definedName>
    <definedName name="BExW2FW70OQU2ZP5ZH266YXGII83" localSheetId="2" hidden="1">#REF!</definedName>
    <definedName name="BExW2FW70OQU2ZP5ZH266YXGII83" localSheetId="3" hidden="1">#REF!</definedName>
    <definedName name="BExW2FW70OQU2ZP5ZH266YXGII83" localSheetId="5" hidden="1">#REF!</definedName>
    <definedName name="BExW2FW70OQU2ZP5ZH266YXGII83" hidden="1">#REF!</definedName>
    <definedName name="BExW2H3C8WJSBW5FGTFKVDVJC4CL" localSheetId="3" hidden="1">#REF!</definedName>
    <definedName name="BExW2H3C8WJSBW5FGTFKVDVJC4CL" localSheetId="5" hidden="1">#REF!</definedName>
    <definedName name="BExW2H3C8WJSBW5FGTFKVDVJC4CL" hidden="1">#REF!</definedName>
    <definedName name="BExW2JC5V7N2YRVUXLSL5E484LYS" localSheetId="3" hidden="1">[255]Control!#REF!</definedName>
    <definedName name="BExW2JC5V7N2YRVUXLSL5E484LYS" localSheetId="5" hidden="1">[255]Control!#REF!</definedName>
    <definedName name="BExW2JC5V7N2YRVUXLSL5E484LYS" hidden="1">[255]Control!#REF!</definedName>
    <definedName name="BExW2MSCKPGF5K3I7TL4KF5ISUOL" localSheetId="3" hidden="1">#REF!</definedName>
    <definedName name="BExW2MSCKPGF5K3I7TL4KF5ISUOL" localSheetId="5" hidden="1">#REF!</definedName>
    <definedName name="BExW2MSCKPGF5K3I7TL4KF5ISUOL" hidden="1">#REF!</definedName>
    <definedName name="BExW2QZ9D7PBKKYMINQ48U19YVFN" localSheetId="3" hidden="1">[245]Control!#REF!</definedName>
    <definedName name="BExW2QZ9D7PBKKYMINQ48U19YVFN" localSheetId="5" hidden="1">[245]Control!#REF!</definedName>
    <definedName name="BExW2QZ9D7PBKKYMINQ48U19YVFN" hidden="1">[245]Control!#REF!</definedName>
    <definedName name="BExW2SMO90FU9W8DVVES6Q4E6BZR" localSheetId="3" hidden="1">#REF!</definedName>
    <definedName name="BExW2SMO90FU9W8DVVES6Q4E6BZR" localSheetId="5" hidden="1">#REF!</definedName>
    <definedName name="BExW2SMO90FU9W8DVVES6Q4E6BZR" hidden="1">#REF!</definedName>
    <definedName name="BExW2XF9OV9RX9BNYAWTYONNF6BB" localSheetId="2" hidden="1">#REF!</definedName>
    <definedName name="BExW2XF9OV9RX9BNYAWTYONNF6BB" localSheetId="3" hidden="1">#REF!</definedName>
    <definedName name="BExW2XF9OV9RX9BNYAWTYONNF6BB" localSheetId="5" hidden="1">#REF!</definedName>
    <definedName name="BExW2XF9OV9RX9BNYAWTYONNF6BB" hidden="1">#REF!</definedName>
    <definedName name="BExW357UGS84YJ8RCX58S4NMLBQ1" localSheetId="2" hidden="1">#REF!</definedName>
    <definedName name="BExW357UGS84YJ8RCX58S4NMLBQ1" localSheetId="3" hidden="1">#REF!</definedName>
    <definedName name="BExW357UGS84YJ8RCX58S4NMLBQ1" localSheetId="5" hidden="1">#REF!</definedName>
    <definedName name="BExW357UGS84YJ8RCX58S4NMLBQ1" hidden="1">#REF!</definedName>
    <definedName name="BExW36V9N91OHCUMGWJQL3I5P4JK" hidden="1">#REF!</definedName>
    <definedName name="BExW37RGCPF2CG4CYU9KLVILS7AE" hidden="1">#REF!</definedName>
    <definedName name="BExW3BYNLW9IZXBVJU0WX9CCNTBY" hidden="1">[255]Control!#REF!</definedName>
    <definedName name="BExW3EIBA1J9Q9NA9VCGZGRS8WV7" localSheetId="3" hidden="1">#REF!</definedName>
    <definedName name="BExW3EIBA1J9Q9NA9VCGZGRS8WV7" localSheetId="5" hidden="1">#REF!</definedName>
    <definedName name="BExW3EIBA1J9Q9NA9VCGZGRS8WV7" hidden="1">#REF!</definedName>
    <definedName name="BExW3FEO8FI8N6AGQKYEG4SQVJWB" localSheetId="3" hidden="1">#REF!</definedName>
    <definedName name="BExW3FEO8FI8N6AGQKYEG4SQVJWB" localSheetId="5" hidden="1">#REF!</definedName>
    <definedName name="BExW3FEO8FI8N6AGQKYEG4SQVJWB" hidden="1">#REF!</definedName>
    <definedName name="BExW3FPGFP4EO40S0FYPDVDOITAC" localSheetId="3" hidden="1">[255]Control!#REF!</definedName>
    <definedName name="BExW3FPGFP4EO40S0FYPDVDOITAC" localSheetId="5" hidden="1">[255]Control!#REF!</definedName>
    <definedName name="BExW3FPGFP4EO40S0FYPDVDOITAC" hidden="1">[255]Control!#REF!</definedName>
    <definedName name="BExW3GB28STOMJUSZEIA7YKYNS4Y" localSheetId="3" hidden="1">#REF!</definedName>
    <definedName name="BExW3GB28STOMJUSZEIA7YKYNS4Y" localSheetId="5" hidden="1">#REF!</definedName>
    <definedName name="BExW3GB28STOMJUSZEIA7YKYNS4Y" hidden="1">#REF!</definedName>
    <definedName name="BExW3M01SFSYNCN4A6B3KO7ADNUP" localSheetId="2" hidden="1">#REF!</definedName>
    <definedName name="BExW3M01SFSYNCN4A6B3KO7ADNUP" localSheetId="3" hidden="1">#REF!</definedName>
    <definedName name="BExW3M01SFSYNCN4A6B3KO7ADNUP" localSheetId="5" hidden="1">#REF!</definedName>
    <definedName name="BExW3M01SFSYNCN4A6B3KO7ADNUP" hidden="1">#REF!</definedName>
    <definedName name="BExW3SQQEHQH0JISGBCPKTWQLJIY" localSheetId="3" hidden="1">[245]Control!#REF!</definedName>
    <definedName name="BExW3SQQEHQH0JISGBCPKTWQLJIY" localSheetId="5" hidden="1">[245]Control!#REF!</definedName>
    <definedName name="BExW3SQQEHQH0JISGBCPKTWQLJIY" hidden="1">[245]Control!#REF!</definedName>
    <definedName name="BExW3T1K3BDFVCWQ19RE6827PQET" localSheetId="2" hidden="1">#REF!</definedName>
    <definedName name="BExW3T1K3BDFVCWQ19RE6827PQET" localSheetId="3" hidden="1">#REF!</definedName>
    <definedName name="BExW3T1K3BDFVCWQ19RE6827PQET" localSheetId="5" hidden="1">#REF!</definedName>
    <definedName name="BExW3T1K3BDFVCWQ19RE6827PQET" hidden="1">#REF!</definedName>
    <definedName name="BExW3T1K638HT5E0Y8MMK108P5JT" localSheetId="3" hidden="1">#REF!</definedName>
    <definedName name="BExW3T1K638HT5E0Y8MMK108P5JT" localSheetId="5" hidden="1">#REF!</definedName>
    <definedName name="BExW3T1K638HT5E0Y8MMK108P5JT" hidden="1">#REF!</definedName>
    <definedName name="BExW3TN3ZPMYEBK1HADGQ47HPE5N" localSheetId="3" hidden="1">[245]Control!#REF!</definedName>
    <definedName name="BExW3TN3ZPMYEBK1HADGQ47HPE5N" localSheetId="5" hidden="1">[245]Control!#REF!</definedName>
    <definedName name="BExW3TN3ZPMYEBK1HADGQ47HPE5N" hidden="1">[245]Control!#REF!</definedName>
    <definedName name="BExW3VL66HOV1UKMELZPDWN08GDA" localSheetId="2" hidden="1">#REF!</definedName>
    <definedName name="BExW3VL66HOV1UKMELZPDWN08GDA" localSheetId="3" hidden="1">#REF!</definedName>
    <definedName name="BExW3VL66HOV1UKMELZPDWN08GDA" localSheetId="5" hidden="1">#REF!</definedName>
    <definedName name="BExW3VL66HOV1UKMELZPDWN08GDA" hidden="1">#REF!</definedName>
    <definedName name="BExW414UZTHLWN1LNL1472PLTD56" localSheetId="2" hidden="1">#REF!</definedName>
    <definedName name="BExW414UZTHLWN1LNL1472PLTD56" localSheetId="3" hidden="1">#REF!</definedName>
    <definedName name="BExW414UZTHLWN1LNL1472PLTD56" localSheetId="5" hidden="1">#REF!</definedName>
    <definedName name="BExW414UZTHLWN1LNL1472PLTD56" hidden="1">#REF!</definedName>
    <definedName name="BExW4217ZHL9VO39POSTJOD090WU" localSheetId="3" hidden="1">#REF!</definedName>
    <definedName name="BExW4217ZHL9VO39POSTJOD090WU" localSheetId="5" hidden="1">#REF!</definedName>
    <definedName name="BExW4217ZHL9VO39POSTJOD090WU" hidden="1">#REF!</definedName>
    <definedName name="BExW438DPMM9F9ROPYOWTMW1LEZB" hidden="1">#REF!</definedName>
    <definedName name="BExW44FJKGM900ZYP2UMXNJX7KH5" hidden="1">#REF!</definedName>
    <definedName name="BExW44KZUYGB364XMVBLTQUX8N9D" hidden="1">#REF!</definedName>
    <definedName name="BExW4B0VYNDNVKVXLE68IX0VGS1R" hidden="1">[255]Control!#REF!</definedName>
    <definedName name="BExW4B68F9IFCXDR3NACBP1FEWQK" localSheetId="2" hidden="1">#REF!</definedName>
    <definedName name="BExW4B68F9IFCXDR3NACBP1FEWQK" localSheetId="3" hidden="1">#REF!</definedName>
    <definedName name="BExW4B68F9IFCXDR3NACBP1FEWQK" localSheetId="5" hidden="1">#REF!</definedName>
    <definedName name="BExW4B68F9IFCXDR3NACBP1FEWQK" hidden="1">#REF!</definedName>
    <definedName name="BExW4GF39QOKFOUSO100HMKP3ZNL" localSheetId="3" hidden="1">[255]Control!#REF!</definedName>
    <definedName name="BExW4GF39QOKFOUSO100HMKP3ZNL" localSheetId="5" hidden="1">[255]Control!#REF!</definedName>
    <definedName name="BExW4GF39QOKFOUSO100HMKP3ZNL" hidden="1">[255]Control!#REF!</definedName>
    <definedName name="BExW4GPW71EBF8XPS2QGVQHBCDX3" localSheetId="3" hidden="1">#REF!</definedName>
    <definedName name="BExW4GPW71EBF8XPS2QGVQHBCDX3" localSheetId="5" hidden="1">#REF!</definedName>
    <definedName name="BExW4GPW71EBF8XPS2QGVQHBCDX3" hidden="1">#REF!</definedName>
    <definedName name="BExW4J48MQIXIHTE6CJW3LMUW9WS" localSheetId="3" hidden="1">[255]Control!#REF!</definedName>
    <definedName name="BExW4J48MQIXIHTE6CJW3LMUW9WS" localSheetId="5" hidden="1">[255]Control!#REF!</definedName>
    <definedName name="BExW4J48MQIXIHTE6CJW3LMUW9WS" hidden="1">[255]Control!#REF!</definedName>
    <definedName name="BExW4JKC5837JBPCOJV337ZVYYY3" localSheetId="3" hidden="1">#REF!</definedName>
    <definedName name="BExW4JKC5837JBPCOJV337ZVYYY3" localSheetId="5" hidden="1">#REF!</definedName>
    <definedName name="BExW4JKC5837JBPCOJV337ZVYYY3" hidden="1">#REF!</definedName>
    <definedName name="BExW4K0LY52MXMZ0HMW6L7HLH5VD" localSheetId="2" hidden="1">#REF!</definedName>
    <definedName name="BExW4K0LY52MXMZ0HMW6L7HLH5VD" localSheetId="3" hidden="1">#REF!</definedName>
    <definedName name="BExW4K0LY52MXMZ0HMW6L7HLH5VD" localSheetId="5" hidden="1">#REF!</definedName>
    <definedName name="BExW4K0LY52MXMZ0HMW6L7HLH5VD" hidden="1">#REF!</definedName>
    <definedName name="BExW4QR9FV9MP5K610THBSM51RYO" localSheetId="3" hidden="1">#REF!</definedName>
    <definedName name="BExW4QR9FV9MP5K610THBSM51RYO" localSheetId="5" hidden="1">#REF!</definedName>
    <definedName name="BExW4QR9FV9MP5K610THBSM51RYO" hidden="1">#REF!</definedName>
    <definedName name="BExW4UNK9TV9EOFDSNC34FM31ITK" hidden="1">#REF!</definedName>
    <definedName name="BExW4W06FL239STVO5LB2GWE334O" hidden="1">#REF!</definedName>
    <definedName name="BExW4Z029R9E19ZENN3WEA3VDAD1" hidden="1">#REF!</definedName>
    <definedName name="BExW513KI2IMDP6V67S83PDZK5MQ" hidden="1">#REF!</definedName>
    <definedName name="BExW57ZRRYUHHN8D283FGB07YZTC" hidden="1">#REF!</definedName>
    <definedName name="BExW5AZNT6IAZGNF2C879ODHY1B8" hidden="1">#REF!</definedName>
    <definedName name="BExW5CXPNSQ6JOJGNRGXLXYUFIE1" hidden="1">[255]Control!#REF!</definedName>
    <definedName name="BExW5SIS9L3AIWFKM2Z0X7G2DRV7" localSheetId="2" hidden="1">#REF!</definedName>
    <definedName name="BExW5SIS9L3AIWFKM2Z0X7G2DRV7" localSheetId="3" hidden="1">#REF!</definedName>
    <definedName name="BExW5SIS9L3AIWFKM2Z0X7G2DRV7" localSheetId="5" hidden="1">#REF!</definedName>
    <definedName name="BExW5SIS9L3AIWFKM2Z0X7G2DRV7" hidden="1">#REF!</definedName>
    <definedName name="BExW5V7WY1M9LID2Z2MWE5TR9B7P" localSheetId="2" hidden="1">#REF!</definedName>
    <definedName name="BExW5V7WY1M9LID2Z2MWE5TR9B7P" localSheetId="3" hidden="1">#REF!</definedName>
    <definedName name="BExW5V7WY1M9LID2Z2MWE5TR9B7P" localSheetId="5" hidden="1">#REF!</definedName>
    <definedName name="BExW5V7WY1M9LID2Z2MWE5TR9B7P" hidden="1">#REF!</definedName>
    <definedName name="BExW5VTH5BNU4SKRA2YEORYKCKXF" localSheetId="2" hidden="1">#REF!</definedName>
    <definedName name="BExW5VTH5BNU4SKRA2YEORYKCKXF" localSheetId="3" hidden="1">#REF!</definedName>
    <definedName name="BExW5VTH5BNU4SKRA2YEORYKCKXF" localSheetId="5" hidden="1">#REF!</definedName>
    <definedName name="BExW5VTH5BNU4SKRA2YEORYKCKXF" hidden="1">#REF!</definedName>
    <definedName name="BExW5WPU27WD4NWZOT0ZEJIDLX5J" hidden="1">#REF!</definedName>
    <definedName name="BExW62K4JF980GD5BHE0YGY94ASA" hidden="1">[255]Control!#REF!</definedName>
    <definedName name="BExW660AV1TUV2XNUPD65RZR3QOO" localSheetId="3" hidden="1">#REF!</definedName>
    <definedName name="BExW660AV1TUV2XNUPD65RZR3QOO" localSheetId="5" hidden="1">#REF!</definedName>
    <definedName name="BExW660AV1TUV2XNUPD65RZR3QOO" hidden="1">#REF!</definedName>
    <definedName name="BExW66LVVZK656PQY1257QMHP2AY" localSheetId="3" hidden="1">#REF!</definedName>
    <definedName name="BExW66LVVZK656PQY1257QMHP2AY" localSheetId="5" hidden="1">#REF!</definedName>
    <definedName name="BExW66LVVZK656PQY1257QMHP2AY" hidden="1">#REF!</definedName>
    <definedName name="BExW67NK73AQCAE9P89WMEJEJ688" localSheetId="3" hidden="1">[245]Control!#REF!</definedName>
    <definedName name="BExW67NK73AQCAE9P89WMEJEJ688" localSheetId="5" hidden="1">[245]Control!#REF!</definedName>
    <definedName name="BExW67NK73AQCAE9P89WMEJEJ688" hidden="1">[245]Control!#REF!</definedName>
    <definedName name="BExW69R3UEEE5Q0LBQBQ9OSJPSLF" localSheetId="3" hidden="1">[245]Control!#REF!</definedName>
    <definedName name="BExW69R3UEEE5Q0LBQBQ9OSJPSLF" localSheetId="5" hidden="1">[245]Control!#REF!</definedName>
    <definedName name="BExW69R3UEEE5Q0LBQBQ9OSJPSLF" hidden="1">[245]Control!#REF!</definedName>
    <definedName name="BExW6EJPHAP1TWT380AZLXNHR22P" localSheetId="3" hidden="1">#REF!</definedName>
    <definedName name="BExW6EJPHAP1TWT380AZLXNHR22P" localSheetId="5" hidden="1">#REF!</definedName>
    <definedName name="BExW6EJPHAP1TWT380AZLXNHR22P" hidden="1">#REF!</definedName>
    <definedName name="BExW6G1PJ38H10DVLL8WPQ736OEB" localSheetId="3" hidden="1">#REF!</definedName>
    <definedName name="BExW6G1PJ38H10DVLL8WPQ736OEB" localSheetId="5" hidden="1">#REF!</definedName>
    <definedName name="BExW6G1PJ38H10DVLL8WPQ736OEB" hidden="1">#REF!</definedName>
    <definedName name="BExW6OL4N9AILX0YUVU4Y7LH1AKY" localSheetId="2" hidden="1">#REF!</definedName>
    <definedName name="BExW6OL4N9AILX0YUVU4Y7LH1AKY" localSheetId="3" hidden="1">#REF!</definedName>
    <definedName name="BExW6OL4N9AILX0YUVU4Y7LH1AKY" localSheetId="5" hidden="1">#REF!</definedName>
    <definedName name="BExW6OL4N9AILX0YUVU4Y7LH1AKY" hidden="1">#REF!</definedName>
    <definedName name="BExW6UL3LVMD0LH75EE1DSSD9OB7" localSheetId="3" hidden="1">[255]Control!#REF!</definedName>
    <definedName name="BExW6UL3LVMD0LH75EE1DSSD9OB7" localSheetId="5" hidden="1">[255]Control!#REF!</definedName>
    <definedName name="BExW6UL3LVMD0LH75EE1DSSD9OB7" hidden="1">[255]Control!#REF!</definedName>
    <definedName name="BExW6Z87DQK3EJHWS69UH2UYJP93" localSheetId="2" hidden="1">#REF!</definedName>
    <definedName name="BExW6Z87DQK3EJHWS69UH2UYJP93" localSheetId="3" hidden="1">#REF!</definedName>
    <definedName name="BExW6Z87DQK3EJHWS69UH2UYJP93" localSheetId="5" hidden="1">#REF!</definedName>
    <definedName name="BExW6Z87DQK3EJHWS69UH2UYJP93" hidden="1">#REF!</definedName>
    <definedName name="BExW71RZPMV2WHI1IHBSLZRTBA3G" localSheetId="3" hidden="1">[255]Control!#REF!</definedName>
    <definedName name="BExW71RZPMV2WHI1IHBSLZRTBA3G" localSheetId="5" hidden="1">[255]Control!#REF!</definedName>
    <definedName name="BExW71RZPMV2WHI1IHBSLZRTBA3G" hidden="1">[255]Control!#REF!</definedName>
    <definedName name="BExW7284HCU853BAGMFE7DLOXK8G" localSheetId="3" hidden="1">[245]Control!#REF!</definedName>
    <definedName name="BExW7284HCU853BAGMFE7DLOXK8G" localSheetId="5" hidden="1">[245]Control!#REF!</definedName>
    <definedName name="BExW7284HCU853BAGMFE7DLOXK8G" hidden="1">[245]Control!#REF!</definedName>
    <definedName name="BExW7580SDWHAMTCHPTJNPRTQWMC" localSheetId="2" hidden="1">#REF!</definedName>
    <definedName name="BExW7580SDWHAMTCHPTJNPRTQWMC" localSheetId="3" hidden="1">#REF!</definedName>
    <definedName name="BExW7580SDWHAMTCHPTJNPRTQWMC" localSheetId="5" hidden="1">#REF!</definedName>
    <definedName name="BExW7580SDWHAMTCHPTJNPRTQWMC" hidden="1">#REF!</definedName>
    <definedName name="BExW77MD5QJAYPKX6FWCD0ER9K0W" localSheetId="2" hidden="1">#REF!</definedName>
    <definedName name="BExW77MD5QJAYPKX6FWCD0ER9K0W" localSheetId="3" hidden="1">#REF!</definedName>
    <definedName name="BExW77MD5QJAYPKX6FWCD0ER9K0W" localSheetId="5" hidden="1">#REF!</definedName>
    <definedName name="BExW77MD5QJAYPKX6FWCD0ER9K0W" hidden="1">#REF!</definedName>
    <definedName name="BExW794A74Z5F2K8LVQLD6VSKXUE" localSheetId="3" hidden="1">#REF!</definedName>
    <definedName name="BExW794A74Z5F2K8LVQLD6VSKXUE" localSheetId="5" hidden="1">#REF!</definedName>
    <definedName name="BExW794A74Z5F2K8LVQLD6VSKXUE" hidden="1">#REF!</definedName>
    <definedName name="BExW79PVMSQB8ZXDVFSNYANDNU1X" hidden="1">#REF!</definedName>
    <definedName name="BExW7O93G0FWFYDUFJ77E84B4Y02" hidden="1">#REF!</definedName>
    <definedName name="BExW7QI3BOJQK40MT7SE4U967ULW" hidden="1">#REF!</definedName>
    <definedName name="BExW7SLLOH3GFHRCBRD0ZINFB6DY" hidden="1">#REF!</definedName>
    <definedName name="BExW7TSRO04C8Q66JTRXMAMS5V2Y" hidden="1">#REF!</definedName>
    <definedName name="BExW7UJNQCHFT89JAZAPT4QLSZKF" hidden="1">[255]Control!#REF!</definedName>
    <definedName name="BExW7ZCAXZZVBAAJ2L6UK509XR52" hidden="1">[255]Control!#REF!</definedName>
    <definedName name="BExW85C312FU2O9MZNEFDX7W8JFO" localSheetId="3" hidden="1">#REF!</definedName>
    <definedName name="BExW85C312FU2O9MZNEFDX7W8JFO" localSheetId="5" hidden="1">#REF!</definedName>
    <definedName name="BExW85C312FU2O9MZNEFDX7W8JFO" hidden="1">#REF!</definedName>
    <definedName name="BExW86U1KG843969SNTQHX2CRWD9" hidden="1">[255]Control!#REF!</definedName>
    <definedName name="BExW86ZHJMXSODG36LWR98Q5OIH0" localSheetId="2" hidden="1">#REF!</definedName>
    <definedName name="BExW86ZHJMXSODG36LWR98Q5OIH0" localSheetId="3" hidden="1">#REF!</definedName>
    <definedName name="BExW86ZHJMXSODG36LWR98Q5OIH0" localSheetId="5" hidden="1">#REF!</definedName>
    <definedName name="BExW86ZHJMXSODG36LWR98Q5OIH0" hidden="1">#REF!</definedName>
    <definedName name="BExW8E0YNMK7K5L9U36YD01X3B50" localSheetId="2" hidden="1">#REF!</definedName>
    <definedName name="BExW8E0YNMK7K5L9U36YD01X3B50" localSheetId="3" hidden="1">#REF!</definedName>
    <definedName name="BExW8E0YNMK7K5L9U36YD01X3B50" localSheetId="5" hidden="1">#REF!</definedName>
    <definedName name="BExW8E0YNMK7K5L9U36YD01X3B50" hidden="1">#REF!</definedName>
    <definedName name="BExW8FZ71MTEZQQD7TXFY1263CI7" localSheetId="3" hidden="1">[256]Control!#REF!</definedName>
    <definedName name="BExW8FZ71MTEZQQD7TXFY1263CI7" localSheetId="5" hidden="1">[256]Control!#REF!</definedName>
    <definedName name="BExW8FZ71MTEZQQD7TXFY1263CI7" hidden="1">[256]Control!#REF!</definedName>
    <definedName name="BExW8HX9L7R20Z6S593D26WTBS44" localSheetId="3" hidden="1">#REF!</definedName>
    <definedName name="BExW8HX9L7R20Z6S593D26WTBS44" localSheetId="5" hidden="1">#REF!</definedName>
    <definedName name="BExW8HX9L7R20Z6S593D26WTBS44" hidden="1">#REF!</definedName>
    <definedName name="BExW8K0SSIPSKBVP06IJ71600HJZ" localSheetId="3" hidden="1">#REF!</definedName>
    <definedName name="BExW8K0SSIPSKBVP06IJ71600HJZ" localSheetId="5" hidden="1">#REF!</definedName>
    <definedName name="BExW8K0SSIPSKBVP06IJ71600HJZ" hidden="1">#REF!</definedName>
    <definedName name="BExW8MPVYKIAWU4FB6QBYI2F3QIU" localSheetId="3" hidden="1">[255]Control!#REF!</definedName>
    <definedName name="BExW8MPVYKIAWU4FB6QBYI2F3QIU" localSheetId="5" hidden="1">[255]Control!#REF!</definedName>
    <definedName name="BExW8MPVYKIAWU4FB6QBYI2F3QIU" hidden="1">[255]Control!#REF!</definedName>
    <definedName name="BExW8NGXLY7IES032SSJEX8UWXQ4" localSheetId="3" hidden="1">[255]Control!#REF!</definedName>
    <definedName name="BExW8NGXLY7IES032SSJEX8UWXQ4" localSheetId="5" hidden="1">[255]Control!#REF!</definedName>
    <definedName name="BExW8NGXLY7IES032SSJEX8UWXQ4" hidden="1">[255]Control!#REF!</definedName>
    <definedName name="BExW8NM8DJJESE7GF7VGTO2XO6P1" localSheetId="3" hidden="1">#REF!</definedName>
    <definedName name="BExW8NM8DJJESE7GF7VGTO2XO6P1" localSheetId="5" hidden="1">#REF!</definedName>
    <definedName name="BExW8NM8DJJESE7GF7VGTO2XO6P1" hidden="1">#REF!</definedName>
    <definedName name="BExW8T0GVY3ZYO4ACSBLHS8SH895" localSheetId="3" hidden="1">#REF!</definedName>
    <definedName name="BExW8T0GVY3ZYO4ACSBLHS8SH895" localSheetId="5" hidden="1">#REF!</definedName>
    <definedName name="BExW8T0GVY3ZYO4ACSBLHS8SH895" hidden="1">#REF!</definedName>
    <definedName name="BExW8YEP73JMMU9HZ08PM4WHJQZ4" localSheetId="3" hidden="1">#REF!</definedName>
    <definedName name="BExW8YEP73JMMU9HZ08PM4WHJQZ4" localSheetId="5" hidden="1">#REF!</definedName>
    <definedName name="BExW8YEP73JMMU9HZ08PM4WHJQZ4" hidden="1">#REF!</definedName>
    <definedName name="BExW8ZWNAOXT9P54JYZWUT0EFACO" hidden="1">#REF!</definedName>
    <definedName name="BExW91UUO7P3CMIRONQB0DKOFUHB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LS8K4Z168YVNG3YWSSI8F3J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NVUGS3JOJDMTJ5WV3MNKDH3" hidden="1">#REF!</definedName>
    <definedName name="BExXLQVPK2H3IF0NDDA5CT612EUK" hidden="1">#REF!</definedName>
    <definedName name="BExXLR6IO70TYTACKQH9M5PGV24J" hidden="1">#REF!</definedName>
    <definedName name="BExXLZVCZ67LXW9H8NG77GDMZ8LM" hidden="1">#REF!</definedName>
    <definedName name="BExXM065WOLYRYHGHOJE0OOFXA4M" hidden="1">#REF!</definedName>
    <definedName name="BExXM3GUNXVDM82KUR17NNUMQCNI" hidden="1">#REF!</definedName>
    <definedName name="BExXM7D3V0EOEIIZE6ZO4R7R5EMX" hidden="1">[255]Control!#REF!</definedName>
    <definedName name="BExXM8KB059IGHRA3UTIW8FIRHQ4" localSheetId="2" hidden="1">#REF!</definedName>
    <definedName name="BExXM8KB059IGHRA3UTIW8FIRHQ4" localSheetId="3" hidden="1">#REF!</definedName>
    <definedName name="BExXM8KB059IGHRA3UTIW8FIRHQ4" localSheetId="5" hidden="1">#REF!</definedName>
    <definedName name="BExXM8KB059IGHRA3UTIW8FIRHQ4" hidden="1">#REF!</definedName>
    <definedName name="BExXMA28M8SH7MKIGETSDA72WUIZ" localSheetId="3" hidden="1">#REF!</definedName>
    <definedName name="BExXMA28M8SH7MKIGETSDA72WUIZ" localSheetId="5" hidden="1">#REF!</definedName>
    <definedName name="BExXMA28M8SH7MKIGETSDA72WUIZ" hidden="1">#REF!</definedName>
    <definedName name="BExXMEK20LD5P48XX5OGJY8KG1QW" localSheetId="2" hidden="1">#REF!</definedName>
    <definedName name="BExXMEK20LD5P48XX5OGJY8KG1QW" localSheetId="3" hidden="1">#REF!</definedName>
    <definedName name="BExXMEK20LD5P48XX5OGJY8KG1QW" localSheetId="5" hidden="1">#REF!</definedName>
    <definedName name="BExXMEK20LD5P48XX5OGJY8KG1QW" hidden="1">#REF!</definedName>
    <definedName name="BExXMM1U1M25UIG9M4UXGBV0AGXB" hidden="1">#REF!</definedName>
    <definedName name="BExXMOLHIAHDLFSA31PUB36SC3I9" hidden="1">#REF!</definedName>
    <definedName name="BExXMS1MOIVFUIER8PHI9ASY2JEX" hidden="1">#REF!</definedName>
    <definedName name="BExXMT8T5Z3M2JBQN65X2LKH0YQI" hidden="1">#REF!</definedName>
    <definedName name="BExXMVHLBKVYLUPEXUK9KRZNIUXK" hidden="1">#REF!</definedName>
    <definedName name="BExXN1XNO7H60M9X1E7EVWFJDM5N" hidden="1">#REF!</definedName>
    <definedName name="BExXN22ZOTIW49GPLWFYKVM90FNZ" hidden="1">#REF!</definedName>
    <definedName name="BExXN2OKX83IHFA8ZWZLULJBBDM2" hidden="1">#REF!</definedName>
    <definedName name="BExXN2OL4OZ2OLLQWM7URXG7RG10" hidden="1">#REF!</definedName>
    <definedName name="BExXN4C031W9DK73MJHKL8YT1QA8" hidden="1">#REF!</definedName>
    <definedName name="BExXN5TXFRF87TFUISUC7PE68CNH" hidden="1">[255]Control!#REF!</definedName>
    <definedName name="BExXN6FIVUJZVBBBC3FDWCX34J2K" hidden="1">[245]Control!#REF!</definedName>
    <definedName name="BExXN6QAP8UJQVN4R4BQKPP4QK35" localSheetId="3" hidden="1">#REF!</definedName>
    <definedName name="BExXN6QAP8UJQVN4R4BQKPP4QK35" localSheetId="5" hidden="1">#REF!</definedName>
    <definedName name="BExXN6QAP8UJQVN4R4BQKPP4QK35" hidden="1">#REF!</definedName>
    <definedName name="BExXNB85X3M76YTJA8KQXB9DV2RT" localSheetId="3" hidden="1">#REF!</definedName>
    <definedName name="BExXNB85X3M76YTJA8KQXB9DV2RT" localSheetId="5" hidden="1">#REF!</definedName>
    <definedName name="BExXNB85X3M76YTJA8KQXB9DV2RT" hidden="1">#REF!</definedName>
    <definedName name="BExXNBOA39T2X6Y5Y5GZ5DDNA1AX" localSheetId="3" hidden="1">#REF!</definedName>
    <definedName name="BExXNBOA39T2X6Y5Y5GZ5DDNA1AX" localSheetId="5" hidden="1">#REF!</definedName>
    <definedName name="BExXNBOA39T2X6Y5Y5GZ5DDNA1AX" hidden="1">#REF!</definedName>
    <definedName name="BExXND0VW85KJ6UOICKO66PE8UXR" localSheetId="3" hidden="1">[255]Control!#REF!</definedName>
    <definedName name="BExXND0VW85KJ6UOICKO66PE8UXR" localSheetId="5" hidden="1">[255]Control!#REF!</definedName>
    <definedName name="BExXND0VW85KJ6UOICKO66PE8UXR" hidden="1">[255]Control!#REF!</definedName>
    <definedName name="BExXND6872VJ3M2PGT056WQMWBHD" localSheetId="3" hidden="1">#REF!</definedName>
    <definedName name="BExXND6872VJ3M2PGT056WQMWBHD" localSheetId="5" hidden="1">#REF!</definedName>
    <definedName name="BExXND6872VJ3M2PGT056WQMWBHD" hidden="1">#REF!</definedName>
    <definedName name="BExXNDX9BOMSWE7VTFXNHWE8KPWX" localSheetId="2" hidden="1">#REF!</definedName>
    <definedName name="BExXNDX9BOMSWE7VTFXNHWE8KPWX" localSheetId="3" hidden="1">#REF!</definedName>
    <definedName name="BExXNDX9BOMSWE7VTFXNHWE8KPWX" localSheetId="5" hidden="1">#REF!</definedName>
    <definedName name="BExXNDX9BOMSWE7VTFXNHWE8KPWX" hidden="1">#REF!</definedName>
    <definedName name="BExXNHO1ZXSY2861S13WPLQN0G2S" localSheetId="2" hidden="1">#REF!</definedName>
    <definedName name="BExXNHO1ZXSY2861S13WPLQN0G2S" localSheetId="3" hidden="1">#REF!</definedName>
    <definedName name="BExXNHO1ZXSY2861S13WPLQN0G2S" localSheetId="5" hidden="1">#REF!</definedName>
    <definedName name="BExXNHO1ZXSY2861S13WPLQN0G2S" hidden="1">#REF!</definedName>
    <definedName name="BExXNJGTIJGMDIC8WYRHA2Z6XYRR" hidden="1">#REF!</definedName>
    <definedName name="BExXNMWXTEPHZN00S4HOHCF72SPT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8HTY41SYGJ3P10G0PGZJWW7" hidden="1">#REF!</definedName>
    <definedName name="BExXOAQNF330AOFXALZU523FPO0U" hidden="1">[255]Control!#REF!</definedName>
    <definedName name="BExXOBHK542L5ZRH7HC4521KYABR" hidden="1">[255]Control!#REF!</definedName>
    <definedName name="BExXOBHOP0WGFHI2Y9AO4L440UVQ" localSheetId="3" hidden="1">#REF!</definedName>
    <definedName name="BExXOBHOP0WGFHI2Y9AO4L440UVQ" localSheetId="5" hidden="1">#REF!</definedName>
    <definedName name="BExXOBHOP0WGFHI2Y9AO4L440UVQ" hidden="1">#REF!</definedName>
    <definedName name="BExXOCU726HTGFZPCSXR3HC4Z3KX" hidden="1">[255]Control!#REF!</definedName>
    <definedName name="BExXOE6NTXUMS70LXFIWUY6QO4U9" localSheetId="2" hidden="1">#REF!</definedName>
    <definedName name="BExXOE6NTXUMS70LXFIWUY6QO4U9" localSheetId="3" hidden="1">#REF!</definedName>
    <definedName name="BExXOE6NTXUMS70LXFIWUY6QO4U9" localSheetId="5" hidden="1">#REF!</definedName>
    <definedName name="BExXOE6NTXUMS70LXFIWUY6QO4U9" hidden="1">#REF!</definedName>
    <definedName name="BExXOEHLP0MGR2H3VCC96VCIONUQ" localSheetId="2" hidden="1">#REF!</definedName>
    <definedName name="BExXOEHLP0MGR2H3VCC96VCIONUQ" localSheetId="3" hidden="1">#REF!</definedName>
    <definedName name="BExXOEHLP0MGR2H3VCC96VCIONUQ" localSheetId="5" hidden="1">#REF!</definedName>
    <definedName name="BExXOEHLP0MGR2H3VCC96VCIONUQ" hidden="1">#REF!</definedName>
    <definedName name="BExXOHSAD2NSHOLLMZ2JWA4I3I1R" localSheetId="3" hidden="1">#REF!</definedName>
    <definedName name="BExXOHSAD2NSHOLLMZ2JWA4I3I1R" localSheetId="5" hidden="1">#REF!</definedName>
    <definedName name="BExXOHSAD2NSHOLLMZ2JWA4I3I1R" hidden="1">#REF!</definedName>
    <definedName name="BExXOKH8AW063MMP2XP23Z03H3UH" localSheetId="3" hidden="1">[255]Control!#REF!</definedName>
    <definedName name="BExXOKH8AW063MMP2XP23Z03H3UH" localSheetId="5" hidden="1">[255]Control!#REF!</definedName>
    <definedName name="BExXOKH8AW063MMP2XP23Z03H3UH" hidden="1">[255]Control!#REF!</definedName>
    <definedName name="BExXOL2TF0Y0VYQPOKKOIYFP734M" localSheetId="3" hidden="1">[255]Control!#REF!</definedName>
    <definedName name="BExXOL2TF0Y0VYQPOKKOIYFP734M" localSheetId="5" hidden="1">[255]Control!#REF!</definedName>
    <definedName name="BExXOL2TF0Y0VYQPOKKOIYFP734M" hidden="1">[255]Control!#REF!</definedName>
    <definedName name="BExXONXEIGLC4PY3VJ327EG29NDY" localSheetId="2" hidden="1">#REF!</definedName>
    <definedName name="BExXONXEIGLC4PY3VJ327EG29NDY" localSheetId="3" hidden="1">#REF!</definedName>
    <definedName name="BExXONXEIGLC4PY3VJ327EG29NDY" localSheetId="5" hidden="1">#REF!</definedName>
    <definedName name="BExXONXEIGLC4PY3VJ327EG29NDY" hidden="1">#REF!</definedName>
    <definedName name="BExXOOIZWMLGBMGUSR8UBBS9MFDU" localSheetId="3" hidden="1">[255]Control!#REF!</definedName>
    <definedName name="BExXOOIZWMLGBMGUSR8UBBS9MFDU" localSheetId="5" hidden="1">[255]Control!#REF!</definedName>
    <definedName name="BExXOOIZWMLGBMGUSR8UBBS9MFDU" hidden="1">[255]Control!#REF!</definedName>
    <definedName name="BExXOQXBJQEK708M3ZOH7JKRWORA" localSheetId="3" hidden="1">[255]Control!#REF!</definedName>
    <definedName name="BExXOQXBJQEK708M3ZOH7JKRWORA" localSheetId="5" hidden="1">[255]Control!#REF!</definedName>
    <definedName name="BExXOQXBJQEK708M3ZOH7JKRWORA" hidden="1">[255]Control!#REF!</definedName>
    <definedName name="BExXORYZWYZEGK7ELR67SORM7JLJ" localSheetId="2" hidden="1">#REF!</definedName>
    <definedName name="BExXORYZWYZEGK7ELR67SORM7JLJ" localSheetId="3" hidden="1">#REF!</definedName>
    <definedName name="BExXORYZWYZEGK7ELR67SORM7JLJ" localSheetId="5" hidden="1">#REF!</definedName>
    <definedName name="BExXORYZWYZEGK7ELR67SORM7JLJ" hidden="1">#REF!</definedName>
    <definedName name="BExXOVV9IC7737ZU4JDQ87M1YW49" localSheetId="3" hidden="1">[255]Control!#REF!</definedName>
    <definedName name="BExXOVV9IC7737ZU4JDQ87M1YW49" localSheetId="5" hidden="1">[255]Control!#REF!</definedName>
    <definedName name="BExXOVV9IC7737ZU4JDQ87M1YW49" hidden="1">[255]Control!#REF!</definedName>
    <definedName name="BExXP0TC2RW092W2S5MPB8PCWKM7" localSheetId="3" hidden="1">[256]Control!#REF!</definedName>
    <definedName name="BExXP0TC2RW092W2S5MPB8PCWKM7" localSheetId="5" hidden="1">[256]Control!#REF!</definedName>
    <definedName name="BExXP0TC2RW092W2S5MPB8PCWKM7" hidden="1">[256]Control!#REF!</definedName>
    <definedName name="BExXP50DW9EB3TNONWKISMP4Z93B" localSheetId="3" hidden="1">[255]Control!#REF!</definedName>
    <definedName name="BExXP50DW9EB3TNONWKISMP4Z93B" localSheetId="5" hidden="1">[255]Control!#REF!</definedName>
    <definedName name="BExXP50DW9EB3TNONWKISMP4Z93B" hidden="1">[255]Control!#REF!</definedName>
    <definedName name="BExXP6IBX2YGV6SZDLY6TOBWV0MT" localSheetId="2" hidden="1">#REF!</definedName>
    <definedName name="BExXP6IBX2YGV6SZDLY6TOBWV0MT" localSheetId="3" hidden="1">#REF!</definedName>
    <definedName name="BExXP6IBX2YGV6SZDLY6TOBWV0MT" localSheetId="5" hidden="1">#REF!</definedName>
    <definedName name="BExXP6IBX2YGV6SZDLY6TOBWV0MT" hidden="1">#REF!</definedName>
    <definedName name="BExXP7K1640TEUOGE4NELDG5X2MJ" localSheetId="3" hidden="1">#REF!</definedName>
    <definedName name="BExXP7K1640TEUOGE4NELDG5X2MJ" localSheetId="5" hidden="1">#REF!</definedName>
    <definedName name="BExXP7K1640TEUOGE4NELDG5X2MJ" hidden="1">#REF!</definedName>
    <definedName name="BExXP80B5FGA00JCM7UXKPI3PB7Y" localSheetId="3" hidden="1">#REF!</definedName>
    <definedName name="BExXP80B5FGA00JCM7UXKPI3PB7Y" localSheetId="5" hidden="1">#REF!</definedName>
    <definedName name="BExXP80B5FGA00JCM7UXKPI3PB7Y" hidden="1">#REF!</definedName>
    <definedName name="BExXP85M4WXYVN1UVHUTOEKEG5XS" hidden="1">#REF!</definedName>
    <definedName name="BExXP8B2ZOHM6ERQXZRDNESWOBHW" hidden="1">#REF!</definedName>
    <definedName name="BExXP9T21U9QPCMYHJI5G9MPX6M2" hidden="1">#REF!</definedName>
    <definedName name="BExXPAELNCT3FBJ3X9DSAHMRLKX2" hidden="1">[255]Control!#REF!</definedName>
    <definedName name="BExXPELOTHOAG0OWILLAH94OZV5J" localSheetId="3" hidden="1">#REF!</definedName>
    <definedName name="BExXPELOTHOAG0OWILLAH94OZV5J" localSheetId="5" hidden="1">#REF!</definedName>
    <definedName name="BExXPELOTHOAG0OWILLAH94OZV5J" hidden="1">#REF!</definedName>
    <definedName name="BExXPFNBMM1BQKSA2Y35R4G2N648" hidden="1">[255]Control!#REF!</definedName>
    <definedName name="BExXPS31W1VD2NMIE4E37LHVDF0L" localSheetId="3" hidden="1">#REF!</definedName>
    <definedName name="BExXPS31W1VD2NMIE4E37LHVDF0L" localSheetId="5" hidden="1">#REF!</definedName>
    <definedName name="BExXPS31W1VD2NMIE4E37LHVDF0L" hidden="1">#REF!</definedName>
    <definedName name="BExXPZKYEMVF5JOC14HYOOYQK6JK" localSheetId="3" hidden="1">#REF!</definedName>
    <definedName name="BExXPZKYEMVF5JOC14HYOOYQK6JK" localSheetId="5" hidden="1">#REF!</definedName>
    <definedName name="BExXPZKYEMVF5JOC14HYOOYQK6JK" hidden="1">#REF!</definedName>
    <definedName name="BExXQ5VI3UFTYZBLHRBGSQSIIFF1" localSheetId="2" hidden="1">#REF!</definedName>
    <definedName name="BExXQ5VI3UFTYZBLHRBGSQSIIFF1" localSheetId="3" hidden="1">#REF!</definedName>
    <definedName name="BExXQ5VI3UFTYZBLHRBGSQSIIFF1" localSheetId="5" hidden="1">#REF!</definedName>
    <definedName name="BExXQ5VI3UFTYZBLHRBGSQSIIFF1" hidden="1">#REF!</definedName>
    <definedName name="BExXQ89PA10X79WBWOEP1AJX1OQM" hidden="1">#REF!</definedName>
    <definedName name="BExXQBPV3AZKMOU8559XSPKKIBSG" hidden="1">[256]Control!#REF!</definedName>
    <definedName name="BExXQCGQGGYSI0LTRVR73MUO50AW" localSheetId="3" hidden="1">#REF!</definedName>
    <definedName name="BExXQCGQGGYSI0LTRVR73MUO50AW" localSheetId="5" hidden="1">#REF!</definedName>
    <definedName name="BExXQCGQGGYSI0LTRVR73MUO50AW" hidden="1">#REF!</definedName>
    <definedName name="BExXQEEXFHDQ8DSRAJSB5ET6J004" localSheetId="3" hidden="1">#REF!</definedName>
    <definedName name="BExXQEEXFHDQ8DSRAJSB5ET6J004" localSheetId="5" hidden="1">#REF!</definedName>
    <definedName name="BExXQEEXFHDQ8DSRAJSB5ET6J004" hidden="1">#REF!</definedName>
    <definedName name="BExXQFWVZ2UTOW24RURU6DJXKQM0" localSheetId="2" hidden="1">#REF!</definedName>
    <definedName name="BExXQFWVZ2UTOW24RURU6DJXKQM0" localSheetId="3" hidden="1">#REF!</definedName>
    <definedName name="BExXQFWVZ2UTOW24RURU6DJXKQM0" localSheetId="5" hidden="1">#REF!</definedName>
    <definedName name="BExXQFWVZ2UTOW24RURU6DJXKQM0" hidden="1">#REF!</definedName>
    <definedName name="BExXQH41O5HZAH8BO6HCFY8YC3TU" hidden="1">#REF!</definedName>
    <definedName name="BExXQH9E4ZBK7QVJ4A6UEARMJAY0" hidden="1">#REF!</definedName>
    <definedName name="BExXQIRBLQSLAJTFL7224FCFUTKH" hidden="1">#REF!</definedName>
    <definedName name="BExXQJ7LVQBUCGXLWM798GD80WIO" hidden="1">#REF!</definedName>
    <definedName name="BExXQJIEF5R3QQ6D8HO3NGPU0IQC" hidden="1">#REF!</definedName>
    <definedName name="BExXQT8YUQV55IYF7NLPYR9ZBAHV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94SIEN7MEF6C7ITDFP2ZVMS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KITC7909C19NY9AUXQYAEB1" hidden="1">[245]Control!#REF!</definedName>
    <definedName name="BExXRO4A6VUH1F4XV8N1BRJ4896W" localSheetId="3" hidden="1">#REF!</definedName>
    <definedName name="BExXRO4A6VUH1F4XV8N1BRJ4896W" localSheetId="5" hidden="1">#REF!</definedName>
    <definedName name="BExXRO4A6VUH1F4XV8N1BRJ4896W" hidden="1">#REF!</definedName>
    <definedName name="BExXRO9N1SNJZGKD90P4K7FU1J0P" localSheetId="3" hidden="1">#REF!</definedName>
    <definedName name="BExXRO9N1SNJZGKD90P4K7FU1J0P" localSheetId="5" hidden="1">#REF!</definedName>
    <definedName name="BExXRO9N1SNJZGKD90P4K7FU1J0P" hidden="1">#REF!</definedName>
    <definedName name="BExXRTNTMN4JWSRJULND4XZ1RXT0" localSheetId="2" hidden="1">#REF!</definedName>
    <definedName name="BExXRTNTMN4JWSRJULND4XZ1RXT0" localSheetId="3" hidden="1">#REF!</definedName>
    <definedName name="BExXRTNTMN4JWSRJULND4XZ1RXT0" localSheetId="5" hidden="1">#REF!</definedName>
    <definedName name="BExXRTNTMN4JWSRJULND4XZ1RXT0" hidden="1">#REF!</definedName>
    <definedName name="BExXRV5QP3Z0KAQ1EQT9JYT2FV0L" hidden="1">#REF!</definedName>
    <definedName name="BExXRVWU9MG69W6QLUUXDR99X7FK" hidden="1">#REF!</definedName>
    <definedName name="BExXRY5OD7PCIHR8MOCNNHR9R0H4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68ZUMLMIODOI5NIZOU32BCM" hidden="1">#REF!</definedName>
    <definedName name="BExXS6JR5OCDYM0SNCC0OTVY9RCY" hidden="1">[255]Control!#REF!</definedName>
    <definedName name="BExXSBSP1TOY051HSPEPM0AEIO2M" localSheetId="3" hidden="1">#REF!</definedName>
    <definedName name="BExXSBSP1TOY051HSPEPM0AEIO2M" localSheetId="5" hidden="1">#REF!</definedName>
    <definedName name="BExXSBSP1TOY051HSPEPM0AEIO2M" hidden="1">#REF!</definedName>
    <definedName name="BExXSC8RFK5D68FJD2HI4K66SA6I" localSheetId="3" hidden="1">#REF!</definedName>
    <definedName name="BExXSC8RFK5D68FJD2HI4K66SA6I" localSheetId="5" hidden="1">#REF!</definedName>
    <definedName name="BExXSC8RFK5D68FJD2HI4K66SA6I" hidden="1">#REF!</definedName>
    <definedName name="BExXSGFVDUWU3VOE044T6P9RWKUM" localSheetId="2" hidden="1">#REF!</definedName>
    <definedName name="BExXSGFVDUWU3VOE044T6P9RWKUM" localSheetId="3" hidden="1">#REF!</definedName>
    <definedName name="BExXSGFVDUWU3VOE044T6P9RWKUM" localSheetId="5" hidden="1">#REF!</definedName>
    <definedName name="BExXSGFVDUWU3VOE044T6P9RWKUM" hidden="1">#REF!</definedName>
    <definedName name="BExXSIOOIGGPQYS724WUZZAC8L0Y" hidden="1">#REF!</definedName>
    <definedName name="BExXSNHC88W4UMXEOIOOATJAIKZO" hidden="1">#REF!</definedName>
    <definedName name="BExXSOONU3BDEA39WHL35WNU1M8D" hidden="1">#REF!</definedName>
    <definedName name="BExXSRTTYKMCBQNBAGHDCVGUP7N2" hidden="1">#REF!</definedName>
    <definedName name="BExXSSQ7CYQ445ES8IIP8VOSIDIK" hidden="1">[255]Control!#REF!</definedName>
    <definedName name="BExXSTBS08WIA9TLALV3UQ2Z3MRG" localSheetId="3" hidden="1">#REF!</definedName>
    <definedName name="BExXSTBS08WIA9TLALV3UQ2Z3MRG" localSheetId="5" hidden="1">#REF!</definedName>
    <definedName name="BExXSTBS08WIA9TLALV3UQ2Z3MRG" hidden="1">#REF!</definedName>
    <definedName name="BExXSVQ2WOJJ73YEO8Q2FK60V4G8" localSheetId="3" hidden="1">#REF!</definedName>
    <definedName name="BExXSVQ2WOJJ73YEO8Q2FK60V4G8" localSheetId="5" hidden="1">#REF!</definedName>
    <definedName name="BExXSVQ2WOJJ73YEO8Q2FK60V4G8" hidden="1">#REF!</definedName>
    <definedName name="BExXSWH5QB6W00WDRK9EONEVGZRT" localSheetId="2" hidden="1">#REF!</definedName>
    <definedName name="BExXSWH5QB6W00WDRK9EONEVGZRT" localSheetId="3" hidden="1">#REF!</definedName>
    <definedName name="BExXSWH5QB6W00WDRK9EONEVGZRT" localSheetId="5" hidden="1">#REF!</definedName>
    <definedName name="BExXSWH5QB6W00WDRK9EONEVGZRT" hidden="1">#REF!</definedName>
    <definedName name="BExXSZ69PLBVVOOVU0NEX8IAK9QK" hidden="1">#REF!</definedName>
    <definedName name="BExXT8WVJJ85PAT5WRXOYYCW7TFB" hidden="1">#REF!</definedName>
    <definedName name="BExXTD3VSWKI9OUWX16RIB4KJ7FL" hidden="1">#REF!</definedName>
    <definedName name="BExXTDUTMMA2TZ4S8XG5CLG6YNE0" hidden="1">#REF!</definedName>
    <definedName name="BExXTHLRNL82GN7KZY3TOLO508N7" hidden="1">#REF!</definedName>
    <definedName name="BExXTL72MKEQSQH9L2OTFLU8DM2B" hidden="1">#REF!</definedName>
    <definedName name="BExXTL78SQ6VHAAZUXJTHJ3VJVDZ" hidden="1">[255]Control!#REF!</definedName>
    <definedName name="BExXTM3M4RTCRSX7VGAXGQNPP668" localSheetId="3" hidden="1">#REF!</definedName>
    <definedName name="BExXTM3M4RTCRSX7VGAXGQNPP668" localSheetId="5" hidden="1">#REF!</definedName>
    <definedName name="BExXTM3M4RTCRSX7VGAXGQNPP668" hidden="1">#REF!</definedName>
    <definedName name="BExXTOCF78J7WY6FOVBRY1N2RBBR" localSheetId="3" hidden="1">#REF!</definedName>
    <definedName name="BExXTOCF78J7WY6FOVBRY1N2RBBR" localSheetId="5" hidden="1">#REF!</definedName>
    <definedName name="BExXTOCF78J7WY6FOVBRY1N2RBBR" hidden="1">#REF!</definedName>
    <definedName name="BExXTP3GYO6Z9RTKKT10XA0UTV3T" localSheetId="3" hidden="1">#REF!</definedName>
    <definedName name="BExXTP3GYO6Z9RTKKT10XA0UTV3T" localSheetId="5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HFL45VCYIZA50KWO2FYX1" hidden="1">[255]Control!#REF!</definedName>
    <definedName name="BExXU8VLZA7WLPZ3RAQZGNERUD26" localSheetId="3" hidden="1">#REF!</definedName>
    <definedName name="BExXU8VLZA7WLPZ3RAQZGNERUD26" localSheetId="5" hidden="1">#REF!</definedName>
    <definedName name="BExXU8VLZA7WLPZ3RAQZGNERUD26" hidden="1">#REF!</definedName>
    <definedName name="BExXUB9RSLSCNN5ETLXY72DAPZZM" localSheetId="3" hidden="1">#REF!</definedName>
    <definedName name="BExXUB9RSLSCNN5ETLXY72DAPZZM" localSheetId="5" hidden="1">#REF!</definedName>
    <definedName name="BExXUB9RSLSCNN5ETLXY72DAPZZM" hidden="1">#REF!</definedName>
    <definedName name="BExXUFRM82XQIN2T8KGLDQL1IBQW" localSheetId="3" hidden="1">#REF!</definedName>
    <definedName name="BExXUFRM82XQIN2T8KGLDQL1IBQW" localSheetId="5" hidden="1">#REF!</definedName>
    <definedName name="BExXUFRM82XQIN2T8KGLDQL1IBQW" hidden="1">#REF!</definedName>
    <definedName name="BExXUIBFE2BGELST0G7ZPYZZPJZ5" hidden="1">#REF!</definedName>
    <definedName name="BExXUQEQBF6FI240ZGIF9YXZSRAU" hidden="1">#REF!</definedName>
    <definedName name="BExXUYND6EJO7CJ5KRICV4O1JNWK" hidden="1">#REF!</definedName>
    <definedName name="BExXV0QVXA2BABOC3LYEJ3ZF8Q0A" hidden="1">[256]Control!#REF!</definedName>
    <definedName name="BExXV6FWG4H3S2QEUJZYIXILNGJ7" localSheetId="3" hidden="1">#REF!</definedName>
    <definedName name="BExXV6FWG4H3S2QEUJZYIXILNGJ7" localSheetId="5" hidden="1">#REF!</definedName>
    <definedName name="BExXV6FWG4H3S2QEUJZYIXILNGJ7" hidden="1">#REF!</definedName>
    <definedName name="BExXVGS24YVS7LVIICGCVXSHYI28" hidden="1">[256]Control!#REF!</definedName>
    <definedName name="BExXVGXISOZ8S1O526EC8FOX5J08" hidden="1">[255]Control!#REF!</definedName>
    <definedName name="BExXVH8AHEB9HGD759J7XKRLJNX0" localSheetId="2" hidden="1">#REF!</definedName>
    <definedName name="BExXVH8AHEB9HGD759J7XKRLJNX0" localSheetId="3" hidden="1">#REF!</definedName>
    <definedName name="BExXVH8AHEB9HGD759J7XKRLJNX0" localSheetId="5" hidden="1">#REF!</definedName>
    <definedName name="BExXVH8AHEB9HGD759J7XKRLJNX0" hidden="1">#REF!</definedName>
    <definedName name="BExXVK87BMMO6LHKV0CFDNIQVIBS" localSheetId="3" hidden="1">#REF!</definedName>
    <definedName name="BExXVK87BMMO6LHKV0CFDNIQVIBS" localSheetId="5" hidden="1">#REF!</definedName>
    <definedName name="BExXVK87BMMO6LHKV0CFDNIQVIBS" hidden="1">#REF!</definedName>
    <definedName name="BExXVKZ9WXPGL6IVY6T61IDD771I" localSheetId="3" hidden="1">#REF!</definedName>
    <definedName name="BExXVKZ9WXPGL6IVY6T61IDD771I" localSheetId="5" hidden="1">#REF!</definedName>
    <definedName name="BExXVKZ9WXPGL6IVY6T61IDD771I" hidden="1">#REF!</definedName>
    <definedName name="BExXVSX3IGI5EVNPF44AQJ74OBM8" localSheetId="3" hidden="1">[256]Control!#REF!</definedName>
    <definedName name="BExXVSX3IGI5EVNPF44AQJ74OBM8" localSheetId="5" hidden="1">[256]Control!#REF!</definedName>
    <definedName name="BExXVSX3IGI5EVNPF44AQJ74OBM8" hidden="1">[256]Control!#REF!</definedName>
    <definedName name="BExXW043E4Q9BRZSBIE2BRSW0PH6" localSheetId="3" hidden="1">[255]Control!#REF!</definedName>
    <definedName name="BExXW043E4Q9BRZSBIE2BRSW0PH6" localSheetId="5" hidden="1">[255]Control!#REF!</definedName>
    <definedName name="BExXW043E4Q9BRZSBIE2BRSW0PH6" hidden="1">[255]Control!#REF!</definedName>
    <definedName name="BExXW0K72T1Y8K1I4VZT87UY9S2G" localSheetId="3" hidden="1">#REF!</definedName>
    <definedName name="BExXW0K72T1Y8K1I4VZT87UY9S2G" localSheetId="5" hidden="1">#REF!</definedName>
    <definedName name="BExXW0K72T1Y8K1I4VZT87UY9S2G" hidden="1">#REF!</definedName>
    <definedName name="BExXW27MMXHXUXX78SDTBE1JYTHT" localSheetId="3" hidden="1">#REF!</definedName>
    <definedName name="BExXW27MMXHXUXX78SDTBE1JYTHT" localSheetId="5" hidden="1">#REF!</definedName>
    <definedName name="BExXW27MMXHXUXX78SDTBE1JYTHT" hidden="1">#REF!</definedName>
    <definedName name="BExXW2YIM2MYBSHRIX0RP9D4PRMN" localSheetId="3" hidden="1">#REF!</definedName>
    <definedName name="BExXW2YIM2MYBSHRIX0RP9D4PRMN" localSheetId="5" hidden="1">#REF!</definedName>
    <definedName name="BExXW2YIM2MYBSHRIX0RP9D4PRMN" hidden="1">#REF!</definedName>
    <definedName name="BExXW45N3TXY58TX4KHV9I8Z7PLA" localSheetId="3" hidden="1">[255]Control!#REF!</definedName>
    <definedName name="BExXW45N3TXY58TX4KHV9I8Z7PLA" localSheetId="5" hidden="1">[255]Control!#REF!</definedName>
    <definedName name="BExXW45N3TXY58TX4KHV9I8Z7PLA" hidden="1">[255]Control!#REF!</definedName>
    <definedName name="BExXWBNE4KTFSXKVSRF6WX039WPB" localSheetId="3" hidden="1">#REF!</definedName>
    <definedName name="BExXWBNE4KTFSXKVSRF6WX039WPB" localSheetId="5" hidden="1">#REF!</definedName>
    <definedName name="BExXWBNE4KTFSXKVSRF6WX039WPB" hidden="1">#REF!</definedName>
    <definedName name="BExXWFP5AYE7EHYTJWBZSQ8PQ0YX" localSheetId="3" hidden="1">#REF!</definedName>
    <definedName name="BExXWFP5AYE7EHYTJWBZSQ8PQ0YX" localSheetId="5" hidden="1">#REF!</definedName>
    <definedName name="BExXWFP5AYE7EHYTJWBZSQ8PQ0YX" hidden="1">#REF!</definedName>
    <definedName name="BExXWKSJZUDXSGTPVVB68Q94E6JU" localSheetId="2" hidden="1">#REF!</definedName>
    <definedName name="BExXWKSJZUDXSGTPVVB68Q94E6JU" localSheetId="3" hidden="1">#REF!</definedName>
    <definedName name="BExXWKSJZUDXSGTPVVB68Q94E6JU" localSheetId="5" hidden="1">#REF!</definedName>
    <definedName name="BExXWKSJZUDXSGTPVVB68Q94E6JU" hidden="1">#REF!</definedName>
    <definedName name="BExXWMABTV2L9X9C9CJKKIZFUXL7" localSheetId="3" hidden="1">[255]Control!#REF!</definedName>
    <definedName name="BExXWMABTV2L9X9C9CJKKIZFUXL7" localSheetId="5" hidden="1">[255]Control!#REF!</definedName>
    <definedName name="BExXWMABTV2L9X9C9CJKKIZFUXL7" hidden="1">[255]Control!#REF!</definedName>
    <definedName name="BExXWN1DJL9OJBZLPCISMSSIWZZX" localSheetId="2" hidden="1">#REF!</definedName>
    <definedName name="BExXWN1DJL9OJBZLPCISMSSIWZZX" localSheetId="3" hidden="1">#REF!</definedName>
    <definedName name="BExXWN1DJL9OJBZLPCISMSSIWZZX" localSheetId="5" hidden="1">#REF!</definedName>
    <definedName name="BExXWN1DJL9OJBZLPCISMSSIWZZX" hidden="1">#REF!</definedName>
    <definedName name="BExXWVFIBQT8OY1O41FRFPFGXQHK" localSheetId="3" hidden="1">#REF!</definedName>
    <definedName name="BExXWVFIBQT8OY1O41FRFPFGXQHK" localSheetId="5" hidden="1">#REF!</definedName>
    <definedName name="BExXWVFIBQT8OY1O41FRFPFGXQHK" hidden="1">#REF!</definedName>
    <definedName name="BExXWWHCEACYX618YPF21T98IGKI" localSheetId="2" hidden="1">#REF!</definedName>
    <definedName name="BExXWWHCEACYX618YPF21T98IGKI" localSheetId="3" hidden="1">#REF!</definedName>
    <definedName name="BExXWWHCEACYX618YPF21T98IGKI" localSheetId="5" hidden="1">#REF!</definedName>
    <definedName name="BExXWWHCEACYX618YPF21T98IGKI" hidden="1">#REF!</definedName>
    <definedName name="BExXWWXHBZHA9J3N8K47F84X0M0L" hidden="1">#REF!</definedName>
    <definedName name="BExXWYFFIS2NHSUFBUUFUKUEJZHU" hidden="1">#REF!</definedName>
    <definedName name="BExXX086AX96P1K2WQ1PNWRJXPYP" hidden="1">[255]Control!#REF!</definedName>
    <definedName name="BExXXBM521DL8R4ZX7NZ3DBCUOR5" localSheetId="3" hidden="1">#REF!</definedName>
    <definedName name="BExXXBM521DL8R4ZX7NZ3DBCUOR5" localSheetId="5" hidden="1">#REF!</definedName>
    <definedName name="BExXXBM521DL8R4ZX7NZ3DBCUOR5" hidden="1">#REF!</definedName>
    <definedName name="BExXXC7OZI33XZ03NRMEP7VRLQK4" localSheetId="3" hidden="1">#REF!</definedName>
    <definedName name="BExXXC7OZI33XZ03NRMEP7VRLQK4" localSheetId="5" hidden="1">#REF!</definedName>
    <definedName name="BExXXC7OZI33XZ03NRMEP7VRLQK4" hidden="1">#REF!</definedName>
    <definedName name="BExXXH5N3NKBQ7BCJPJTBF8CYM2Q" localSheetId="3" hidden="1">#REF!</definedName>
    <definedName name="BExXXH5N3NKBQ7BCJPJTBF8CYM2Q" localSheetId="5" hidden="1">#REF!</definedName>
    <definedName name="BExXXH5N3NKBQ7BCJPJTBF8CYM2Q" hidden="1">#REF!</definedName>
    <definedName name="BExXXI7I61K9V7U9XGJPDHP2WW01" localSheetId="3" hidden="1">[245]Control!#REF!</definedName>
    <definedName name="BExXXI7I61K9V7U9XGJPDHP2WW01" localSheetId="5" hidden="1">[245]Control!#REF!</definedName>
    <definedName name="BExXXI7I61K9V7U9XGJPDHP2WW01" hidden="1">[245]Control!#REF!</definedName>
    <definedName name="BExXXJJYM2FF9IAYIP9CXQ1RREB0" localSheetId="2" hidden="1">#REF!</definedName>
    <definedName name="BExXXJJYM2FF9IAYIP9CXQ1RREB0" localSheetId="3" hidden="1">#REF!</definedName>
    <definedName name="BExXXJJYM2FF9IAYIP9CXQ1RREB0" localSheetId="5" hidden="1">#REF!</definedName>
    <definedName name="BExXXJJYM2FF9IAYIP9CXQ1RREB0" hidden="1">#REF!</definedName>
    <definedName name="BExXXJJZ6Z5UXG5260QUA9QWZC5I" localSheetId="2" hidden="1">#REF!</definedName>
    <definedName name="BExXXJJZ6Z5UXG5260QUA9QWZC5I" localSheetId="3" hidden="1">#REF!</definedName>
    <definedName name="BExXXJJZ6Z5UXG5260QUA9QWZC5I" localSheetId="5" hidden="1">#REF!</definedName>
    <definedName name="BExXXJJZ6Z5UXG5260QUA9QWZC5I" hidden="1">#REF!</definedName>
    <definedName name="BExXXKWLM4D541BH6O8GOJMHFHMW" localSheetId="3" hidden="1">#REF!</definedName>
    <definedName name="BExXXKWLM4D541BH6O8GOJMHFHMW" localSheetId="5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2L85VVUDVFL9D0ORU8F6ROV" hidden="1">[255]Control!#REF!</definedName>
    <definedName name="BExXY5QFG6QP94SFT3935OBM8Y4K" localSheetId="3" hidden="1">#REF!</definedName>
    <definedName name="BExXY5QFG6QP94SFT3935OBM8Y4K" localSheetId="5" hidden="1">#REF!</definedName>
    <definedName name="BExXY5QFG6QP94SFT3935OBM8Y4K" hidden="1">#REF!</definedName>
    <definedName name="BExXY7OG6H6DGB5DQWAL5OC0ZWOL" localSheetId="2" hidden="1">#REF!</definedName>
    <definedName name="BExXY7OG6H6DGB5DQWAL5OC0ZWOL" localSheetId="3" hidden="1">#REF!</definedName>
    <definedName name="BExXY7OG6H6DGB5DQWAL5OC0ZWOL" localSheetId="5" hidden="1">#REF!</definedName>
    <definedName name="BExXY7OG6H6DGB5DQWAL5OC0ZWOL" hidden="1">#REF!</definedName>
    <definedName name="BExXY7TYEBFXRYUYIFHTN65RJ8EW" localSheetId="3" hidden="1">#REF!</definedName>
    <definedName name="BExXY7TYEBFXRYUYIFHTN65RJ8EW" localSheetId="5" hidden="1">#REF!</definedName>
    <definedName name="BExXY7TYEBFXRYUYIFHTN65RJ8EW" hidden="1">#REF!</definedName>
    <definedName name="BExXYCH45V9YTKQIE3Q2OTFVZ8G4" localSheetId="3" hidden="1">[255]Control!#REF!</definedName>
    <definedName name="BExXYCH45V9YTKQIE3Q2OTFVZ8G4" localSheetId="5" hidden="1">[255]Control!#REF!</definedName>
    <definedName name="BExXYCH45V9YTKQIE3Q2OTFVZ8G4" hidden="1">[255]Control!#REF!</definedName>
    <definedName name="BExXYE4JG6CMFHX2W773GA2P8YD6" localSheetId="3" hidden="1">[245]Control!#REF!</definedName>
    <definedName name="BExXYE4JG6CMFHX2W773GA2P8YD6" localSheetId="5" hidden="1">[245]Control!#REF!</definedName>
    <definedName name="BExXYE4JG6CMFHX2W773GA2P8YD6" hidden="1">[245]Control!#REF!</definedName>
    <definedName name="BExXYEVGFDMU0VD54N1J7D4T53ZA" localSheetId="3" hidden="1">[255]Control!#REF!</definedName>
    <definedName name="BExXYEVGFDMU0VD54N1J7D4T53ZA" localSheetId="5" hidden="1">[255]Control!#REF!</definedName>
    <definedName name="BExXYEVGFDMU0VD54N1J7D4T53ZA" hidden="1">[255]Control!#REF!</definedName>
    <definedName name="BExXYIBKNOOTLIZRIMV635VKAJFO" localSheetId="3" hidden="1">[255]Control!#REF!</definedName>
    <definedName name="BExXYIBKNOOTLIZRIMV635VKAJFO" localSheetId="5" hidden="1">[255]Control!#REF!</definedName>
    <definedName name="BExXYIBKNOOTLIZRIMV635VKAJFO" hidden="1">[255]Control!#REF!</definedName>
    <definedName name="BExXYJ7XDR4OO6E08K0GT6RYAT5K" localSheetId="2" hidden="1">#REF!</definedName>
    <definedName name="BExXYJ7XDR4OO6E08K0GT6RYAT5K" localSheetId="3" hidden="1">#REF!</definedName>
    <definedName name="BExXYJ7XDR4OO6E08K0GT6RYAT5K" localSheetId="5" hidden="1">#REF!</definedName>
    <definedName name="BExXYJ7XDR4OO6E08K0GT6RYAT5K" hidden="1">#REF!</definedName>
    <definedName name="BExXYJIRDO65RG1XTOSFXO7VBMA7" localSheetId="2" hidden="1">#REF!</definedName>
    <definedName name="BExXYJIRDO65RG1XTOSFXO7VBMA7" localSheetId="3" hidden="1">#REF!</definedName>
    <definedName name="BExXYJIRDO65RG1XTOSFXO7VBMA7" localSheetId="5" hidden="1">#REF!</definedName>
    <definedName name="BExXYJIRDO65RG1XTOSFXO7VBMA7" hidden="1">#REF!</definedName>
    <definedName name="BExXYKPVH4TSALO8OUMHMZ9R50CN" localSheetId="2" hidden="1">#REF!</definedName>
    <definedName name="BExXYKPVH4TSALO8OUMHMZ9R50CN" localSheetId="3" hidden="1">#REF!</definedName>
    <definedName name="BExXYKPVH4TSALO8OUMHMZ9R50CN" localSheetId="5" hidden="1">#REF!</definedName>
    <definedName name="BExXYKPVH4TSALO8OUMHMZ9R50CN" hidden="1">#REF!</definedName>
    <definedName name="BExXYLBHANUXC5FCTDDTGOVD3GQS" hidden="1">#REF!</definedName>
    <definedName name="BExXYMNYAYH3WA2ZCFAYKZID9ZCI" hidden="1">#REF!</definedName>
    <definedName name="BExXYOGP58FY87XOQ6IC6ZE0OD2O" hidden="1">#REF!</definedName>
    <definedName name="BExXYW3WHBVVUD9CQI1Y4TDPBFL1" hidden="1">#REF!</definedName>
    <definedName name="BExXYYT12SVN2VDMLVNV4P3ISD8T" hidden="1">#REF!</definedName>
    <definedName name="BExXZ3LNTDW4TP7CSO1A37BQ3E92" hidden="1">#REF!</definedName>
    <definedName name="BExXZ4722EB7V1ISRKQ6X3H2AF1N" hidden="1">#REF!</definedName>
    <definedName name="BExXZ4I1F15CQJSFX2H4S0806ULO" hidden="1">[255]Control!#REF!</definedName>
    <definedName name="BExXZ6ARK4R6IC4UOBNWWKC9AEE8" hidden="1">[255]Control!#REF!</definedName>
    <definedName name="BExXZ7N8UGDE48N0916EB3F444O8" localSheetId="2" hidden="1">#REF!</definedName>
    <definedName name="BExXZ7N8UGDE48N0916EB3F444O8" localSheetId="3" hidden="1">#REF!</definedName>
    <definedName name="BExXZ7N8UGDE48N0916EB3F444O8" localSheetId="5" hidden="1">#REF!</definedName>
    <definedName name="BExXZ7N8UGDE48N0916EB3F444O8" hidden="1">#REF!</definedName>
    <definedName name="BExXZ956RUYLIDEDZXN1C53JQFOK" localSheetId="3" hidden="1">[255]Control!#REF!</definedName>
    <definedName name="BExXZ956RUYLIDEDZXN1C53JQFOK" localSheetId="5" hidden="1">[255]Control!#REF!</definedName>
    <definedName name="BExXZ956RUYLIDEDZXN1C53JQFOK" hidden="1">[255]Control!#REF!</definedName>
    <definedName name="BExXZEDWUYH25UZMW2QU2RXFILJE" localSheetId="3" hidden="1">#REF!</definedName>
    <definedName name="BExXZEDWUYH25UZMW2QU2RXFILJE" localSheetId="5" hidden="1">#REF!</definedName>
    <definedName name="BExXZEDWUYH25UZMW2QU2RXFILJE" hidden="1">#REF!</definedName>
    <definedName name="BExXZFVV4YB42AZ3H1I40YG3JAPU" localSheetId="3" hidden="1">#REF!</definedName>
    <definedName name="BExXZFVV4YB42AZ3H1I40YG3JAPU" localSheetId="5" hidden="1">#REF!</definedName>
    <definedName name="BExXZFVV4YB42AZ3H1I40YG3JAPU" hidden="1">#REF!</definedName>
    <definedName name="BExXZH8HIE14QFHPXYT8L92XV47C" localSheetId="3" hidden="1">[255]Control!#REF!</definedName>
    <definedName name="BExXZH8HIE14QFHPXYT8L92XV47C" localSheetId="5" hidden="1">[255]Control!#REF!</definedName>
    <definedName name="BExXZH8HIE14QFHPXYT8L92XV47C" hidden="1">[255]Control!#REF!</definedName>
    <definedName name="BExXZHJ9T2JELF12CHHGD54J1B0C" localSheetId="3" hidden="1">#REF!</definedName>
    <definedName name="BExXZHJ9T2JELF12CHHGD54J1B0C" localSheetId="5" hidden="1">#REF!</definedName>
    <definedName name="BExXZHJ9T2JELF12CHHGD54J1B0C" hidden="1">#REF!</definedName>
    <definedName name="BExXZNJ2X1TK2LRK5ZY3MX49H5T7" localSheetId="3" hidden="1">#REF!</definedName>
    <definedName name="BExXZNJ2X1TK2LRK5ZY3MX49H5T7" localSheetId="5" hidden="1">#REF!</definedName>
    <definedName name="BExXZNJ2X1TK2LRK5ZY3MX49H5T7" hidden="1">#REF!</definedName>
    <definedName name="BExXZNOKQT48EET81MZQ5EW99FOK" localSheetId="2" hidden="1">#REF!</definedName>
    <definedName name="BExXZNOKQT48EET81MZQ5EW99FOK" localSheetId="3" hidden="1">#REF!</definedName>
    <definedName name="BExXZNOKQT48EET81MZQ5EW99FOK" localSheetId="5" hidden="1">#REF!</definedName>
    <definedName name="BExXZNOKQT48EET81MZQ5EW99FOK" hidden="1">#REF!</definedName>
    <definedName name="BExXZOVPCEP495TQSON6PSRQ8XCY" hidden="1">#REF!</definedName>
    <definedName name="BExXZRFCNBPJJKFKLB0CDJV5OO0M" hidden="1">#REF!</definedName>
    <definedName name="BExXZVMEK0G39RQ8T98RBGYMYLN3" hidden="1">[255]Control!#REF!</definedName>
    <definedName name="BExXZVRQ645ZPGW4SYRMUMBVANJ1" localSheetId="2" hidden="1">#REF!</definedName>
    <definedName name="BExXZVRQ645ZPGW4SYRMUMBVANJ1" localSheetId="3" hidden="1">#REF!</definedName>
    <definedName name="BExXZVRQ645ZPGW4SYRMUMBVANJ1" localSheetId="5" hidden="1">#REF!</definedName>
    <definedName name="BExXZVRQ645ZPGW4SYRMUMBVANJ1" hidden="1">#REF!</definedName>
    <definedName name="BExXZXKH7NBARQQAZM69Z57IH1MM" localSheetId="3" hidden="1">#REF!</definedName>
    <definedName name="BExXZXKH7NBARQQAZM69Z57IH1MM" localSheetId="5" hidden="1">#REF!</definedName>
    <definedName name="BExXZXKH7NBARQQAZM69Z57IH1MM" hidden="1">#REF!</definedName>
    <definedName name="BExY02YOCJV2GTJO8CGOIXSZ3I01" localSheetId="2" hidden="1">#REF!</definedName>
    <definedName name="BExY02YOCJV2GTJO8CGOIXSZ3I01" localSheetId="3" hidden="1">#REF!</definedName>
    <definedName name="BExY02YOCJV2GTJO8CGOIXSZ3I01" localSheetId="5" hidden="1">#REF!</definedName>
    <definedName name="BExY02YOCJV2GTJO8CGOIXSZ3I01" hidden="1">#REF!</definedName>
    <definedName name="BExY07WSDH5QEVM7BJXJK2ZRAI1O" hidden="1">#REF!</definedName>
    <definedName name="BExY08T4C8DMPFYRM1UA0MRAJPXI" hidden="1">[245]Control!#REF!</definedName>
    <definedName name="BExY0C3UBVC4M59JIRXVQ8OWAJC1" localSheetId="3" hidden="1">#REF!</definedName>
    <definedName name="BExY0C3UBVC4M59JIRXVQ8OWAJC1" localSheetId="5" hidden="1">#REF!</definedName>
    <definedName name="BExY0C3UBVC4M59JIRXVQ8OWAJC1" hidden="1">#REF!</definedName>
    <definedName name="BExY0KY1MO0683UVIHXF8E2OYRKM" localSheetId="2" hidden="1">#REF!</definedName>
    <definedName name="BExY0KY1MO0683UVIHXF8E2OYRKM" localSheetId="3" hidden="1">#REF!</definedName>
    <definedName name="BExY0KY1MO0683UVIHXF8E2OYRKM" localSheetId="5" hidden="1">#REF!</definedName>
    <definedName name="BExY0KY1MO0683UVIHXF8E2OYRKM" hidden="1">#REF!</definedName>
    <definedName name="BExY0OE8GFHMLLTEAFIOQTOPEVPB" localSheetId="3" hidden="1">#REF!</definedName>
    <definedName name="BExY0OE8GFHMLLTEAFIOQTOPEVPB" localSheetId="5" hidden="1">#REF!</definedName>
    <definedName name="BExY0OE8GFHMLLTEAFIOQTOPEVPB" hidden="1">#REF!</definedName>
    <definedName name="BExY0OJHW85S0VKBA8T4HTYPYBOS" hidden="1">#REF!</definedName>
    <definedName name="BExY0QN1WZ6NB48L5FVS4UP2XI5I" hidden="1">[255]Control!#REF!</definedName>
    <definedName name="BExY0T1E034D7XAXNC6F7540LLIE" localSheetId="3" hidden="1">#REF!</definedName>
    <definedName name="BExY0T1E034D7XAXNC6F7540LLIE" localSheetId="5" hidden="1">#REF!</definedName>
    <definedName name="BExY0T1E034D7XAXNC6F7540LLIE" hidden="1">#REF!</definedName>
    <definedName name="BExY0XTZLHN49J2JH94BYTKBJLT3" localSheetId="3" hidden="1">#REF!</definedName>
    <definedName name="BExY0XTZLHN49J2JH94BYTKBJLT3" localSheetId="5" hidden="1">#REF!</definedName>
    <definedName name="BExY0XTZLHN49J2JH94BYTKBJLT3" hidden="1">#REF!</definedName>
    <definedName name="BExY0YA8URXSLKQQGYVPUIA1ZLF7" localSheetId="2" hidden="1">#REF!</definedName>
    <definedName name="BExY0YA8URXSLKQQGYVPUIA1ZLF7" localSheetId="3" hidden="1">#REF!</definedName>
    <definedName name="BExY0YA8URXSLKQQGYVPUIA1ZLF7" localSheetId="5" hidden="1">#REF!</definedName>
    <definedName name="BExY0YA8URXSLKQQGYVPUIA1ZLF7" hidden="1">#REF!</definedName>
    <definedName name="BExY11FH9TXHERUYGG8FE50U7H7J" hidden="1">#REF!</definedName>
    <definedName name="BExY1388ZH1TMBJEIQ6J6RP4SHP8" hidden="1">[256]Control!#REF!</definedName>
    <definedName name="BExY16TO084NN6VX7TDSHOYOBRLK" localSheetId="3" hidden="1">#REF!</definedName>
    <definedName name="BExY16TO084NN6VX7TDSHOYOBRLK" localSheetId="5" hidden="1">#REF!</definedName>
    <definedName name="BExY16TO084NN6VX7TDSHOYOBRLK" hidden="1">#REF!</definedName>
    <definedName name="BExY180UKNW5NIAWD6ZUYTFEH8QS" localSheetId="3" hidden="1">#REF!</definedName>
    <definedName name="BExY180UKNW5NIAWD6ZUYTFEH8QS" localSheetId="5" hidden="1">#REF!</definedName>
    <definedName name="BExY180UKNW5NIAWD6ZUYTFEH8QS" hidden="1">#REF!</definedName>
    <definedName name="BExY19DBW9LO6YA4DDH5LLA9Y8JL" localSheetId="3" hidden="1">[255]Control!#REF!</definedName>
    <definedName name="BExY19DBW9LO6YA4DDH5LLA9Y8JL" localSheetId="5" hidden="1">[255]Control!#REF!</definedName>
    <definedName name="BExY19DBW9LO6YA4DDH5LLA9Y8JL" hidden="1">[255]Control!#REF!</definedName>
    <definedName name="BExY1CNZQNX1LAXMLSI1BESD5ZP4" localSheetId="3" hidden="1">[255]Control!#REF!</definedName>
    <definedName name="BExY1CNZQNX1LAXMLSI1BESD5ZP4" localSheetId="5" hidden="1">[255]Control!#REF!</definedName>
    <definedName name="BExY1CNZQNX1LAXMLSI1BESD5ZP4" hidden="1">[255]Control!#REF!</definedName>
    <definedName name="BExY1DPTV4LSY9MEOUGXF8X052NA" localSheetId="3" hidden="1">#REF!</definedName>
    <definedName name="BExY1DPTV4LSY9MEOUGXF8X052NA" localSheetId="5" hidden="1">#REF!</definedName>
    <definedName name="BExY1DPTV4LSY9MEOUGXF8X052NA" hidden="1">#REF!</definedName>
    <definedName name="BExY1GK9ELBEKDD7O6HR6DUO8YGO" localSheetId="3" hidden="1">#REF!</definedName>
    <definedName name="BExY1GK9ELBEKDD7O6HR6DUO8YGO" localSheetId="5" hidden="1">#REF!</definedName>
    <definedName name="BExY1GK9ELBEKDD7O6HR6DUO8YGO" hidden="1">#REF!</definedName>
    <definedName name="BExY1NWOXXFV9GGZ3PX444LZ8TVX" localSheetId="3" hidden="1">#REF!</definedName>
    <definedName name="BExY1NWOXXFV9GGZ3PX444LZ8TVX" localSheetId="5" hidden="1">#REF!</definedName>
    <definedName name="BExY1NWOXXFV9GGZ3PX444LZ8TVX" hidden="1">#REF!</definedName>
    <definedName name="BExY1TR0MNS8CTMU5BRQCUP5I7M5" hidden="1">#REF!</definedName>
    <definedName name="BExY1TWGXSO44XRWB6JXX1TX3B72" hidden="1">#REF!</definedName>
    <definedName name="BExY1UCL0RND63LLSM9X5SFRG117" hidden="1">#REF!</definedName>
    <definedName name="BExY1VEEUK940HWBV0DLE4R0UU8K" hidden="1">[256]Control!#REF!</definedName>
    <definedName name="BExY1WAT3937L08HLHIRQHMP2A3H" localSheetId="3" hidden="1">#REF!</definedName>
    <definedName name="BExY1WAT3937L08HLHIRQHMP2A3H" localSheetId="5" hidden="1">#REF!</definedName>
    <definedName name="BExY1WAT3937L08HLHIRQHMP2A3H" hidden="1">#REF!</definedName>
    <definedName name="BExY1YEBOSLMID7LURP8QB46AI91" localSheetId="3" hidden="1">#REF!</definedName>
    <definedName name="BExY1YEBOSLMID7LURP8QB46AI91" localSheetId="5" hidden="1">#REF!</definedName>
    <definedName name="BExY1YEBOSLMID7LURP8QB46AI91" hidden="1">#REF!</definedName>
    <definedName name="BExY20CE7ISHUN8M2KB8KATYLNGP" localSheetId="3" hidden="1">[255]Control!#REF!</definedName>
    <definedName name="BExY20CE7ISHUN8M2KB8KATYLNGP" localSheetId="5" hidden="1">[255]Control!#REF!</definedName>
    <definedName name="BExY20CE7ISHUN8M2KB8KATYLNGP" hidden="1">[255]Control!#REF!</definedName>
    <definedName name="BExY23N2ICLWFDL7O1U4N4RAN27A" localSheetId="3" hidden="1">[245]Control!#REF!</definedName>
    <definedName name="BExY23N2ICLWFDL7O1U4N4RAN27A" localSheetId="5" hidden="1">[245]Control!#REF!</definedName>
    <definedName name="BExY23N2ICLWFDL7O1U4N4RAN27A" hidden="1">[245]Control!#REF!</definedName>
    <definedName name="BExY2BAAHP9Z39EY8OTAFKGFPQBT" hidden="1">[255]Control!#REF!</definedName>
    <definedName name="BExY2EQAIWFDTYYX3010X6P8HBJR" hidden="1">[255]Control!#REF!</definedName>
    <definedName name="BExY2FS4LFX9OHOTQT7SJ2PXAC25" localSheetId="3" hidden="1">#REF!</definedName>
    <definedName name="BExY2FS4LFX9OHOTQT7SJ2PXAC25" localSheetId="5" hidden="1">#REF!</definedName>
    <definedName name="BExY2FS4LFX9OHOTQT7SJ2PXAC25" hidden="1">#REF!</definedName>
    <definedName name="BExY2GDPCZPVU0IQ6IJIB1YQQRQ6" localSheetId="3" hidden="1">#REF!</definedName>
    <definedName name="BExY2GDPCZPVU0IQ6IJIB1YQQRQ6" localSheetId="5" hidden="1">#REF!</definedName>
    <definedName name="BExY2GDPCZPVU0IQ6IJIB1YQQRQ6" hidden="1">#REF!</definedName>
    <definedName name="BExY2GTSZ3VA9TXLY7KW1LIAKJ61" localSheetId="3" hidden="1">#REF!</definedName>
    <definedName name="BExY2GTSZ3VA9TXLY7KW1LIAKJ61" localSheetId="5" hidden="1">#REF!</definedName>
    <definedName name="BExY2GTSZ3VA9TXLY7KW1LIAKJ61" hidden="1">#REF!</definedName>
    <definedName name="BExY2IXBR1SGYZH08T7QHKEFS8HA" hidden="1">#REF!</definedName>
    <definedName name="BExY2PIR8TVEZEX7HKSQMYB368M0" hidden="1">[255]Control!#REF!</definedName>
    <definedName name="BExY2Q4B5FUDA5VU4VRUHX327QN0" localSheetId="3" hidden="1">#REF!</definedName>
    <definedName name="BExY2Q4B5FUDA5VU4VRUHX327QN0" localSheetId="5" hidden="1">#REF!</definedName>
    <definedName name="BExY2Q4B5FUDA5VU4VRUHX327QN0" hidden="1">#REF!</definedName>
    <definedName name="BExY2YD3MQN7DKKYSKFFRALIUOZV" localSheetId="2" hidden="1">#REF!</definedName>
    <definedName name="BExY2YD3MQN7DKKYSKFFRALIUOZV" localSheetId="3" hidden="1">#REF!</definedName>
    <definedName name="BExY2YD3MQN7DKKYSKFFRALIUOZV" localSheetId="5" hidden="1">#REF!</definedName>
    <definedName name="BExY2YD3MQN7DKKYSKFFRALIUOZV" hidden="1">#REF!</definedName>
    <definedName name="BExY31T4AJZW3UD37PEM6CNWI3XD" localSheetId="2" hidden="1">#REF!</definedName>
    <definedName name="BExY31T4AJZW3UD37PEM6CNWI3XD" localSheetId="3" hidden="1">#REF!</definedName>
    <definedName name="BExY31T4AJZW3UD37PEM6CNWI3XD" localSheetId="5" hidden="1">#REF!</definedName>
    <definedName name="BExY31T4AJZW3UD37PEM6CNWI3XD" hidden="1">#REF!</definedName>
    <definedName name="BExY3HOSK7YI364K15OX70AVR6F1" hidden="1">#REF!</definedName>
    <definedName name="BExY3M1AJ2XVNMZHMZ6YTEHVSS3G" hidden="1">#REF!</definedName>
    <definedName name="BExY3NZJDAZ2RUC3UN3ON22XGZH0" hidden="1">[255]Control!#REF!</definedName>
    <definedName name="BExY3T89AUR83SOAZZ3OMDEJDQ39" localSheetId="3" hidden="1">#REF!</definedName>
    <definedName name="BExY3T89AUR83SOAZZ3OMDEJDQ39" localSheetId="5" hidden="1">#REF!</definedName>
    <definedName name="BExY3T89AUR83SOAZZ3OMDEJDQ39" hidden="1">#REF!</definedName>
    <definedName name="BExY3UQ82CGK0IUJ9XL2GD0VUGZV" localSheetId="2" hidden="1">#REF!</definedName>
    <definedName name="BExY3UQ82CGK0IUJ9XL2GD0VUGZV" localSheetId="3" hidden="1">#REF!</definedName>
    <definedName name="BExY3UQ82CGK0IUJ9XL2GD0VUGZV" localSheetId="5" hidden="1">#REF!</definedName>
    <definedName name="BExY3UQ82CGK0IUJ9XL2GD0VUGZV" hidden="1">#REF!</definedName>
    <definedName name="BExY44BI0KZRL9D6O8BK9W0E1BWB" localSheetId="2" hidden="1">#REF!</definedName>
    <definedName name="BExY44BI0KZRL9D6O8BK9W0E1BWB" localSheetId="3" hidden="1">#REF!</definedName>
    <definedName name="BExY44BI0KZRL9D6O8BK9W0E1BWB" localSheetId="5" hidden="1">#REF!</definedName>
    <definedName name="BExY44BI0KZRL9D6O8BK9W0E1BWB" hidden="1">#REF!</definedName>
    <definedName name="BExY44GS4HN11PBR79HXKCSKHW47" localSheetId="3" hidden="1">[255]Control!#REF!</definedName>
    <definedName name="BExY44GS4HN11PBR79HXKCSKHW47" localSheetId="5" hidden="1">[255]Control!#REF!</definedName>
    <definedName name="BExY44GS4HN11PBR79HXKCSKHW47" hidden="1">[255]Control!#REF!</definedName>
    <definedName name="BExY47GPB3HUMUID2PT06CBETCVM" localSheetId="2" hidden="1">#REF!</definedName>
    <definedName name="BExY47GPB3HUMUID2PT06CBETCVM" localSheetId="3" hidden="1">#REF!</definedName>
    <definedName name="BExY47GPB3HUMUID2PT06CBETCVM" localSheetId="5" hidden="1">#REF!</definedName>
    <definedName name="BExY47GPB3HUMUID2PT06CBETCVM" hidden="1">#REF!</definedName>
    <definedName name="BExY47M5K3JQ2HQEAAQW1DHDUQ5E" localSheetId="2" hidden="1">#REF!</definedName>
    <definedName name="BExY47M5K3JQ2HQEAAQW1DHDUQ5E" localSheetId="3" hidden="1">#REF!</definedName>
    <definedName name="BExY47M5K3JQ2HQEAAQW1DHDUQ5E" localSheetId="5" hidden="1">#REF!</definedName>
    <definedName name="BExY47M5K3JQ2HQEAAQW1DHDUQ5E" hidden="1">#REF!</definedName>
    <definedName name="BExY47X00G1VKS33NYSKP40OVH2X" localSheetId="2" hidden="1">#REF!</definedName>
    <definedName name="BExY47X00G1VKS33NYSKP40OVH2X" localSheetId="3" hidden="1">#REF!</definedName>
    <definedName name="BExY47X00G1VKS33NYSKP40OVH2X" localSheetId="5" hidden="1">#REF!</definedName>
    <definedName name="BExY47X00G1VKS33NYSKP40OVH2X" hidden="1">#REF!</definedName>
    <definedName name="BExY4AWUM0VPMLXOR2N5FBCPJVQK" hidden="1">#REF!</definedName>
    <definedName name="BExY4G09Z0URHPF45BPATH6TC36T" hidden="1">[255]Control!#REF!</definedName>
    <definedName name="BExY4JLR2O32BAD3S7PS18N1I3NT" hidden="1">[245]Control!#REF!</definedName>
    <definedName name="BExY4M037HGNLZ2KWOF70F2EZ336" localSheetId="2" hidden="1">#REF!</definedName>
    <definedName name="BExY4M037HGNLZ2KWOF70F2EZ336" localSheetId="3" hidden="1">#REF!</definedName>
    <definedName name="BExY4M037HGNLZ2KWOF70F2EZ336" localSheetId="5" hidden="1">#REF!</definedName>
    <definedName name="BExY4M037HGNLZ2KWOF70F2EZ336" hidden="1">#REF!</definedName>
    <definedName name="BExY4MG771JQ84EMIVB6HQGGHZY7" localSheetId="3" hidden="1">#REF!</definedName>
    <definedName name="BExY4MG771JQ84EMIVB6HQGGHZY7" localSheetId="5" hidden="1">#REF!</definedName>
    <definedName name="BExY4MG771JQ84EMIVB6HQGGHZY7" hidden="1">#REF!</definedName>
    <definedName name="BExY4PWCSFB8P3J3TBQB2MD67263" localSheetId="3" hidden="1">#REF!</definedName>
    <definedName name="BExY4PWCSFB8P3J3TBQB2MD67263" localSheetId="5" hidden="1">#REF!</definedName>
    <definedName name="BExY4PWCSFB8P3J3TBQB2MD67263" hidden="1">#REF!</definedName>
    <definedName name="BExY4QHXGK60L1XNKV9DDVC0QV4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CIWM98DOZPGL8GLDO7L502B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GPXZQONRXAX3SPUZBMRKCT0" hidden="1">[255]Control!#REF!</definedName>
    <definedName name="BExY5H0PVHH0J29KZR5JPHNJ2TH8" hidden="1">[255]Control!#REF!</definedName>
    <definedName name="BExY5NRKIKVHOAAE3D1V9QXQ9BG6" localSheetId="2" hidden="1">#REF!</definedName>
    <definedName name="BExY5NRKIKVHOAAE3D1V9QXQ9BG6" localSheetId="3" hidden="1">#REF!</definedName>
    <definedName name="BExY5NRKIKVHOAAE3D1V9QXQ9BG6" localSheetId="5" hidden="1">#REF!</definedName>
    <definedName name="BExY5NRKIKVHOAAE3D1V9QXQ9BG6" hidden="1">#REF!</definedName>
    <definedName name="BExY5OT9CO9F6USBU3APR1IUYTM3" localSheetId="2" hidden="1">#REF!</definedName>
    <definedName name="BExY5OT9CO9F6USBU3APR1IUYTM3" localSheetId="3" hidden="1">#REF!</definedName>
    <definedName name="BExY5OT9CO9F6USBU3APR1IUYTM3" localSheetId="5" hidden="1">#REF!</definedName>
    <definedName name="BExY5OT9CO9F6USBU3APR1IUYTM3" hidden="1">#REF!</definedName>
    <definedName name="BExY5RT5HAUQ1FG4G8BWROENLIM7" localSheetId="3" hidden="1">[256]Control!#REF!</definedName>
    <definedName name="BExY5RT5HAUQ1FG4G8BWROENLIM7" localSheetId="5" hidden="1">[256]Control!#REF!</definedName>
    <definedName name="BExY5RT5HAUQ1FG4G8BWROENLIM7" hidden="1">[256]Control!#REF!</definedName>
    <definedName name="BExY5S3XD1NJT109CV54IFOHVLQ6" localSheetId="3" hidden="1">#REF!</definedName>
    <definedName name="BExY5S3XD1NJT109CV54IFOHVLQ6" localSheetId="5" hidden="1">#REF!</definedName>
    <definedName name="BExY5S3XD1NJT109CV54IFOHVLQ6" hidden="1">#REF!</definedName>
    <definedName name="BExY5TB2VAI3GHKCPXMCVIOM8B8W" localSheetId="3" hidden="1">#REF!</definedName>
    <definedName name="BExY5TB2VAI3GHKCPXMCVIOM8B8W" localSheetId="5" hidden="1">#REF!</definedName>
    <definedName name="BExY5TB2VAI3GHKCPXMCVIOM8B8W" hidden="1">#REF!</definedName>
    <definedName name="BExY61EFB9Q4IMZYU6WYLKG4GHI7" localSheetId="2" hidden="1">#REF!</definedName>
    <definedName name="BExY61EFB9Q4IMZYU6WYLKG4GHI7" localSheetId="3" hidden="1">#REF!</definedName>
    <definedName name="BExY61EFB9Q4IMZYU6WYLKG4GHI7" localSheetId="5" hidden="1">#REF!</definedName>
    <definedName name="BExY61EFB9Q4IMZYU6WYLKG4GHI7" hidden="1">#REF!</definedName>
    <definedName name="BExY6EADJHC0SRVRBZ71PQ7OKFR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EACYTQIRTZYD6HOCBDC91LO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9RB0XBKC31ZKCTCSSIKWI7J" hidden="1">#REF!</definedName>
    <definedName name="BExZJF5HA90X7UWHFLXA34LL7I5Z" hidden="1">#REF!</definedName>
    <definedName name="BExZJMY170JCUU1RWASNZ1HJPRTA" hidden="1">#REF!</definedName>
    <definedName name="BExZJOQR77H0P4SUKVYACDCFBBXO" hidden="1">#REF!</definedName>
    <definedName name="BExZJP6VRVZEUMUH6UTBO0BB5O3S" hidden="1">#REF!</definedName>
    <definedName name="BExZJS6RG34ODDY9HMZ0O34MEMSB" hidden="1">#REF!</definedName>
    <definedName name="BExZJS6S9J5P62U120U1FMWG8V9V" hidden="1">#REF!</definedName>
    <definedName name="BExZJVC64AFZ4AHUA9HBUTX3EZ72" hidden="1">[255]Control!#REF!</definedName>
    <definedName name="BExZJZTZF0GDVF5MRER38U0VLYCT" localSheetId="2" hidden="1">#REF!</definedName>
    <definedName name="BExZJZTZF0GDVF5MRER38U0VLYCT" localSheetId="3" hidden="1">#REF!</definedName>
    <definedName name="BExZJZTZF0GDVF5MRER38U0VLYCT" localSheetId="5" hidden="1">#REF!</definedName>
    <definedName name="BExZJZTZF0GDVF5MRER38U0VLYCT" hidden="1">#REF!</definedName>
    <definedName name="BExZJZTZJX47CI20LLXQHJMURJED" localSheetId="2" hidden="1">#REF!</definedName>
    <definedName name="BExZJZTZJX47CI20LLXQHJMURJED" localSheetId="3" hidden="1">#REF!</definedName>
    <definedName name="BExZJZTZJX47CI20LLXQHJMURJED" localSheetId="5" hidden="1">#REF!</definedName>
    <definedName name="BExZJZTZJX47CI20LLXQHJMURJED" hidden="1">#REF!</definedName>
    <definedName name="BExZK34NR4BAD7HJAP7SQ926UQP3" localSheetId="3" hidden="1">#REF!</definedName>
    <definedName name="BExZK34NR4BAD7HJAP7SQ926UQP3" localSheetId="5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OEQIQK9YAX6X2WN29CPSU5Q" hidden="1">#REF!</definedName>
    <definedName name="BExZKQ20042I56YGSMG38LZC3TJK" hidden="1">[255]Control!#REF!</definedName>
    <definedName name="BExZKV5GYXO0X760SBD9TWTIQHGI" localSheetId="3" hidden="1">#REF!</definedName>
    <definedName name="BExZKV5GYXO0X760SBD9TWTIQHGI" localSheetId="5" hidden="1">#REF!</definedName>
    <definedName name="BExZKV5GYXO0X760SBD9TWTIQHGI" hidden="1">#REF!</definedName>
    <definedName name="BExZKW79JA6HOV3PT2O1SFFLCZKL" hidden="1">[255]Control!#REF!</definedName>
    <definedName name="BExZKZNA5TG0CKUIYJWGSZV7LUJZ" hidden="1">[255]Control!#REF!</definedName>
    <definedName name="BExZL03F3IITX4GKU0TEZP562ELV" localSheetId="2" hidden="1">#REF!</definedName>
    <definedName name="BExZL03F3IITX4GKU0TEZP562ELV" localSheetId="3" hidden="1">#REF!</definedName>
    <definedName name="BExZL03F3IITX4GKU0TEZP562ELV" localSheetId="5" hidden="1">#REF!</definedName>
    <definedName name="BExZL03F3IITX4GKU0TEZP562ELV" hidden="1">#REF!</definedName>
    <definedName name="BExZL5XUDDMCM4Y8X3QF9WSN7IJI" localSheetId="3" hidden="1">[255]Control!#REF!</definedName>
    <definedName name="BExZL5XUDDMCM4Y8X3QF9WSN7IJI" localSheetId="5" hidden="1">[255]Control!#REF!</definedName>
    <definedName name="BExZL5XUDDMCM4Y8X3QF9WSN7IJI" hidden="1">[255]Control!#REF!</definedName>
    <definedName name="BExZL6E4YVXRUN7ZGF2BIGIXFR8K" localSheetId="3" hidden="1">#REF!</definedName>
    <definedName name="BExZL6E4YVXRUN7ZGF2BIGIXFR8K" localSheetId="5" hidden="1">#REF!</definedName>
    <definedName name="BExZL6E4YVXRUN7ZGF2BIGIXFR8K" hidden="1">#REF!</definedName>
    <definedName name="BExZLGVLMKTPFXG42QYT0PO81G7F" localSheetId="3" hidden="1">#REF!</definedName>
    <definedName name="BExZLGVLMKTPFXG42QYT0PO81G7F" localSheetId="5" hidden="1">#REF!</definedName>
    <definedName name="BExZLGVLMKTPFXG42QYT0PO81G7F" hidden="1">#REF!</definedName>
    <definedName name="BExZLJFE8AG38C7D3LL8N037GR3Y" localSheetId="2" hidden="1">#REF!</definedName>
    <definedName name="BExZLJFE8AG38C7D3LL8N037GR3Y" localSheetId="3" hidden="1">#REF!</definedName>
    <definedName name="BExZLJFE8AG38C7D3LL8N037GR3Y" localSheetId="5" hidden="1">#REF!</definedName>
    <definedName name="BExZLJFE8AG38C7D3LL8N037GR3Y" hidden="1">#REF!</definedName>
    <definedName name="BExZLKMK7LRK14S09WLMH7MXSQXM" hidden="1">#REF!</definedName>
    <definedName name="BExZLO2K2EGT6EPANLCVZ69Y6N6D" hidden="1">#REF!</definedName>
    <definedName name="BExZLR2FV2WS4H7KM1RVJ73FRC0I" hidden="1">[255]Control!#REF!</definedName>
    <definedName name="BExZLSF3LLCAH6CYDCGLK3SPO3J6" localSheetId="2" hidden="1">#REF!</definedName>
    <definedName name="BExZLSF3LLCAH6CYDCGLK3SPO3J6" localSheetId="3" hidden="1">#REF!</definedName>
    <definedName name="BExZLSF3LLCAH6CYDCGLK3SPO3J6" localSheetId="5" hidden="1">#REF!</definedName>
    <definedName name="BExZLSF3LLCAH6CYDCGLK3SPO3J6" hidden="1">#REF!</definedName>
    <definedName name="BExZLZ0FQLRM2LK586MY4JLYCM0Y" localSheetId="3" hidden="1">#REF!</definedName>
    <definedName name="BExZLZ0FQLRM2LK586MY4JLYCM0Y" localSheetId="5" hidden="1">#REF!</definedName>
    <definedName name="BExZLZ0FQLRM2LK586MY4JLYCM0Y" hidden="1">#REF!</definedName>
    <definedName name="BExZM19B5RZV50GP4FGRO3AMOONR" localSheetId="3" hidden="1">[255]Control!#REF!</definedName>
    <definedName name="BExZM19B5RZV50GP4FGRO3AMOONR" localSheetId="5" hidden="1">[255]Control!#REF!</definedName>
    <definedName name="BExZM19B5RZV50GP4FGRO3AMOONR" hidden="1">[255]Control!#REF!</definedName>
    <definedName name="BExZM1K3I5WRQ62WCPGE7ITYJWFH" localSheetId="2" hidden="1">#REF!</definedName>
    <definedName name="BExZM1K3I5WRQ62WCPGE7ITYJWFH" localSheetId="3" hidden="1">#REF!</definedName>
    <definedName name="BExZM1K3I5WRQ62WCPGE7ITYJWFH" localSheetId="5" hidden="1">#REF!</definedName>
    <definedName name="BExZM1K3I5WRQ62WCPGE7ITYJWFH" hidden="1">#REF!</definedName>
    <definedName name="BExZM4K0C6LO82YXKW4MVKA9W7RI" localSheetId="3" hidden="1">#REF!</definedName>
    <definedName name="BExZM4K0C6LO82YXKW4MVKA9W7RI" localSheetId="5" hidden="1">#REF!</definedName>
    <definedName name="BExZM4K0C6LO82YXKW4MVKA9W7RI" hidden="1">#REF!</definedName>
    <definedName name="BExZM7JVLG0W8EG5RBU915U3SKBY" localSheetId="3" hidden="1">#REF!</definedName>
    <definedName name="BExZM7JVLG0W8EG5RBU915U3SKBY" localSheetId="5" hidden="1">#REF!</definedName>
    <definedName name="BExZM7JVLG0W8EG5RBU915U3SKBY" hidden="1">#REF!</definedName>
    <definedName name="BExZM85FOVUFF110XMQ9O2ODSJUK" hidden="1">#REF!</definedName>
    <definedName name="BExZMD8WJFSO8J511IK7TO90AIH1" hidden="1">#REF!</definedName>
    <definedName name="BExZMF1MMTZ1TA14PZ8ASSU2CBSP" hidden="1">#REF!</definedName>
    <definedName name="BExZMFN7XSQ5SF065N8ZT6KNBDHJ" hidden="1">[255]Control!#REF!</definedName>
    <definedName name="BExZMGJKHOF5450NY6IY2OEL3YYG" localSheetId="2" hidden="1">#REF!</definedName>
    <definedName name="BExZMGJKHOF5450NY6IY2OEL3YYG" localSheetId="3" hidden="1">#REF!</definedName>
    <definedName name="BExZMGJKHOF5450NY6IY2OEL3YYG" localSheetId="5" hidden="1">#REF!</definedName>
    <definedName name="BExZMGJKHOF5450NY6IY2OEL3YYG" hidden="1">#REF!</definedName>
    <definedName name="BExZMHQPTY52V53JB5LFK8DGMMQP" localSheetId="2" hidden="1">#REF!</definedName>
    <definedName name="BExZMHQPTY52V53JB5LFK8DGMMQP" localSheetId="3" hidden="1">#REF!</definedName>
    <definedName name="BExZMHQPTY52V53JB5LFK8DGMMQP" localSheetId="5" hidden="1">#REF!</definedName>
    <definedName name="BExZMHQPTY52V53JB5LFK8DGMMQP" hidden="1">#REF!</definedName>
    <definedName name="BExZMI70SOOJ7PHX5PB37OFY6OON" localSheetId="3" hidden="1">#REF!</definedName>
    <definedName name="BExZMI70SOOJ7PHX5PB37OFY6OON" localSheetId="5" hidden="1">#REF!</definedName>
    <definedName name="BExZMI70SOOJ7PHX5PB37OFY6OON" hidden="1">#REF!</definedName>
    <definedName name="BExZMIHM8O2KPSGIHN4GRD9PCKPZ" localSheetId="3" hidden="1">[245]Control!#REF!</definedName>
    <definedName name="BExZMIHM8O2KPSGIHN4GRD9PCKPZ" localSheetId="5" hidden="1">[245]Control!#REF!</definedName>
    <definedName name="BExZMIHM8O2KPSGIHN4GRD9PCKPZ" hidden="1">[245]Control!#REF!</definedName>
    <definedName name="BExZMIXV3G1K8VPAF42M4JP9SAAZ" localSheetId="2" hidden="1">#REF!</definedName>
    <definedName name="BExZMIXV3G1K8VPAF42M4JP9SAAZ" localSheetId="3" hidden="1">#REF!</definedName>
    <definedName name="BExZMIXV3G1K8VPAF42M4JP9SAAZ" localSheetId="5" hidden="1">#REF!</definedName>
    <definedName name="BExZMIXV3G1K8VPAF42M4JP9SAAZ" hidden="1">#REF!</definedName>
    <definedName name="BExZMKL5YQZD7F0FUCSVFGLPFK52" localSheetId="3" hidden="1">#REF!</definedName>
    <definedName name="BExZMKL5YQZD7F0FUCSVFGLPFK52" localSheetId="5" hidden="1">#REF!</definedName>
    <definedName name="BExZMKL5YQZD7F0FUCSVFGLPFK52" hidden="1">#REF!</definedName>
    <definedName name="BExZMOC3VNZALJM71X2T6FV91GTB" localSheetId="3" hidden="1">#REF!</definedName>
    <definedName name="BExZMOC3VNZALJM71X2T6FV91GTB" localSheetId="5" hidden="1">#REF!</definedName>
    <definedName name="BExZMOC3VNZALJM71X2T6FV91GTB" hidden="1">#REF!</definedName>
    <definedName name="BExZMQFLV0LA61BH5OLPAX7M76XG" hidden="1">#REF!</definedName>
    <definedName name="BExZMQL3ZFYMEJ39WACQJN3G3Z1N" hidden="1">#REF!</definedName>
    <definedName name="BExZMUMPK54HLEWV1FY2GEQNE1WN" hidden="1">#REF!</definedName>
    <definedName name="BExZMWQ6EBA1EFCXQJLREWXNUR6J" hidden="1">#REF!</definedName>
    <definedName name="BExZMXBRUEDRU5QSDAKGI07DUOI9" hidden="1">[256]Control!#REF!</definedName>
    <definedName name="BExZMXH39OB0I43XEL3K11U3G9PM" localSheetId="3" hidden="1">#REF!</definedName>
    <definedName name="BExZMXH39OB0I43XEL3K11U3G9PM" localSheetId="5" hidden="1">#REF!</definedName>
    <definedName name="BExZMXH39OB0I43XEL3K11U3G9PM" hidden="1">#REF!</definedName>
    <definedName name="BExZMZKSCWE3NTY2NIDQOTQ2EFMH" localSheetId="2" hidden="1">#REF!</definedName>
    <definedName name="BExZMZKSCWE3NTY2NIDQOTQ2EFMH" localSheetId="3" hidden="1">#REF!</definedName>
    <definedName name="BExZMZKSCWE3NTY2NIDQOTQ2EFMH" localSheetId="5" hidden="1">#REF!</definedName>
    <definedName name="BExZMZKSCWE3NTY2NIDQOTQ2EFMH" hidden="1">#REF!</definedName>
    <definedName name="BExZMZQ3RBKDHT5GLFNLS52OSJA0" localSheetId="3" hidden="1">#REF!</definedName>
    <definedName name="BExZMZQ3RBKDHT5GLFNLS52OSJA0" localSheetId="5" hidden="1">#REF!</definedName>
    <definedName name="BExZMZQ3RBKDHT5GLFNLS52OSJA0" hidden="1">#REF!</definedName>
    <definedName name="BExZN2F7Y2J2L2LN5WZRG949MS4A" hidden="1">#REF!</definedName>
    <definedName name="BExZN362W34Y17EFJE3F86AT2S8O" hidden="1">[255]Control!#REF!</definedName>
    <definedName name="BExZN4O2WDX2XL41ARYJR6T1X8YP" hidden="1">[255]Control!#REF!</definedName>
    <definedName name="BExZN5F3TB5PZ70UO42I5FWX97SW" hidden="1">[256]Control!#REF!</definedName>
    <definedName name="BExZN847WUWKRYTZWG9TCQZJS3OL" localSheetId="3" hidden="1">#REF!</definedName>
    <definedName name="BExZN847WUWKRYTZWG9TCQZJS3OL" localSheetId="5" hidden="1">#REF!</definedName>
    <definedName name="BExZN847WUWKRYTZWG9TCQZJS3OL" hidden="1">#REF!</definedName>
    <definedName name="BExZN9WYZVTAP0HXG680J6IQXPAA" localSheetId="3" hidden="1">#REF!</definedName>
    <definedName name="BExZN9WYZVTAP0HXG680J6IQXPAA" localSheetId="5" hidden="1">#REF!</definedName>
    <definedName name="BExZN9WYZVTAP0HXG680J6IQXPAA" hidden="1">#REF!</definedName>
    <definedName name="BExZNH3VISFF4NQI11BZDP5IQ7VG" localSheetId="3" hidden="1">#REF!</definedName>
    <definedName name="BExZNH3VISFF4NQI11BZDP5IQ7VG" localSheetId="5" hidden="1">#REF!</definedName>
    <definedName name="BExZNH3VISFF4NQI11BZDP5IQ7VG" hidden="1">#REF!</definedName>
    <definedName name="BExZNJYCFYVMAOI62GB2BABK1ELE" hidden="1">#REF!</definedName>
    <definedName name="BExZNP1RCBR3KFQ7TDLT34NOXYHD" hidden="1">[255]Control!#REF!</definedName>
    <definedName name="BExZNPY40H1RL2F1HDB18UOQ0K5S" localSheetId="2" hidden="1">#REF!</definedName>
    <definedName name="BExZNPY40H1RL2F1HDB18UOQ0K5S" localSheetId="3" hidden="1">#REF!</definedName>
    <definedName name="BExZNPY40H1RL2F1HDB18UOQ0K5S" localSheetId="5" hidden="1">#REF!</definedName>
    <definedName name="BExZNPY40H1RL2F1HDB18UOQ0K5S" hidden="1">#REF!</definedName>
    <definedName name="BExZNQUGX5LJ9KKF5Z5NARHY0R9S" localSheetId="2" hidden="1">#REF!</definedName>
    <definedName name="BExZNQUGX5LJ9KKF5Z5NARHY0R9S" localSheetId="3" hidden="1">#REF!</definedName>
    <definedName name="BExZNQUGX5LJ9KKF5Z5NARHY0R9S" localSheetId="5" hidden="1">#REF!</definedName>
    <definedName name="BExZNQUGX5LJ9KKF5Z5NARHY0R9S" hidden="1">#REF!</definedName>
    <definedName name="BExZNV707LIU6Z5H6QI6H67LHTI1" localSheetId="3" hidden="1">#REF!</definedName>
    <definedName name="BExZNV707LIU6Z5H6QI6H67LHTI1" localSheetId="5" hidden="1">#REF!</definedName>
    <definedName name="BExZNV707LIU6Z5H6QI6H67LHTI1" hidden="1">#REF!</definedName>
    <definedName name="BExZNVCAIJOCTA808L6FAXF8KS9T" hidden="1">#REF!</definedName>
    <definedName name="BExZNVCBKB930QQ9QW7KSGOZ0V1M" hidden="1">#REF!</definedName>
    <definedName name="BExZNW8QJ18X0RSGFDWAE9ZSDX39" hidden="1">#REF!</definedName>
    <definedName name="BExZNWP0003J1Q6SC813CZ8MUP2C" hidden="1">#REF!</definedName>
    <definedName name="BExZNZDWRS6Q40L8OCWFEIVI0A1O" hidden="1">#REF!</definedName>
    <definedName name="BExZO76GGV6EL8H9KA52MW5Q8CP9" hidden="1">[255]Control!#REF!</definedName>
    <definedName name="BExZOBO9NYLGVJQ31LVQ9XS2ZT4N" localSheetId="3" hidden="1">#REF!</definedName>
    <definedName name="BExZOBO9NYLGVJQ31LVQ9XS2ZT4N" localSheetId="5" hidden="1">#REF!</definedName>
    <definedName name="BExZOBO9NYLGVJQ31LVQ9XS2ZT4N" hidden="1">#REF!</definedName>
    <definedName name="BExZOETNB1CJ3Y2RKLI1ZK0S8Z6H" localSheetId="3" hidden="1">#REF!</definedName>
    <definedName name="BExZOETNB1CJ3Y2RKLI1ZK0S8Z6H" localSheetId="5" hidden="1">#REF!</definedName>
    <definedName name="BExZOETNB1CJ3Y2RKLI1ZK0S8Z6H" hidden="1">#REF!</definedName>
    <definedName name="BExZOJ65QYVAZPUR0UCHQTUY1J06" localSheetId="3" hidden="1">[255]Control!#REF!</definedName>
    <definedName name="BExZOJ65QYVAZPUR0UCHQTUY1J06" localSheetId="5" hidden="1">[255]Control!#REF!</definedName>
    <definedName name="BExZOJ65QYVAZPUR0UCHQTUY1J06" hidden="1">[255]Control!#REF!</definedName>
    <definedName name="BExZOJMAUN0HNINM8ZZW9LOVX3WF" localSheetId="3" hidden="1">[256]Control!#REF!</definedName>
    <definedName name="BExZOJMAUN0HNINM8ZZW9LOVX3WF" localSheetId="5" hidden="1">[256]Control!#REF!</definedName>
    <definedName name="BExZOJMAUN0HNINM8ZZW9LOVX3WF" hidden="1">[256]Control!#REF!</definedName>
    <definedName name="BExZOL9K1RUXBTLZ6FJ65BIE9G5R" localSheetId="3" hidden="1">#REF!</definedName>
    <definedName name="BExZOL9K1RUXBTLZ6FJ65BIE9G5R" localSheetId="5" hidden="1">#REF!</definedName>
    <definedName name="BExZOL9K1RUXBTLZ6FJ65BIE9G5R" hidden="1">#REF!</definedName>
    <definedName name="BExZOREMVSK4E5VSWM838KHUB8AI" localSheetId="3" hidden="1">#REF!</definedName>
    <definedName name="BExZOREMVSK4E5VSWM838KHUB8AI" localSheetId="5" hidden="1">#REF!</definedName>
    <definedName name="BExZOREMVSK4E5VSWM838KHUB8AI" hidden="1">#REF!</definedName>
    <definedName name="BExZOVR745T5P1KS9NV2PXZPZVRG" localSheetId="3" hidden="1">#REF!</definedName>
    <definedName name="BExZOVR745T5P1KS9NV2PXZPZVRG" localSheetId="5" hidden="1">#REF!</definedName>
    <definedName name="BExZOVR745T5P1KS9NV2PXZPZVRG" hidden="1">#REF!</definedName>
    <definedName name="BExZOZSWGLSY2XYVRIS6VSNJDSGD" hidden="1">#REF!</definedName>
    <definedName name="BExZP5Y2UUZEHV3OEV3KTU6VKF3X" hidden="1">[256]Control!#REF!</definedName>
    <definedName name="BExZP7AIJKLM6C6CSUIIFAHFBNX2" localSheetId="3" hidden="1">#REF!</definedName>
    <definedName name="BExZP7AIJKLM6C6CSUIIFAHFBNX2" localSheetId="5" hidden="1">#REF!</definedName>
    <definedName name="BExZP7AIJKLM6C6CSUIIFAHFBNX2" hidden="1">#REF!</definedName>
    <definedName name="BExZP7LHYC8WERH0RU6R3EU2XKO7" hidden="1">[255]Control!#REF!</definedName>
    <definedName name="BExZPBN1MC0CXJ971UJZTCC9HRVW" hidden="1">[255]Control!#REF!</definedName>
    <definedName name="BExZPQ0XY507N8FJMVPKCTK8HC9H" localSheetId="3" hidden="1">#REF!</definedName>
    <definedName name="BExZPQ0XY507N8FJMVPKCTK8HC9H" localSheetId="5" hidden="1">#REF!</definedName>
    <definedName name="BExZPQ0XY507N8FJMVPKCTK8HC9H" hidden="1">#REF!</definedName>
    <definedName name="BExZPQH20OLXL932K4ZRICXVO1DY" localSheetId="2" hidden="1">#REF!</definedName>
    <definedName name="BExZPQH20OLXL932K4ZRICXVO1DY" localSheetId="3" hidden="1">#REF!</definedName>
    <definedName name="BExZPQH20OLXL932K4ZRICXVO1DY" localSheetId="5" hidden="1">#REF!</definedName>
    <definedName name="BExZPQH20OLXL932K4ZRICXVO1DY" hidden="1">#REF!</definedName>
    <definedName name="BExZPWX47JRWLBEYU3EQ66AYIQEX" localSheetId="3" hidden="1">[245]Control!#REF!</definedName>
    <definedName name="BExZPWX47JRWLBEYU3EQ66AYIQEX" localSheetId="5" hidden="1">[245]Control!#REF!</definedName>
    <definedName name="BExZPWX47JRWLBEYU3EQ66AYIQEX" hidden="1">[245]Control!#REF!</definedName>
    <definedName name="BExZQ1EXMJEGLEY1A1VX7CNND2GM" localSheetId="3" hidden="1">[255]Control!#REF!</definedName>
    <definedName name="BExZQ1EXMJEGLEY1A1VX7CNND2GM" localSheetId="5" hidden="1">[255]Control!#REF!</definedName>
    <definedName name="BExZQ1EXMJEGLEY1A1VX7CNND2GM" hidden="1">[255]Control!#REF!</definedName>
    <definedName name="BExZQ37OVBR25U32CO2YYVPZOMR5" localSheetId="3" hidden="1">#REF!</definedName>
    <definedName name="BExZQ37OVBR25U32CO2YYVPZOMR5" localSheetId="5" hidden="1">#REF!</definedName>
    <definedName name="BExZQ37OVBR25U32CO2YYVPZOMR5" hidden="1">#REF!</definedName>
    <definedName name="BExZQ3IHNAFF2HI20IH754T349LH" localSheetId="3" hidden="1">#REF!</definedName>
    <definedName name="BExZQ3IHNAFF2HI20IH754T349LH" localSheetId="5" hidden="1">#REF!</definedName>
    <definedName name="BExZQ3IHNAFF2HI20IH754T349LH" hidden="1">#REF!</definedName>
    <definedName name="BExZQ3NT7H06VO0AR48WHZULZB93" localSheetId="3" hidden="1">#REF!</definedName>
    <definedName name="BExZQ3NT7H06VO0AR48WHZULZB93" localSheetId="5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IY2RHCEY87YUT4KFUB3EO5W" hidden="1">#REF!</definedName>
    <definedName name="BExZQJJMGU5MHQOILGXGJPAQI5XI" hidden="1">#REF!</definedName>
    <definedName name="BExZQOCAVDLNRYPKTGI07L2Q8UVW" hidden="1">#REF!</definedName>
    <definedName name="BExZQXBYEBN28QUH1KOVW6KKA5UM" hidden="1">#REF!</definedName>
    <definedName name="BExZQZ4P14QTZUKRDQFE7RZA6TH4" hidden="1">#REF!</definedName>
    <definedName name="BExZQZ4P90YJRGG4WKSLJY95LDIV" hidden="1">[255]Control!#REF!</definedName>
    <definedName name="BExZQZKT146WEN8FTVZ7Y5TSB8L5" localSheetId="3" hidden="1">#REF!</definedName>
    <definedName name="BExZQZKT146WEN8FTVZ7Y5TSB8L5" localSheetId="5" hidden="1">#REF!</definedName>
    <definedName name="BExZQZKT146WEN8FTVZ7Y5TSB8L5" hidden="1">#REF!</definedName>
    <definedName name="BExZR0HDDU1KVBOAYJYMOU43562C" hidden="1">[255]Control!#REF!</definedName>
    <definedName name="BExZR1DJHIVQRM5SERDNND8F89CB" hidden="1">[255]Control!#REF!</definedName>
    <definedName name="BExZR485AKBH93YZ08CMUC3WROED" localSheetId="3" hidden="1">#REF!</definedName>
    <definedName name="BExZR485AKBH93YZ08CMUC3WROED" localSheetId="5" hidden="1">#REF!</definedName>
    <definedName name="BExZR485AKBH93YZ08CMUC3WROED" hidden="1">#REF!</definedName>
    <definedName name="BExZR7TL98P2PPUVGIZYR5873DWW" localSheetId="3" hidden="1">#REF!</definedName>
    <definedName name="BExZR7TL98P2PPUVGIZYR5873DWW" localSheetId="5" hidden="1">#REF!</definedName>
    <definedName name="BExZR7TL98P2PPUVGIZYR5873DWW" hidden="1">#REF!</definedName>
    <definedName name="BExZR9RNN9WIOJ28953AJR747TD7" localSheetId="2" hidden="1">#REF!</definedName>
    <definedName name="BExZR9RNN9WIOJ28953AJR747TD7" localSheetId="3" hidden="1">#REF!</definedName>
    <definedName name="BExZR9RNN9WIOJ28953AJR747TD7" localSheetId="5" hidden="1">#REF!</definedName>
    <definedName name="BExZR9RNN9WIOJ28953AJR747TD7" hidden="1">#REF!</definedName>
    <definedName name="BExZRGD1603X5ACFALUUDKCD7X48" hidden="1">#REF!</definedName>
    <definedName name="BExZRP1X6UVLN1UOLHH5VF4STP1O" hidden="1">#REF!</definedName>
    <definedName name="BExZRPCPR5197KK558ZGBO8CCR3T" hidden="1">[255]Control!#REF!</definedName>
    <definedName name="BExZRQ930U6OCYNV00CH5I0Q4LPE" localSheetId="3" hidden="1">#REF!</definedName>
    <definedName name="BExZRQ930U6OCYNV00CH5I0Q4LPE" localSheetId="5" hidden="1">#REF!</definedName>
    <definedName name="BExZRQ930U6OCYNV00CH5I0Q4LPE" hidden="1">#REF!</definedName>
    <definedName name="BExZRQ93EPFXLHCVG0KXLJUL5TA1" localSheetId="2" hidden="1">#REF!</definedName>
    <definedName name="BExZRQ93EPFXLHCVG0KXLJUL5TA1" localSheetId="3" hidden="1">#REF!</definedName>
    <definedName name="BExZRQ93EPFXLHCVG0KXLJUL5TA1" localSheetId="5" hidden="1">#REF!</definedName>
    <definedName name="BExZRQ93EPFXLHCVG0KXLJUL5TA1" hidden="1">#REF!</definedName>
    <definedName name="BExZRUG569TZVJJGJCV4XLERHJK1" localSheetId="2" hidden="1">#REF!</definedName>
    <definedName name="BExZRUG569TZVJJGJCV4XLERHJK1" localSheetId="3" hidden="1">#REF!</definedName>
    <definedName name="BExZRUG569TZVJJGJCV4XLERHJK1" localSheetId="5" hidden="1">#REF!</definedName>
    <definedName name="BExZRUG569TZVJJGJCV4XLERHJK1" hidden="1">#REF!</definedName>
    <definedName name="BExZRVSSQLI6873HPC0YVXYW60KS" hidden="1">#REF!</definedName>
    <definedName name="BExZRW8W514W8OZ72YBONYJ64GXF" hidden="1">#REF!</definedName>
    <definedName name="BExZRWJP2BUVFJPO8U8ATQEP0LZU" hidden="1">#REF!</definedName>
    <definedName name="BExZRXQU5FBKQJAWRIG9PVQJTSJ3" hidden="1">#REF!</definedName>
    <definedName name="BExZRZ3FZ8DKGYNG7EBZPW29YUPD" hidden="1">[255]Control!#REF!</definedName>
    <definedName name="BExZS2OY9JTSSP01ZQ6V2T2LO5R9" localSheetId="3" hidden="1">#REF!</definedName>
    <definedName name="BExZS2OY9JTSSP01ZQ6V2T2LO5R9" localSheetId="5" hidden="1">#REF!</definedName>
    <definedName name="BExZS2OY9JTSSP01ZQ6V2T2LO5R9" hidden="1">#REF!</definedName>
    <definedName name="BExZS6A92ZB0Y9VVNM4AMIP8BP9Y" localSheetId="3" hidden="1">#REF!</definedName>
    <definedName name="BExZS6A92ZB0Y9VVNM4AMIP8BP9Y" localSheetId="5" hidden="1">#REF!</definedName>
    <definedName name="BExZS6A92ZB0Y9VVNM4AMIP8BP9Y" hidden="1">#REF!</definedName>
    <definedName name="BExZSE89N1IPX2EE3WFBQGP5MYFI" localSheetId="2" hidden="1">#REF!</definedName>
    <definedName name="BExZSE89N1IPX2EE3WFBQGP5MYFI" localSheetId="3" hidden="1">#REF!</definedName>
    <definedName name="BExZSE89N1IPX2EE3WFBQGP5MYFI" localSheetId="5" hidden="1">#REF!</definedName>
    <definedName name="BExZSE89N1IPX2EE3WFBQGP5MYFI" hidden="1">#REF!</definedName>
    <definedName name="BExZSF9YAB2K0MLVMU2PIBAHVWSO" localSheetId="3" hidden="1">[256]Control!#REF!</definedName>
    <definedName name="BExZSF9YAB2K0MLVMU2PIBAHVWSO" localSheetId="5" hidden="1">[256]Control!#REF!</definedName>
    <definedName name="BExZSF9YAB2K0MLVMU2PIBAHVWSO" hidden="1">[256]Control!#REF!</definedName>
    <definedName name="BExZSH85V2ZM2J8P9M46ASN6EDXQ" localSheetId="2" hidden="1">#REF!</definedName>
    <definedName name="BExZSH85V2ZM2J8P9M46ASN6EDXQ" localSheetId="3" hidden="1">#REF!</definedName>
    <definedName name="BExZSH85V2ZM2J8P9M46ASN6EDXQ" localSheetId="5" hidden="1">#REF!</definedName>
    <definedName name="BExZSH85V2ZM2J8P9M46ASN6EDXQ" hidden="1">#REF!</definedName>
    <definedName name="BExZSI9USDLZAN8LI8M4YYQL24GZ" localSheetId="3" hidden="1">#REF!</definedName>
    <definedName name="BExZSI9USDLZAN8LI8M4YYQL24GZ" localSheetId="5" hidden="1">#REF!</definedName>
    <definedName name="BExZSI9USDLZAN8LI8M4YYQL24GZ" hidden="1">#REF!</definedName>
    <definedName name="BExZSPBGLEE0B3CU1JRNIXXT032I" localSheetId="2" hidden="1">#REF!</definedName>
    <definedName name="BExZSPBGLEE0B3CU1JRNIXXT032I" localSheetId="3" hidden="1">#REF!</definedName>
    <definedName name="BExZSPBGLEE0B3CU1JRNIXXT032I" localSheetId="5" hidden="1">#REF!</definedName>
    <definedName name="BExZSPBGLEE0B3CU1JRNIXXT032I" hidden="1">#REF!</definedName>
    <definedName name="BExZSQNZBCUBB5JZSX1NVW22HUSM" hidden="1">#REF!</definedName>
    <definedName name="BExZSS0LA2JY4ZLJ1Z5YCMLJJZCH" hidden="1">#REF!</definedName>
    <definedName name="BExZSUEWGBLH51OMOO53IT3UKXEK" hidden="1">#REF!</definedName>
    <definedName name="BExZSZ21S312720NW18GPB5TZZQ0" hidden="1">[256]Control!#REF!</definedName>
    <definedName name="BExZT3PEI69C6WV5G0IT6ZSI73LS" hidden="1">[255]Control!#REF!</definedName>
    <definedName name="BExZT98WJSFQZAHNWJRT9LY0OSYH" hidden="1">[255]Control!#REF!</definedName>
    <definedName name="BExZTAQV2QVSZY5Y3VCCWUBSBW9P" localSheetId="3" hidden="1">#REF!</definedName>
    <definedName name="BExZTAQV2QVSZY5Y3VCCWUBSBW9P" localSheetId="5" hidden="1">#REF!</definedName>
    <definedName name="BExZTAQV2QVSZY5Y3VCCWUBSBW9P" hidden="1">#REF!</definedName>
    <definedName name="BExZTCP3HLVGQCX376O8HXPHI8FO" localSheetId="2" hidden="1">#REF!</definedName>
    <definedName name="BExZTCP3HLVGQCX376O8HXPHI8FO" localSheetId="3" hidden="1">#REF!</definedName>
    <definedName name="BExZTCP3HLVGQCX376O8HXPHI8FO" localSheetId="5" hidden="1">#REF!</definedName>
    <definedName name="BExZTCP3HLVGQCX376O8HXPHI8FO" hidden="1">#REF!</definedName>
    <definedName name="BExZTDFYM0X004F5QHX16OUPUZMB" localSheetId="3" hidden="1">[255]Control!#REF!</definedName>
    <definedName name="BExZTDFYM0X004F5QHX16OUPUZMB" localSheetId="5" hidden="1">[255]Control!#REF!</definedName>
    <definedName name="BExZTDFYM0X004F5QHX16OUPUZMB" hidden="1">[255]Control!#REF!</definedName>
    <definedName name="BExZTHSI2FX56PWRSNX9H5EWTZFO" localSheetId="3" hidden="1">#REF!</definedName>
    <definedName name="BExZTHSI2FX56PWRSNX9H5EWTZFO" localSheetId="5" hidden="1">#REF!</definedName>
    <definedName name="BExZTHSI2FX56PWRSNX9H5EWTZFO" hidden="1">#REF!</definedName>
    <definedName name="BExZTHXSOHH9U6ZQJM95DYUDTTMT" localSheetId="3" hidden="1">[256]Control!#REF!</definedName>
    <definedName name="BExZTHXSOHH9U6ZQJM95DYUDTTMT" localSheetId="5" hidden="1">[256]Control!#REF!</definedName>
    <definedName name="BExZTHXSOHH9U6ZQJM95DYUDTTMT" hidden="1">[256]Control!#REF!</definedName>
    <definedName name="BExZTJL3HVBFY139H6CJHEQCT1EL" localSheetId="3" hidden="1">#REF!</definedName>
    <definedName name="BExZTJL3HVBFY139H6CJHEQCT1EL" localSheetId="5" hidden="1">#REF!</definedName>
    <definedName name="BExZTJL3HVBFY139H6CJHEQCT1EL" hidden="1">#REF!</definedName>
    <definedName name="BExZTLOL8OPABZI453E0KVNA1GJS" localSheetId="3" hidden="1">#REF!</definedName>
    <definedName name="BExZTLOL8OPABZI453E0KVNA1GJS" localSheetId="5" hidden="1">#REF!</definedName>
    <definedName name="BExZTLOL8OPABZI453E0KVNA1GJS" hidden="1">#REF!</definedName>
    <definedName name="BExZTLU3MI0OWTI5Z7A5DO6BHJNT" localSheetId="3" hidden="1">[255]Control!#REF!</definedName>
    <definedName name="BExZTLU3MI0OWTI5Z7A5DO6BHJNT" localSheetId="5" hidden="1">[255]Control!#REF!</definedName>
    <definedName name="BExZTLU3MI0OWTI5Z7A5DO6BHJNT" hidden="1">[255]Control!#REF!</definedName>
    <definedName name="BExZTN6K1VUG3WUBSDYHF46W8H2P" localSheetId="2" hidden="1">#REF!</definedName>
    <definedName name="BExZTN6K1VUG3WUBSDYHF46W8H2P" localSheetId="3" hidden="1">#REF!</definedName>
    <definedName name="BExZTN6K1VUG3WUBSDYHF46W8H2P" localSheetId="5" hidden="1">#REF!</definedName>
    <definedName name="BExZTN6K1VUG3WUBSDYHF46W8H2P" hidden="1">#REF!</definedName>
    <definedName name="BExZTQHDF6PINR9IIFSR5I5R91TA" localSheetId="3" hidden="1">#REF!</definedName>
    <definedName name="BExZTQHDF6PINR9IIFSR5I5R91TA" localSheetId="5" hidden="1">#REF!</definedName>
    <definedName name="BExZTQHDF6PINR9IIFSR5I5R91TA" hidden="1">#REF!</definedName>
    <definedName name="BExZTS9YNSAMT8KFDQ74P9DMQQ1U" localSheetId="3" hidden="1">[255]Control!#REF!</definedName>
    <definedName name="BExZTS9YNSAMT8KFDQ74P9DMQQ1U" localSheetId="5" hidden="1">[255]Control!#REF!</definedName>
    <definedName name="BExZTS9YNSAMT8KFDQ74P9DMQQ1U" hidden="1">[255]Control!#REF!</definedName>
    <definedName name="BExZTT6J3X0TOX0ZY6YPLUVMCW9X" localSheetId="3" hidden="1">#REF!</definedName>
    <definedName name="BExZTT6J3X0TOX0ZY6YPLUVMCW9X" localSheetId="5" hidden="1">#REF!</definedName>
    <definedName name="BExZTT6J3X0TOX0ZY6YPLUVMCW9X" hidden="1">#REF!</definedName>
    <definedName name="BExZTVVGUOVKX9CF6R1OSOBR22NT" localSheetId="2" hidden="1">#REF!</definedName>
    <definedName name="BExZTVVGUOVKX9CF6R1OSOBR22NT" localSheetId="3" hidden="1">#REF!</definedName>
    <definedName name="BExZTVVGUOVKX9CF6R1OSOBR22NT" localSheetId="5" hidden="1">#REF!</definedName>
    <definedName name="BExZTVVGUOVKX9CF6R1OSOBR22NT" hidden="1">#REF!</definedName>
    <definedName name="BExZTW6ECBRA0BBITWBQ8R93RMCL" localSheetId="3" hidden="1">#REF!</definedName>
    <definedName name="BExZTW6ECBRA0BBITWBQ8R93RMCL" localSheetId="5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8BA4ZORGH3AZS4JH7PBISQN" hidden="1">[255]Control!#REF!</definedName>
    <definedName name="BExZUAPME2QZ63F9D0ZOIOIJ2505" localSheetId="2" hidden="1">#REF!</definedName>
    <definedName name="BExZUAPME2QZ63F9D0ZOIOIJ2505" localSheetId="3" hidden="1">#REF!</definedName>
    <definedName name="BExZUAPME2QZ63F9D0ZOIOIJ2505" localSheetId="5" hidden="1">#REF!</definedName>
    <definedName name="BExZUAPME2QZ63F9D0ZOIOIJ2505" hidden="1">#REF!</definedName>
    <definedName name="BExZUAUXYONCST1DWMW9BAWPK8GA" localSheetId="2" hidden="1">#REF!</definedName>
    <definedName name="BExZUAUXYONCST1DWMW9BAWPK8GA" localSheetId="3" hidden="1">#REF!</definedName>
    <definedName name="BExZUAUXYONCST1DWMW9BAWPK8GA" localSheetId="5" hidden="1">#REF!</definedName>
    <definedName name="BExZUAUXYONCST1DWMW9BAWPK8GA" hidden="1">#REF!</definedName>
    <definedName name="BExZUB0DRGYNW5X0IRLX00CCM5AB" localSheetId="2" hidden="1">#REF!</definedName>
    <definedName name="BExZUB0DRGYNW5X0IRLX00CCM5AB" localSheetId="3" hidden="1">#REF!</definedName>
    <definedName name="BExZUB0DRGYNW5X0IRLX00CCM5AB" localSheetId="5" hidden="1">#REF!</definedName>
    <definedName name="BExZUB0DRGYNW5X0IRLX00CCM5AB" hidden="1">#REF!</definedName>
    <definedName name="BExZUF7G8FENTJKH9R1XUWXM6CWD" hidden="1">#REF!</definedName>
    <definedName name="BExZUMEDYUZJFDNPYBOTKK2T5Y0V" hidden="1">[255]Control!#REF!</definedName>
    <definedName name="BExZUNARUJBIZ08VCAV3GEVBIR3D" localSheetId="3" hidden="1">#REF!</definedName>
    <definedName name="BExZUNARUJBIZ08VCAV3GEVBIR3D" localSheetId="5" hidden="1">#REF!</definedName>
    <definedName name="BExZUNARUJBIZ08VCAV3GEVBIR3D" hidden="1">#REF!</definedName>
    <definedName name="BExZUSP0T5ONFBMW9Z2L9KJXZXB4" hidden="1">[255]Control!#REF!</definedName>
    <definedName name="BExZUSZT5496UMBP4LFSLTR1GVEW" localSheetId="3" hidden="1">#REF!</definedName>
    <definedName name="BExZUSZT5496UMBP4LFSLTR1GVEW" localSheetId="5" hidden="1">#REF!</definedName>
    <definedName name="BExZUSZT5496UMBP4LFSLTR1GVEW" hidden="1">#REF!</definedName>
    <definedName name="BExZUT54340I38GVCV79EL116WR0" localSheetId="3" hidden="1">#REF!</definedName>
    <definedName name="BExZUT54340I38GVCV79EL116WR0" localSheetId="5" hidden="1">#REF!</definedName>
    <definedName name="BExZUT54340I38GVCV79EL116WR0" hidden="1">#REF!</definedName>
    <definedName name="BExZUYDULCX65H9OZ9JHPBNKF3MI" localSheetId="3" hidden="1">#REF!</definedName>
    <definedName name="BExZUYDULCX65H9OZ9JHPBNKF3MI" localSheetId="5" hidden="1">#REF!</definedName>
    <definedName name="BExZUYDULCX65H9OZ9JHPBNKF3MI" hidden="1">#REF!</definedName>
    <definedName name="BExZV2QD5ZDK3AGDRULLA7JB46C3" hidden="1">#REF!</definedName>
    <definedName name="BExZV7IZ812ITGZX4TUMCBA8JHOL" hidden="1">#REF!</definedName>
    <definedName name="BExZV9BPBUJWCAZV8TH6ACQQT4XI" hidden="1">[255]Control!#REF!</definedName>
    <definedName name="BExZVADFDOLP996HIOOQ5NRGTFLY" localSheetId="2" hidden="1">#REF!</definedName>
    <definedName name="BExZVADFDOLP996HIOOQ5NRGTFLY" localSheetId="3" hidden="1">#REF!</definedName>
    <definedName name="BExZVADFDOLP996HIOOQ5NRGTFLY" localSheetId="5" hidden="1">#REF!</definedName>
    <definedName name="BExZVADFDOLP996HIOOQ5NRGTFLY" hidden="1">#REF!</definedName>
    <definedName name="BExZVBQ29OM0V8XAL3HL0JIM0MMU" localSheetId="3" hidden="1">#REF!</definedName>
    <definedName name="BExZVBQ29OM0V8XAL3HL0JIM0MMU" localSheetId="5" hidden="1">#REF!</definedName>
    <definedName name="BExZVBQ29OM0V8XAL3HL0JIM0MMU" hidden="1">#REF!</definedName>
    <definedName name="BExZVD2II8N0CEWHNXUZ1KP6UHX9" localSheetId="3" hidden="1">[255]Control!#REF!</definedName>
    <definedName name="BExZVD2II8N0CEWHNXUZ1KP6UHX9" localSheetId="5" hidden="1">[255]Control!#REF!</definedName>
    <definedName name="BExZVD2II8N0CEWHNXUZ1KP6UHX9" hidden="1">[255]Control!#REF!</definedName>
    <definedName name="BExZVEPYS6HYXG8RN9GMWZTHDEMK" localSheetId="3" hidden="1">#REF!</definedName>
    <definedName name="BExZVEPYS6HYXG8RN9GMWZTHDEMK" localSheetId="5" hidden="1">#REF!</definedName>
    <definedName name="BExZVEPYS6HYXG8RN9GMWZTHDEMK" hidden="1">#REF!</definedName>
    <definedName name="BExZVEPZ02OAKH9FCUMWN2ZSPF25" localSheetId="3" hidden="1">[255]Control!#REF!</definedName>
    <definedName name="BExZVEPZ02OAKH9FCUMWN2ZSPF25" localSheetId="5" hidden="1">[255]Control!#REF!</definedName>
    <definedName name="BExZVEPZ02OAKH9FCUMWN2ZSPF25" hidden="1">[255]Control!#REF!</definedName>
    <definedName name="BExZVLM4T9ORS4ZWHME46U4Q103C" localSheetId="3" hidden="1">#REF!</definedName>
    <definedName name="BExZVLM4T9ORS4ZWHME46U4Q103C" localSheetId="5" hidden="1">#REF!</definedName>
    <definedName name="BExZVLM4T9ORS4ZWHME46U4Q103C" hidden="1">#REF!</definedName>
    <definedName name="BExZVM7OZWPPRH5YQW50EYMMIW1A" localSheetId="3" hidden="1">#REF!</definedName>
    <definedName name="BExZVM7OZWPPRH5YQW50EYMMIW1A" localSheetId="5" hidden="1">#REF!</definedName>
    <definedName name="BExZVM7OZWPPRH5YQW50EYMMIW1A" hidden="1">#REF!</definedName>
    <definedName name="BExZVPYGX2C5OSHMZ6F0KBKZ6B1S" localSheetId="3" hidden="1">#REF!</definedName>
    <definedName name="BExZVPYGX2C5OSHMZ6F0KBKZ6B1S" localSheetId="5" hidden="1">#REF!</definedName>
    <definedName name="BExZVPYGX2C5OSHMZ6F0KBKZ6B1S" hidden="1">#REF!</definedName>
    <definedName name="BExZVUWL16UMV1WSTDI9J3PNYJ8Q" hidden="1">#REF!</definedName>
    <definedName name="BExZVVNHHTW77NGLARU0WGJHFNA3" hidden="1">#REF!</definedName>
    <definedName name="BExZVXG7Y0WBXEUZN4HNZLJMGRBZ" hidden="1">#REF!</definedName>
    <definedName name="BExZVYNEJ3POE1LRIUA68EN4CGSM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BDVGRC3V3HU9P8YAKCGHK43" hidden="1">[256]Control!#REF!</definedName>
    <definedName name="BExZWEOPBRRN2WNSK5J30OH0KIWN" localSheetId="2" hidden="1">#REF!</definedName>
    <definedName name="BExZWEOPBRRN2WNSK5J30OH0KIWN" localSheetId="3" hidden="1">#REF!</definedName>
    <definedName name="BExZWEOPBRRN2WNSK5J30OH0KIWN" localSheetId="5" hidden="1">#REF!</definedName>
    <definedName name="BExZWEOPBRRN2WNSK5J30OH0KIWN" hidden="1">#REF!</definedName>
    <definedName name="BExZWHJ4G33GBMOE0WHS3G62FNT8" localSheetId="2" hidden="1">#REF!</definedName>
    <definedName name="BExZWHJ4G33GBMOE0WHS3G62FNT8" localSheetId="3" hidden="1">#REF!</definedName>
    <definedName name="BExZWHJ4G33GBMOE0WHS3G62FNT8" localSheetId="5" hidden="1">#REF!</definedName>
    <definedName name="BExZWHJ4G33GBMOE0WHS3G62FNT8" hidden="1">#REF!</definedName>
    <definedName name="BExZWJBVQD6DPFQSWTQE6WMN2QAI" localSheetId="3" hidden="1">[255]Control!#REF!</definedName>
    <definedName name="BExZWJBVQD6DPFQSWTQE6WMN2QAI" localSheetId="5" hidden="1">[255]Control!#REF!</definedName>
    <definedName name="BExZWJBVQD6DPFQSWTQE6WMN2QAI" hidden="1">[255]Control!#REF!</definedName>
    <definedName name="BExZWKZ5N3RDXU8MZ8HQVYYD8O0F" localSheetId="3" hidden="1">#REF!</definedName>
    <definedName name="BExZWKZ5N3RDXU8MZ8HQVYYD8O0F" localSheetId="5" hidden="1">#REF!</definedName>
    <definedName name="BExZWKZ5N3RDXU8MZ8HQVYYD8O0F" hidden="1">#REF!</definedName>
    <definedName name="BExZWO4HTWM4YJ9QXADF96KDZNSH" localSheetId="2" hidden="1">#REF!</definedName>
    <definedName name="BExZWO4HTWM4YJ9QXADF96KDZNSH" localSheetId="3" hidden="1">#REF!</definedName>
    <definedName name="BExZWO4HTWM4YJ9QXADF96KDZNSH" localSheetId="5" hidden="1">#REF!</definedName>
    <definedName name="BExZWO4HTWM4YJ9QXADF96KDZNSH" hidden="1">#REF!</definedName>
    <definedName name="BExZWSMC9T48W74GFGQCIUJ8ZPP3" localSheetId="3" hidden="1">#REF!</definedName>
    <definedName name="BExZWSMC9T48W74GFGQCIUJ8ZPP3" localSheetId="5" hidden="1">#REF!</definedName>
    <definedName name="BExZWSMC9T48W74GFGQCIUJ8ZPP3" hidden="1">#REF!</definedName>
    <definedName name="BExZWTIPFVN5NHMKZ8XPQSQMSGFH" hidden="1">#REF!</definedName>
    <definedName name="BExZWUF2V4HY3HI8JN9ZVPRWK1H3" hidden="1">#REF!</definedName>
    <definedName name="BExZWUPUQ0KMYE5SJPARWRNHUQXS" hidden="1">#REF!</definedName>
    <definedName name="BExZWWD4SXXFQWCCTXCSC1X460IM" hidden="1">#REF!</definedName>
    <definedName name="BExZWX45URTK9KYDJHEXL1OTZ833" hidden="1">#REF!</definedName>
    <definedName name="BExZWY5VS4K4M7358QJGHRM9HAIW" hidden="1">[256]Control!#REF!</definedName>
    <definedName name="BExZX0EWQEZO86WDAD9A4EAEZ012" localSheetId="3" hidden="1">#REF!</definedName>
    <definedName name="BExZX0EWQEZO86WDAD9A4EAEZ012" localSheetId="5" hidden="1">#REF!</definedName>
    <definedName name="BExZX0EWQEZO86WDAD9A4EAEZ012" hidden="1">#REF!</definedName>
    <definedName name="BExZX10GU2FFW2JD6ER9S0JP1K14" localSheetId="2" hidden="1">#REF!</definedName>
    <definedName name="BExZX10GU2FFW2JD6ER9S0JP1K14" localSheetId="3" hidden="1">#REF!</definedName>
    <definedName name="BExZX10GU2FFW2JD6ER9S0JP1K14" localSheetId="5" hidden="1">#REF!</definedName>
    <definedName name="BExZX10GU2FFW2JD6ER9S0JP1K14" hidden="1">#REF!</definedName>
    <definedName name="BExZX1GK9KGNP4BXIZECF689BD4O" localSheetId="2" hidden="1">#REF!</definedName>
    <definedName name="BExZX1GK9KGNP4BXIZECF689BD4O" localSheetId="3" hidden="1">#REF!</definedName>
    <definedName name="BExZX1GK9KGNP4BXIZECF689BD4O" localSheetId="5" hidden="1">#REF!</definedName>
    <definedName name="BExZX1GK9KGNP4BXIZECF689BD4O" hidden="1">#REF!</definedName>
    <definedName name="BExZX2T6ZT2DZLYSDJJBPVIT5OK2" hidden="1">#REF!</definedName>
    <definedName name="BExZXFEEG69G65UQYUFS8JTAFDN0" hidden="1">[245]Control!#REF!</definedName>
    <definedName name="BExZXIE9BS45HZLCO92NQU0593UZ" hidden="1">[255]Control!#REF!</definedName>
    <definedName name="BExZXIUE69Z07ZQFUQO75PUINDZ5" localSheetId="2" hidden="1">#REF!</definedName>
    <definedName name="BExZXIUE69Z07ZQFUQO75PUINDZ5" localSheetId="3" hidden="1">#REF!</definedName>
    <definedName name="BExZXIUE69Z07ZQFUQO75PUINDZ5" localSheetId="5" hidden="1">#REF!</definedName>
    <definedName name="BExZXIUE69Z07ZQFUQO75PUINDZ5" hidden="1">#REF!</definedName>
    <definedName name="BExZXOJDELULNLEH7WG0OYJT0NJ4" localSheetId="3" hidden="1">#REF!</definedName>
    <definedName name="BExZXOJDELULNLEH7WG0OYJT0NJ4" localSheetId="5" hidden="1">#REF!</definedName>
    <definedName name="BExZXOJDELULNLEH7WG0OYJT0NJ4" hidden="1">#REF!</definedName>
    <definedName name="BExZXOOTRNUK8LGEAZ8ZCFW9KXQ1" localSheetId="3" hidden="1">#REF!</definedName>
    <definedName name="BExZXOOTRNUK8LGEAZ8ZCFW9KXQ1" localSheetId="5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VFHNOOTHPDQ7TZV3H0BLG6E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7V7HZ3DJKIUI7EG21QO9EBJ" hidden="1">#REF!</definedName>
    <definedName name="BExZYH5UY904IWN5GTJFVYUND9GX" hidden="1">#REF!</definedName>
    <definedName name="BExZYHGGR18I4N8JFOWDTEGP5HI6" hidden="1">#REF!</definedName>
    <definedName name="BExZYOSX3LQ3WHITNHJFW2W8FXRQ" hidden="1">#REF!</definedName>
    <definedName name="BExZYOSXYBUKHPP1DHT8WGBV7NY9" hidden="1">#REF!</definedName>
    <definedName name="BExZYXSMC7N3O80HRPQ6HGY4KAVK" hidden="1">#REF!</definedName>
    <definedName name="BExZZ0C8E3VUUWHNS3ODSK8K9WGY" hidden="1">[255]Control!#REF!</definedName>
    <definedName name="BExZZ1OOTHPB49TP07SJ3ORLR1A9" hidden="1">[245]Control!#REF!</definedName>
    <definedName name="BExZZ2FQA9A8C7CJKMEFQ9VPSLCE" localSheetId="3" hidden="1">#REF!</definedName>
    <definedName name="BExZZ2FQA9A8C7CJKMEFQ9VPSLCE" localSheetId="5" hidden="1">#REF!</definedName>
    <definedName name="BExZZ2FQA9A8C7CJKMEFQ9VPSLCE" hidden="1">#REF!</definedName>
    <definedName name="BExZZ4DYKMYU6VU6U06RXZCKMW4M" localSheetId="2" hidden="1">#REF!</definedName>
    <definedName name="BExZZ4DYKMYU6VU6U06RXZCKMW4M" localSheetId="3" hidden="1">#REF!</definedName>
    <definedName name="BExZZ4DYKMYU6VU6U06RXZCKMW4M" localSheetId="5" hidden="1">#REF!</definedName>
    <definedName name="BExZZ4DYKMYU6VU6U06RXZCKMW4M" hidden="1">#REF!</definedName>
    <definedName name="BExZZ4U3J6RRGDM9H80DVWGAUHW9" localSheetId="2" hidden="1">#REF!</definedName>
    <definedName name="BExZZ4U3J6RRGDM9H80DVWGAUHW9" localSheetId="3" hidden="1">#REF!</definedName>
    <definedName name="BExZZ4U3J6RRGDM9H80DVWGAUHW9" localSheetId="5" hidden="1">#REF!</definedName>
    <definedName name="BExZZ4U3J6RRGDM9H80DVWGAUHW9" hidden="1">#REF!</definedName>
    <definedName name="BExZZ5L5ZSUCORUQTR09TQB1AGVE" localSheetId="3" hidden="1">[245]Control!#REF!</definedName>
    <definedName name="BExZZ5L5ZSUCORUQTR09TQB1AGVE" localSheetId="5" hidden="1">[245]Control!#REF!</definedName>
    <definedName name="BExZZ5L5ZSUCORUQTR09TQB1AGVE" hidden="1">[245]Control!#REF!</definedName>
    <definedName name="BExZZ9XI5XZA7F5H2Q5DUP0NSRF0" localSheetId="3" hidden="1">[245]Control!#REF!</definedName>
    <definedName name="BExZZ9XI5XZA7F5H2Q5DUP0NSRF0" localSheetId="5" hidden="1">[245]Control!#REF!</definedName>
    <definedName name="BExZZ9XI5XZA7F5H2Q5DUP0NSRF0" hidden="1">[245]Control!#REF!</definedName>
    <definedName name="BExZZCHADKNYOLSBV2V78F42ILMT" localSheetId="2" hidden="1">#REF!</definedName>
    <definedName name="BExZZCHADKNYOLSBV2V78F42ILMT" localSheetId="3" hidden="1">#REF!</definedName>
    <definedName name="BExZZCHADKNYOLSBV2V78F42ILMT" localSheetId="5" hidden="1">#REF!</definedName>
    <definedName name="BExZZCHADKNYOLSBV2V78F42ILMT" hidden="1">#REF!</definedName>
    <definedName name="BExZZCHAVHW8C2H649KRGVQ0WVRT" localSheetId="3" hidden="1">#REF!</definedName>
    <definedName name="BExZZCHAVHW8C2H649KRGVQ0WVRT" localSheetId="5" hidden="1">#REF!</definedName>
    <definedName name="BExZZCHAVHW8C2H649KRGVQ0WVRT" hidden="1">#REF!</definedName>
    <definedName name="BExZZR0H92PUOVUPLOSSJM6HIQKJ" localSheetId="2" hidden="1">#REF!</definedName>
    <definedName name="BExZZR0H92PUOVUPLOSSJM6HIQKJ" localSheetId="3" hidden="1">#REF!</definedName>
    <definedName name="BExZZR0H92PUOVUPLOSSJM6HIQKJ" localSheetId="5" hidden="1">#REF!</definedName>
    <definedName name="BExZZR0H92PUOVUPLOSSJM6HIQKJ" hidden="1">#REF!</definedName>
    <definedName name="BExZZRGLOF8IGKR8PWQ6P2WN9CYS" hidden="1">#REF!</definedName>
    <definedName name="BExZZTK54OTLF2YB68BHGOS27GEN" hidden="1">#REF!</definedName>
    <definedName name="BExZZW3XVY75O1WPUK80Y5GHLF2A" hidden="1">[255]Control!#REF!</definedName>
    <definedName name="BExZZXB3JQQG4SIZS4MRU6NNW7HI" localSheetId="3" hidden="1">#REF!</definedName>
    <definedName name="BExZZXB3JQQG4SIZS4MRU6NNW7HI" localSheetId="5" hidden="1">#REF!</definedName>
    <definedName name="BExZZXB3JQQG4SIZS4MRU6NNW7HI" hidden="1">#REF!</definedName>
    <definedName name="BExZZXGELSEH021L6QK9VU3UZXZK" localSheetId="2" hidden="1">#REF!</definedName>
    <definedName name="BExZZXGELSEH021L6QK9VU3UZXZK" localSheetId="3" hidden="1">#REF!</definedName>
    <definedName name="BExZZXGELSEH021L6QK9VU3UZXZK" localSheetId="5" hidden="1">#REF!</definedName>
    <definedName name="BExZZXGELSEH021L6QK9VU3UZXZK" hidden="1">#REF!</definedName>
    <definedName name="BExZZZEMIIFKMLLV4DJKX5TB9R5V" localSheetId="3" hidden="1">#REF!</definedName>
    <definedName name="BExZZZEMIIFKMLLV4DJKX5TB9R5V" localSheetId="5" hidden="1">#REF!</definedName>
    <definedName name="BExZZZEMIIFKMLLV4DJKX5TB9R5V" hidden="1">#REF!</definedName>
    <definedName name="BExZZZJXP1EU273DZB6L90U6F40Q" hidden="1">#REF!</definedName>
    <definedName name="bfnre" hidden="1">#REF!</definedName>
    <definedName name="bg" localSheetId="13">[123]Pier!$K$7</definedName>
    <definedName name="bg" localSheetId="17" hidden="1">{"net assets",#N/A,FALSE,"summary";"asset turnover",#N/A,FALSE,"summary";"orona",#N/A,FALSE,"summary"}</definedName>
    <definedName name="bg" localSheetId="2">[123]Pier!$K$7</definedName>
    <definedName name="bg" localSheetId="3" hidden="1">{"net assets",#N/A,FALSE,"summary";"asset turnover",#N/A,FALSE,"summary";"orona",#N/A,FALSE,"summary"}</definedName>
    <definedName name="bg" localSheetId="5" hidden="1">{"net assets",#N/A,FALSE,"summary";"asset turnover",#N/A,FALSE,"summary";"orona",#N/A,FALSE,"summary"}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GJK" localSheetId="17" hidden="1">{#N/A,#N/A,FALSE,"단축1";#N/A,#N/A,FALSE,"단축2";#N/A,#N/A,FALSE,"단축3";#N/A,#N/A,FALSE,"장축";#N/A,#N/A,FALSE,"4WD"}</definedName>
    <definedName name="BGJK" localSheetId="3" hidden="1">{#N/A,#N/A,FALSE,"단축1";#N/A,#N/A,FALSE,"단축2";#N/A,#N/A,FALSE,"단축3";#N/A,#N/A,FALSE,"장축";#N/A,#N/A,FALSE,"4WD"}</definedName>
    <definedName name="BGJK" localSheetId="5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GM비용예실" localSheetId="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r" hidden="1">#REF!</definedName>
    <definedName name="bh" localSheetId="17" hidden="1">{#N/A,#N/A,FALSE,"UNIT";#N/A,#N/A,FALSE,"UNIT";#N/A,#N/A,FALSE,"계정"}</definedName>
    <definedName name="bh" localSheetId="3" hidden="1">{#N/A,#N/A,FALSE,"UNIT";#N/A,#N/A,FALSE,"UNIT";#N/A,#N/A,FALSE,"계정"}</definedName>
    <definedName name="bh" localSheetId="5" hidden="1">{#N/A,#N/A,FALSE,"UNIT";#N/A,#N/A,FALSE,"UNIT";#N/A,#N/A,FALSE,"계정"}</definedName>
    <definedName name="bh" hidden="1">{#N/A,#N/A,FALSE,"UNIT";#N/A,#N/A,FALSE,"UNIT";#N/A,#N/A,FALSE,"계정"}</definedName>
    <definedName name="BI_DEPT">#N/A</definedName>
    <definedName name="big_sorting">#REF!</definedName>
    <definedName name="BIGO">#N/A</definedName>
    <definedName name="bill" localSheetId="2" hidden="1">{#N/A,#N/A,FALSE,"MKT.COMPS";#N/A,#N/A,FALSE,"DCF - LBO"}</definedName>
    <definedName name="bill" localSheetId="3" hidden="1">{#N/A,#N/A,FALSE,"MKT.COMPS";#N/A,#N/A,FALSE,"DCF - LBO"}</definedName>
    <definedName name="bill" localSheetId="5" hidden="1">{#N/A,#N/A,FALSE,"MKT.COMPS";#N/A,#N/A,FALSE,"DCF - LBO"}</definedName>
    <definedName name="bill" hidden="1">{#N/A,#N/A,FALSE,"MKT.COMPS";#N/A,#N/A,FALSE,"DCF - LBO"}</definedName>
    <definedName name="bill1" localSheetId="2" hidden="1">{#N/A,#N/A,FALSE,"MKT.COMPS";#N/A,#N/A,FALSE,"DCF - LBO"}</definedName>
    <definedName name="bill1" localSheetId="3" hidden="1">{#N/A,#N/A,FALSE,"MKT.COMPS";#N/A,#N/A,FALSE,"DCF - LBO"}</definedName>
    <definedName name="bill1" localSheetId="5" hidden="1">{#N/A,#N/A,FALSE,"MKT.COMPS";#N/A,#N/A,FALSE,"DCF - LBO"}</definedName>
    <definedName name="bill1" hidden="1">{#N/A,#N/A,FALSE,"MKT.COMPS";#N/A,#N/A,FALSE,"DCF - LBO"}</definedName>
    <definedName name="bilol" localSheetId="2" hidden="1">{#N/A,#N/A,FALSE,"VALSUM";#N/A,#N/A,FALSE,"MKT.COMPS";#N/A,#N/A,FALSE,"ACQ.MULT.";#N/A,#N/A,FALSE,"DCF - LBO"}</definedName>
    <definedName name="bilol" localSheetId="3" hidden="1">{#N/A,#N/A,FALSE,"VALSUM";#N/A,#N/A,FALSE,"MKT.COMPS";#N/A,#N/A,FALSE,"ACQ.MULT.";#N/A,#N/A,FALSE,"DCF - LBO"}</definedName>
    <definedName name="bilol" localSheetId="5" hidden="1">{#N/A,#N/A,FALSE,"VALSUM";#N/A,#N/A,FALSE,"MKT.COMPS";#N/A,#N/A,FALSE,"ACQ.MULT.";#N/A,#N/A,FALSE,"DCF - LBO"}</definedName>
    <definedName name="bilol" hidden="1">{#N/A,#N/A,FALSE,"VALSUM";#N/A,#N/A,FALSE,"MKT.COMPS";#N/A,#N/A,FALSE,"ACQ.MULT.";#N/A,#N/A,FALSE,"DCF - LBO"}</definedName>
    <definedName name="bimdk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O_F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상">[126]수불부!#REF!</definedName>
    <definedName name="b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7" hidden="1">{"'Sheet1'!$A$1:$H$36"}</definedName>
    <definedName name="bj" localSheetId="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3" hidden="1">{"'Sheet1'!$A$1:$H$36"}</definedName>
    <definedName name="BJ" localSheetId="5" hidden="1">{"'Sheet1'!$A$1:$H$36"}</definedName>
    <definedName name="BJ" hidden="1">{"'Sheet1'!$A$1:$H$36"}</definedName>
    <definedName name="b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kls" localSheetId="17" hidden="1">{#N/A,"PURCHM",FALSE,"Business Analysis";#N/A,"SPADD",FALSE,"Business Analysis"}</definedName>
    <definedName name="bkls" localSheetId="3" hidden="1">{#N/A,"PURCHM",FALSE,"Business Analysis";#N/A,"SPADD",FALSE,"Business Analysis"}</definedName>
    <definedName name="bkls" localSheetId="5" hidden="1">{#N/A,"PURCHM",FALSE,"Business Analysis";#N/A,"SPADD",FALSE,"Business Analysis"}</definedName>
    <definedName name="bkls" hidden="1">{#N/A,"PURCHM",FALSE,"Business Analysis";#N/A,"SPADD",FALSE,"Business Analysis"}</definedName>
    <definedName name="BL">#REF!</definedName>
    <definedName name="BL_ALL112123">[229]LU!$G$4:$G$523</definedName>
    <definedName name="blah" localSheetId="2" hidden="1">#REF!</definedName>
    <definedName name="blah" localSheetId="3" hidden="1">#REF!</definedName>
    <definedName name="blah" localSheetId="5" hidden="1">#REF!</definedName>
    <definedName name="blah" hidden="1">#REF!</definedName>
    <definedName name="blah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2" localSheetId="17" hidden="1">{#N/A,#N/A,FALSE,"Performance Flash Report"}</definedName>
    <definedName name="blah2" localSheetId="3" hidden="1">{#N/A,#N/A,FALSE,"Performance Flash Report"}</definedName>
    <definedName name="blah2" localSheetId="5" hidden="1">{#N/A,#N/A,FALSE,"Performance Flash Report"}</definedName>
    <definedName name="blah2" hidden="1">{#N/A,#N/A,FALSE,"Performance Flash Report"}</definedName>
    <definedName name="BLANK" localSheetId="1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7" hidden="1">{#N/A,#N/A,FALSE,"Год 99."}</definedName>
    <definedName name="blank" localSheetId="2" hidden="1">{#N/A,#N/A,FALSE,"Год 99."}</definedName>
    <definedName name="blank" localSheetId="3" hidden="1">{#N/A,#N/A,FALSE,"Год 99."}</definedName>
    <definedName name="blank" localSheetId="5" hidden="1">{#N/A,#N/A,FALSE,"Год 99."}</definedName>
    <definedName name="blank" hidden="1">{#N/A,#N/A,FALSE,"Год 99."}</definedName>
    <definedName name="BLANK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3" hidden="1">'[258]Inv Summ'!#REF!</definedName>
    <definedName name="blank1" localSheetId="2" hidden="1">'[258]Inv Summ'!#REF!</definedName>
    <definedName name="BLANK1">#N/A</definedName>
    <definedName name="BLANK2">#N/A</definedName>
    <definedName name="blanks">#REF!</definedName>
    <definedName name="blaw" localSheetId="2" hidden="1">{#N/A,#N/A,FALSE,"Budget 2001-2002 (2)"}</definedName>
    <definedName name="blaw" localSheetId="3" hidden="1">{#N/A,#N/A,FALSE,"Budget 2001-2002 (2)"}</definedName>
    <definedName name="blaw" localSheetId="5" hidden="1">{#N/A,#N/A,FALSE,"Budget 2001-2002 (2)"}</definedName>
    <definedName name="blaw" hidden="1">{#N/A,#N/A,FALSE,"Budget 2001-2002 (2)"}</definedName>
    <definedName name="BLC_Spec1a">#REF!</definedName>
    <definedName name="BLC_SpecIndex">#REF!</definedName>
    <definedName name="BLPB10" hidden="1">#N/A</definedName>
    <definedName name="BLPB11" hidden="1">#N/A</definedName>
    <definedName name="BLPB6" hidden="1">#N/A</definedName>
    <definedName name="BLPB7" hidden="1">#N/A</definedName>
    <definedName name="BLPB8" hidden="1">#N/A</definedName>
    <definedName name="BLPB9" hidden="1">#N/A</definedName>
    <definedName name="BLPH1" localSheetId="13" hidden="1">'[259]Aktienkurs&amp;-volumen'!$A$3</definedName>
    <definedName name="BLPH1" localSheetId="2" hidden="1">[260]Sheet1!$B$5</definedName>
    <definedName name="BLPH1" hidden="1">[260]Sheet1!$B$5</definedName>
    <definedName name="BLPH10" localSheetId="13" hidden="1">[260]Sheet3!#REF!</definedName>
    <definedName name="BLPH10" localSheetId="2" hidden="1">[260]Sheet3!#REF!</definedName>
    <definedName name="BLPH10" localSheetId="3" hidden="1">[260]Sheet3!#REF!</definedName>
    <definedName name="BLPH10" localSheetId="5" hidden="1">[260]Sheet3!#REF!</definedName>
    <definedName name="BLPH10" hidden="1">[260]Sheet3!#REF!</definedName>
    <definedName name="BLPH11" localSheetId="13" hidden="1">[260]Sheet3!#REF!</definedName>
    <definedName name="BLPH11" localSheetId="2" hidden="1">[260]Sheet3!#REF!</definedName>
    <definedName name="BLPH11" localSheetId="3" hidden="1">[260]Sheet3!#REF!</definedName>
    <definedName name="BLPH11" localSheetId="5" hidden="1">[260]Sheet3!#REF!</definedName>
    <definedName name="BLPH11" hidden="1">[260]Sheet3!#REF!</definedName>
    <definedName name="BLPH12" localSheetId="13" hidden="1">[260]Sheet3!#REF!</definedName>
    <definedName name="BLPH12" hidden="1">[260]Sheet3!#REF!</definedName>
    <definedName name="BLPH13" hidden="1">[260]Sheet3!$D$5</definedName>
    <definedName name="BLPH14" hidden="1">[260]Sheet3!$G$5</definedName>
    <definedName name="BLPH15" hidden="1">[260]Sheet3!$J$5</definedName>
    <definedName name="BLPH16" hidden="1">'[261]DRAM px orig'!$P$368</definedName>
    <definedName name="BLPH2" localSheetId="13" hidden="1">'[259]Aktienkurs&amp;-volumen'!$H$3</definedName>
    <definedName name="BLPH2" localSheetId="2" hidden="1">[260]Sheet1!$E$5</definedName>
    <definedName name="BLPH2" hidden="1">[260]Sheet1!$E$5</definedName>
    <definedName name="BLPH200001" hidden="1">#N/A</definedName>
    <definedName name="BLPH3" localSheetId="13" hidden="1">'[259]Structure LE - BU'!#REF!</definedName>
    <definedName name="BLPH3" localSheetId="2" hidden="1">[260]Sheet1!$H$5</definedName>
    <definedName name="BLPH3" hidden="1">[260]Sheet1!$H$5</definedName>
    <definedName name="BLPH4" localSheetId="13" hidden="1">'[259]MarketCAP + 3M'!$D$3</definedName>
    <definedName name="BLPH4" localSheetId="2" hidden="1">[260]Sheet1!$K$5</definedName>
    <definedName name="BLPH4" hidden="1">[260]Sheet1!$K$5</definedName>
    <definedName name="BLPH5" localSheetId="13" hidden="1">'[259]Beko Hld.'!$A$3</definedName>
    <definedName name="BLPH5" localSheetId="2" hidden="1">[260]Sheet1!$N$5</definedName>
    <definedName name="BLPH5" hidden="1">[260]Sheet1!$N$5</definedName>
    <definedName name="BLPH6" localSheetId="13" hidden="1">#REF!</definedName>
    <definedName name="BLPH6" localSheetId="2" hidden="1">[260]Sheet1!$Q$5</definedName>
    <definedName name="BLPH6" hidden="1">[260]Sheet1!$Q$5</definedName>
    <definedName name="BLPH7" localSheetId="13" hidden="1">#REF!</definedName>
    <definedName name="BLPH7" localSheetId="2" hidden="1">[260]Sheet1!$T$5</definedName>
    <definedName name="BLPH7" hidden="1">[260]Sheet1!$T$5</definedName>
    <definedName name="BLPH8" localSheetId="13" hidden="1">#REF!</definedName>
    <definedName name="BLPH8" localSheetId="2" hidden="1">#REF!</definedName>
    <definedName name="BLPH8" localSheetId="3" hidden="1">#REF!</definedName>
    <definedName name="BLPH8" localSheetId="5" hidden="1">#REF!</definedName>
    <definedName name="BLPH8" hidden="1">#REF!</definedName>
    <definedName name="BLPH9" hidden="1">[260]Sheet3!$A$5</definedName>
    <definedName name="blsm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1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2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3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4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1_5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2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3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4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1_5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1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2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3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4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2_5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1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2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3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4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3_5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4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2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5" hidden="1">{#N/A,#N/A,FALSE,"UTIL Monthly Inc ";#N/A,#N/A,FALSE,"Capital";#N/A,#N/A,FALSE,"UTIL REVENUE";#N/A,#N/A,FALSE,"RM REVENUE";#N/A,#N/A,FALSE,"Manpower";#N/A,#N/A,FALSE,"SI - UTIL";#N/A,#N/A,FALSE,"Sales - Utili"}</definedName>
    <definedName name="blsm_5" hidden="1">{#N/A,#N/A,FALSE,"UTIL Monthly Inc ";#N/A,#N/A,FALSE,"Capital";#N/A,#N/A,FALSE,"UTIL REVENUE";#N/A,#N/A,FALSE,"RM REVENUE";#N/A,#N/A,FALSE,"Manpower";#N/A,#N/A,FALSE,"SI - UTIL";#N/A,#N/A,FALSE,"Sales - Utili"}</definedName>
    <definedName name="BM.1">#REF!</definedName>
    <definedName name="BM.AFC">#REF!</definedName>
    <definedName name="bmbnmn" localSheetId="17" hidden="1">{#N/A,#N/A,FALSE,"KA CH  (2)"}</definedName>
    <definedName name="bmbnmn" localSheetId="3" hidden="1">{#N/A,#N/A,FALSE,"KA CH  (2)"}</definedName>
    <definedName name="bmbnmn" localSheetId="5" hidden="1">{#N/A,#N/A,FALSE,"KA CH  (2)"}</definedName>
    <definedName name="bmbnmn" hidden="1">{#N/A,#N/A,FALSE,"KA CH  (2)"}</definedName>
    <definedName name="BMJ">#REF!</definedName>
    <definedName name="BM노무비작성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n" localSheetId="13">[123]Pier!$K$5</definedName>
    <definedName name="bn" localSheetId="17" hidden="1">{#N/A,#N/A,FALSE,"Aging Summary";#N/A,#N/A,FALSE,"Ratio Analysis";#N/A,#N/A,FALSE,"Test 120 Day Accts";#N/A,#N/A,FALSE,"Tickmarks"}</definedName>
    <definedName name="bn" localSheetId="2">[123]Pier!$K$5</definedName>
    <definedName name="bn" localSheetId="3" hidden="1">{#N/A,#N/A,FALSE,"Aging Summary";#N/A,#N/A,FALSE,"Ratio Analysis";#N/A,#N/A,FALSE,"Test 120 Day Accts";#N/A,#N/A,FALSE,"Tickmarks"}</definedName>
    <definedName name="bn" localSheetId="5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bn" localSheetId="17" hidden="1">{"oct_res_comm",#N/A,FALSE,"VarToBud"}</definedName>
    <definedName name="bnbn" localSheetId="3" hidden="1">{"oct_res_comm",#N/A,FALSE,"VarToBud"}</definedName>
    <definedName name="bnbn" localSheetId="5" hidden="1">{"oct_res_comm",#N/A,FALSE,"VarToBud"}</definedName>
    <definedName name="bnbn" hidden="1">{"oct_res_comm",#N/A,FALSE,"VarToBud"}</definedName>
    <definedName name="BNE_MESSAGES_HIDDEN" localSheetId="2" hidden="1">#REF!</definedName>
    <definedName name="BNE_MESSAGES_HIDDEN" localSheetId="3" hidden="1">#REF!</definedName>
    <definedName name="BNE_MESSAGES_HIDDEN" localSheetId="5" hidden="1">#REF!</definedName>
    <definedName name="BNE_MESSAGES_HIDDEN" hidden="1">#REF!</definedName>
    <definedName name="bnm" localSheetId="17" hidden="1">{#N/A,#N/A,FALSE,"REPORT"}</definedName>
    <definedName name="bnm" localSheetId="3" hidden="1">{#N/A,#N/A,FALSE,"REPORT"}</definedName>
    <definedName name="bnm" localSheetId="5" hidden="1">{#N/A,#N/A,FALSE,"REPORT"}</definedName>
    <definedName name="bnm" hidden="1">{#N/A,#N/A,FALSE,"REPORT"}</definedName>
    <definedName name="bnmk" localSheetId="13" hidden="1">{#N/A,#N/A,FALSE,"단축1";#N/A,#N/A,FALSE,"단축2";#N/A,#N/A,FALSE,"단축3";#N/A,#N/A,FALSE,"장축";#N/A,#N/A,FALSE,"4WD"}</definedName>
    <definedName name="bnmk" localSheetId="17" hidden="1">{#N/A,#N/A,FALSE,"Produkte Erw.";#N/A,#N/A,FALSE,"Produkte Plan";#N/A,#N/A,FALSE,"Leistungen Erw.";#N/A,#N/A,FALSE,"Leistungen Plan";#N/A,#N/A,FALSE,"KA Allg.Kosten (2)";#N/A,#N/A,FALSE,"KA All.Kosten"}</definedName>
    <definedName name="bnmk" localSheetId="2" hidden="1">{#N/A,#N/A,FALSE,"단축1";#N/A,#N/A,FALSE,"단축2";#N/A,#N/A,FALSE,"단축3";#N/A,#N/A,FALSE,"장축";#N/A,#N/A,FALSE,"4WD"}</definedName>
    <definedName name="bnmk" localSheetId="3" hidden="1">{#N/A,#N/A,FALSE,"Produkte Erw.";#N/A,#N/A,FALSE,"Produkte Plan";#N/A,#N/A,FALSE,"Leistungen Erw.";#N/A,#N/A,FALSE,"Leistungen Plan";#N/A,#N/A,FALSE,"KA Allg.Kosten (2)";#N/A,#N/A,FALSE,"KA All.Kosten"}</definedName>
    <definedName name="bnmk" localSheetId="5" hidden="1">{#N/A,#N/A,FALSE,"Produkte Erw.";#N/A,#N/A,FALSE,"Produkte Plan";#N/A,#N/A,FALSE,"Leistungen Erw.";#N/A,#N/A,FALSE,"Leistungen Plan";#N/A,#N/A,FALSE,"KA Allg.Kosten (2)";#N/A,#N/A,FALSE,"KA All.Kosten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localSheetId="17" hidden="1">{"detail",#N/A,FALSE,"mfg";"summary",#N/A,FALSE,"mfg"}</definedName>
    <definedName name="bnmm" localSheetId="3" hidden="1">{"detail",#N/A,FALSE,"mfg";"summary",#N/A,FALSE,"mfg"}</definedName>
    <definedName name="bnmm" localSheetId="5" hidden="1">{"detail",#N/A,FALSE,"mfg";"summary",#N/A,FALSE,"mfg"}</definedName>
    <definedName name="bnmm" hidden="1">{"detail",#N/A,FALSE,"mfg";"summary",#N/A,FALSE,"mfg"}</definedName>
    <definedName name="BNMVBNMVB" localSheetId="17" hidden="1">{#N/A,#N/A,FALSE,"지침";#N/A,#N/A,FALSE,"환경분석";#N/A,#N/A,FALSE,"Sheet16"}</definedName>
    <definedName name="BNMVBNMVB" localSheetId="3" hidden="1">{#N/A,#N/A,FALSE,"지침";#N/A,#N/A,FALSE,"환경분석";#N/A,#N/A,FALSE,"Sheet16"}</definedName>
    <definedName name="BNMVBNMVB" localSheetId="5" hidden="1">{#N/A,#N/A,FALSE,"지침";#N/A,#N/A,FALSE,"환경분석";#N/A,#N/A,FALSE,"Sheet16"}</definedName>
    <definedName name="BNMVBNMVB" hidden="1">{#N/A,#N/A,FALSE,"지침";#N/A,#N/A,FALSE,"환경분석";#N/A,#N/A,FALSE,"Sheet16"}</definedName>
    <definedName name="BNV96총경비">SUM('[262]96 하반기 전시회 경비'!$F$12,'[262]96 하반기 전시회 경비'!$F$14)</definedName>
    <definedName name="BO">'[110]97년추정손익계산서'!$I$6:$I$86</definedName>
    <definedName name="BOD" localSheetId="2">#REF!</definedName>
    <definedName name="BOD" localSheetId="3">#REF!</definedName>
    <definedName name="BOD" localSheetId="5">#REF!</definedName>
    <definedName name="BOD">#REF!</definedName>
    <definedName name="BOEMFL">#N/A</definedName>
    <definedName name="BOGO">#N/A</definedName>
    <definedName name="BOH_TOTAL">#N/A</definedName>
    <definedName name="BOH_UC">#N/A</definedName>
    <definedName name="BOHAMT">#N/A</definedName>
    <definedName name="BOHQTY">#N/A</definedName>
    <definedName name="bola" localSheetId="2" hidden="1">{#N/A,#N/A,FALSE,"Decision";#N/A,#N/A,FALSE,"RMB per car";#N/A,#N/A,FALSE,"RMB per chinese";#N/A,#N/A,FALSE,"Mio RMB";#N/A,#N/A,FALSE,"Mio RMB chinese"}</definedName>
    <definedName name="bola" localSheetId="3" hidden="1">{#N/A,#N/A,FALSE,"Decision";#N/A,#N/A,FALSE,"RMB per car";#N/A,#N/A,FALSE,"RMB per chinese";#N/A,#N/A,FALSE,"Mio RMB";#N/A,#N/A,FALSE,"Mio RMB chinese"}</definedName>
    <definedName name="bola" localSheetId="5" hidden="1">{#N/A,#N/A,FALSE,"Decision";#N/A,#N/A,FALSE,"RMB per car";#N/A,#N/A,FALSE,"RMB per chinese";#N/A,#N/A,FALSE,"Mio RMB";#N/A,#N/A,FALSE,"Mio RMB chinese"}</definedName>
    <definedName name="bola" hidden="1">{#N/A,#N/A,FALSE,"Decision";#N/A,#N/A,FALSE,"RMB per car";#N/A,#N/A,FALSE,"RMB per chinese";#N/A,#N/A,FALSE,"Mio RMB";#N/A,#N/A,FALSE,"Mio RMB chinese"}</definedName>
    <definedName name="bom">#REF!</definedName>
    <definedName name="BONAME">#N/A</definedName>
    <definedName name="bonus">[263]adj!$G$29</definedName>
    <definedName name="BOOK">#N/A</definedName>
    <definedName name="book1" localSheetId="17" hidden="1">{#N/A,#N/A,FALSE,"UNIT";#N/A,#N/A,FALSE,"UNIT";#N/A,#N/A,FALSE,"계정"}</definedName>
    <definedName name="book1" localSheetId="3" hidden="1">{#N/A,#N/A,FALSE,"UNIT";#N/A,#N/A,FALSE,"UNIT";#N/A,#N/A,FALSE,"계정"}</definedName>
    <definedName name="book1" localSheetId="5" hidden="1">{#N/A,#N/A,FALSE,"UNIT";#N/A,#N/A,FALSE,"UNIT";#N/A,#N/A,FALSE,"계정"}</definedName>
    <definedName name="book1" hidden="1">{#N/A,#N/A,FALSE,"UNIT";#N/A,#N/A,FALSE,"UNIT";#N/A,#N/A,FALSE,"계정"}</definedName>
    <definedName name="book2" localSheetId="17">'#22'!book2</definedName>
    <definedName name="book2" localSheetId="3">'#33'!book2</definedName>
    <definedName name="book2" localSheetId="5">'#38'!book2</definedName>
    <definedName name="book2">[0]!book2</definedName>
    <definedName name="book3" localSheetId="17">'#22'!book3</definedName>
    <definedName name="book3" localSheetId="3">'#33'!book3</definedName>
    <definedName name="book3" localSheetId="5">'#38'!book3</definedName>
    <definedName name="book3">[0]!book3</definedName>
    <definedName name="BOOKYMD">#N/A</definedName>
    <definedName name="BOQ" localSheetId="2">#REF!</definedName>
    <definedName name="BOQ" localSheetId="3">#REF!</definedName>
    <definedName name="BOQ" localSheetId="5">#REF!</definedName>
    <definedName name="BOQ">#REF!</definedName>
    <definedName name="both203" localSheetId="17" hidden="1">{"detail",#N/A,FALSE,"mfg";"summary",#N/A,FALSE,"mfg"}</definedName>
    <definedName name="both203" localSheetId="3" hidden="1">{"detail",#N/A,FALSE,"mfg";"summary",#N/A,FALSE,"mfg"}</definedName>
    <definedName name="both203" localSheetId="5" hidden="1">{"detail",#N/A,FALSE,"mfg";"summary",#N/A,FALSE,"mfg"}</definedName>
    <definedName name="both203" hidden="1">{"detail",#N/A,FALSE,"mfg";"summary",#N/A,FALSE,"mfg"}</definedName>
    <definedName name="both204" localSheetId="17" hidden="1">{"detail",#N/A,FALSE,"mfg";"summary",#N/A,FALSE,"mfg"}</definedName>
    <definedName name="both204" localSheetId="3" hidden="1">{"detail",#N/A,FALSE,"mfg";"summary",#N/A,FALSE,"mfg"}</definedName>
    <definedName name="both204" localSheetId="5" hidden="1">{"detail",#N/A,FALSE,"mfg";"summary",#N/A,FALSE,"mfg"}</definedName>
    <definedName name="both204" hidden="1">{"detail",#N/A,FALSE,"mfg";"summary",#N/A,FALSE,"mfg"}</definedName>
    <definedName name="both89n" localSheetId="17" hidden="1">{"detail",#N/A,FALSE,"mfg";"summary",#N/A,FALSE,"mfg"}</definedName>
    <definedName name="both89n" localSheetId="3" hidden="1">{"detail",#N/A,FALSE,"mfg";"summary",#N/A,FALSE,"mfg"}</definedName>
    <definedName name="both89n" localSheetId="5" hidden="1">{"detail",#N/A,FALSE,"mfg";"summary",#N/A,FALSE,"mfg"}</definedName>
    <definedName name="both89n" hidden="1">{"detail",#N/A,FALSE,"mfg";"summary",#N/A,FALSE,"mfg"}</definedName>
    <definedName name="both8mj" localSheetId="17" hidden="1">{"detail",#N/A,FALSE,"mfg";"summary",#N/A,FALSE,"mfg"}</definedName>
    <definedName name="both8mj" localSheetId="3" hidden="1">{"detail",#N/A,FALSE,"mfg";"summary",#N/A,FALSE,"mfg"}</definedName>
    <definedName name="both8mj" localSheetId="5" hidden="1">{"detail",#N/A,FALSE,"mfg";"summary",#N/A,FALSE,"mfg"}</definedName>
    <definedName name="both8mj" hidden="1">{"detail",#N/A,FALSE,"mfg";"summary",#N/A,FALSE,"mfg"}</definedName>
    <definedName name="bou" localSheetId="2" hidden="1">{#N/A,#N/A,FALSE,"Eastern";#N/A,#N/A,FALSE,"Western"}</definedName>
    <definedName name="bou" localSheetId="3" hidden="1">{#N/A,#N/A,FALSE,"Eastern";#N/A,#N/A,FALSE,"Western"}</definedName>
    <definedName name="bou" localSheetId="5" hidden="1">{#N/A,#N/A,FALSE,"Eastern";#N/A,#N/A,FALSE,"Western"}</definedName>
    <definedName name="bou" hidden="1">{#N/A,#N/A,FALSE,"Eastern";#N/A,#N/A,FALSE,"Western"}</definedName>
    <definedName name="BOY">#REF!</definedName>
    <definedName name="BO상">[126]수불부!#REF!</definedName>
    <definedName name="BP_EC_500ml">'[208]++++'!#REF!</definedName>
    <definedName name="BP_EC_5L">'[208]++++'!#REF!</definedName>
    <definedName name="bpb" localSheetId="2">#REF!</definedName>
    <definedName name="bpb" localSheetId="3">#REF!</definedName>
    <definedName name="bpb" localSheetId="5">#REF!</definedName>
    <definedName name="bpb">#REF!</definedName>
    <definedName name="BPR_01" localSheetId="17" hidden="1">{#N/A,#N/A,FALSE,"BS";#N/A,#N/A,FALSE,"PL";#N/A,#N/A,FALSE,"처분";#N/A,#N/A,FALSE,"현금";#N/A,#N/A,FALSE,"매출";#N/A,#N/A,FALSE,"원가";#N/A,#N/A,FALSE,"경영"}</definedName>
    <definedName name="BPR_01" localSheetId="3" hidden="1">{#N/A,#N/A,FALSE,"BS";#N/A,#N/A,FALSE,"PL";#N/A,#N/A,FALSE,"처분";#N/A,#N/A,FALSE,"현금";#N/A,#N/A,FALSE,"매출";#N/A,#N/A,FALSE,"원가";#N/A,#N/A,FALSE,"경영"}</definedName>
    <definedName name="BPR_01" localSheetId="5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PSUM">#N/A</definedName>
    <definedName name="BPUPR">#N/A</definedName>
    <definedName name="BQTY">#N/A</definedName>
    <definedName name="br" localSheetId="13">#REF!</definedName>
    <definedName name="br" localSheetId="17" hidden="1">{"oct_res_comm",#N/A,FALSE,"VarToBud"}</definedName>
    <definedName name="br" localSheetId="2">#REF!</definedName>
    <definedName name="br" localSheetId="3" hidden="1">{"oct_res_comm",#N/A,FALSE,"VarToBud"}</definedName>
    <definedName name="br" localSheetId="5" hidden="1">{"oct_res_comm",#N/A,FALSE,"VarToBud"}</definedName>
    <definedName name="br" hidden="1">{"oct_res_comm",#N/A,FALSE,"VarToBud"}</definedName>
    <definedName name="BRAF3">#REF!</definedName>
    <definedName name="brand_pandl_a">[57]Bands!$B$13:$R$69</definedName>
    <definedName name="brand_pandl_b">[57]Bands!$B$73:$R$130</definedName>
    <definedName name="brc" localSheetId="2">#REF!</definedName>
    <definedName name="brc" localSheetId="3">#REF!</definedName>
    <definedName name="brc" localSheetId="5">#REF!</definedName>
    <definedName name="brc">#REF!</definedName>
    <definedName name="Bridg" localSheetId="2" hidden="1">{#N/A,#N/A,FALSE,"Sheet1"}</definedName>
    <definedName name="Bridg" localSheetId="3" hidden="1">{#N/A,#N/A,FALSE,"Sheet1"}</definedName>
    <definedName name="Bridg" localSheetId="5" hidden="1">{#N/A,#N/A,FALSE,"Sheet1"}</definedName>
    <definedName name="Bridg" hidden="1">{#N/A,#N/A,FALSE,"Sheet1"}</definedName>
    <definedName name="Bridge" localSheetId="2" hidden="1">{"'Highlights'!$A$1:$M$123"}</definedName>
    <definedName name="Bridge" localSheetId="3" hidden="1">{"'Highlights'!$A$1:$M$123"}</definedName>
    <definedName name="Bridge" localSheetId="5" hidden="1">{"'Highlights'!$A$1:$M$123"}</definedName>
    <definedName name="Bridge" hidden="1">{"'Highlights'!$A$1:$M$123"}</definedName>
    <definedName name="BRKT_1EA_추가">#REF!</definedName>
    <definedName name="BRKT_ASST">#REF!</definedName>
    <definedName name="brougham">#REF!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DKDK" localSheetId="13">#REF!</definedName>
    <definedName name="bRTDKDK" localSheetId="2">#REF!</definedName>
    <definedName name="bRTDKDK" localSheetId="3">'[181]#REF'!#REF!</definedName>
    <definedName name="bRTDKDK" localSheetId="5">'[181]#REF'!#REF!</definedName>
    <definedName name="bRTDKDK">'[181]#REF'!#REF!</definedName>
    <definedName name="Bryan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" localSheetId="13" hidden="1">[264]YOEMAGUM!#REF!</definedName>
    <definedName name="BS" localSheetId="2" hidden="1">[264]YOEMAGUM!#REF!</definedName>
    <definedName name="BS" localSheetId="3">#REF!</definedName>
    <definedName name="BS" localSheetId="5">#REF!</definedName>
    <definedName name="BS">#REF!</definedName>
    <definedName name="BS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Data">[265]PRT_BS!$A$4:$E$5122</definedName>
    <definedName name="BS_semi" localSheetId="13">#REF!</definedName>
    <definedName name="BS_semi" localSheetId="2">#REF!</definedName>
    <definedName name="BS_semi" localSheetId="3">#REF!</definedName>
    <definedName name="BS_semi" localSheetId="5">#REF!</definedName>
    <definedName name="BS_semi">#REF!</definedName>
    <definedName name="bs_sum" localSheetId="3">#REF!</definedName>
    <definedName name="bs_sum" localSheetId="5">#REF!</definedName>
    <definedName name="bs_sum">#REF!</definedName>
    <definedName name="bs_sum1">#REF!</definedName>
    <definedName name="BS_T">#REF!</definedName>
    <definedName name="BS_일본" localSheetId="13" hidden="1">#REF!</definedName>
    <definedName name="BS_일본" localSheetId="2" hidden="1">#REF!</definedName>
    <definedName name="BS_일본" hidden="1">#REF!</definedName>
    <definedName name="BS_저장품" localSheetId="13" hidden="1">{#N/A,#N/A,FALSE,"BS";#N/A,#N/A,FALSE,"PL";#N/A,#N/A,FALSE,"처분";#N/A,#N/A,FALSE,"현금";#N/A,#N/A,FALSE,"매출";#N/A,#N/A,FALSE,"원가";#N/A,#N/A,FALSE,"경영"}</definedName>
    <definedName name="BS_저장품" localSheetId="17" hidden="1">{#N/A,#N/A,FALSE,"BS";#N/A,#N/A,FALSE,"PL";#N/A,#N/A,FALSE,"처분";#N/A,#N/A,FALSE,"현금";#N/A,#N/A,FALSE,"매출";#N/A,#N/A,FALSE,"원가";#N/A,#N/A,FALSE,"경영"}</definedName>
    <definedName name="BS_저장품" localSheetId="2" hidden="1">{#N/A,#N/A,FALSE,"BS";#N/A,#N/A,FALSE,"PL";#N/A,#N/A,FALSE,"처분";#N/A,#N/A,FALSE,"현금";#N/A,#N/A,FALSE,"매출";#N/A,#N/A,FALSE,"원가";#N/A,#N/A,FALSE,"경영"}</definedName>
    <definedName name="BS_저장품" localSheetId="3" hidden="1">{#N/A,#N/A,FALSE,"BS";#N/A,#N/A,FALSE,"PL";#N/A,#N/A,FALSE,"처분";#N/A,#N/A,FALSE,"현금";#N/A,#N/A,FALSE,"매출";#N/A,#N/A,FALSE,"원가";#N/A,#N/A,FALSE,"경영"}</definedName>
    <definedName name="BS_저장품" localSheetId="5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b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y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DEC02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Note" localSheetId="17">'#22'!bsNote</definedName>
    <definedName name="bsNote" localSheetId="3">'#33'!bsNote</definedName>
    <definedName name="bsNote" localSheetId="5">'#38'!bsNote</definedName>
    <definedName name="bsNote">[0]!bsNote</definedName>
    <definedName name="BSR">[13]BSR!$A$6</definedName>
    <definedName name="bs건설" localSheetId="3">#REF!</definedName>
    <definedName name="bs건설" localSheetId="5">#REF!</definedName>
    <definedName name="bs건설">#REF!</definedName>
    <definedName name="BS계정" localSheetId="3">#REF!</definedName>
    <definedName name="BS계정" localSheetId="5">#REF!</definedName>
    <definedName name="BS계정">#REF!</definedName>
    <definedName name="bs분석" localSheetId="13" hidden="1">#REF!</definedName>
    <definedName name="bs분석" localSheetId="2" hidden="1">#REF!</definedName>
    <definedName name="bs분석" hidden="1">#REF!</definedName>
    <definedName name="bs양재">#REF!</definedName>
    <definedName name="BS지사" localSheetId="17" hidden="1">{#N/A,#N/A,TRUE,"Summary";#N/A,#N/A,TRUE,"IS";#N/A,#N/A,TRUE,"Adj";#N/A,#N/A,TRUE,"BS";#N/A,#N/A,TRUE,"CF";#N/A,#N/A,TRUE,"Debt";#N/A,#N/A,TRUE,"IRR"}</definedName>
    <definedName name="BS지사" localSheetId="3" hidden="1">{#N/A,#N/A,TRUE,"Summary";#N/A,#N/A,TRUE,"IS";#N/A,#N/A,TRUE,"Adj";#N/A,#N/A,TRUE,"BS";#N/A,#N/A,TRUE,"CF";#N/A,#N/A,TRUE,"Debt";#N/A,#N/A,TRUE,"IRR"}</definedName>
    <definedName name="BS지사" localSheetId="5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차이내역" localSheetId="13" hidden="1">{#N/A,#N/A,FALSE,"정공"}</definedName>
    <definedName name="BS차이내역" localSheetId="17" hidden="1">{#N/A,#N/A,FALSE,"정공"}</definedName>
    <definedName name="BS차이내역" localSheetId="2" hidden="1">{#N/A,#N/A,FALSE,"정공"}</definedName>
    <definedName name="BS차이내역" localSheetId="3" hidden="1">{#N/A,#N/A,FALSE,"정공"}</definedName>
    <definedName name="BS차이내역" localSheetId="5" hidden="1">{#N/A,#N/A,FALSE,"정공"}</definedName>
    <definedName name="BS차이내역" hidden="1">{#N/A,#N/A,FALSE,"정공"}</definedName>
    <definedName name="BS추정" localSheetId="13" hidden="1">{"'보고양식'!$A$58:$K$111"}</definedName>
    <definedName name="BS추정" localSheetId="17" hidden="1">{"'보고양식'!$A$58:$K$111"}</definedName>
    <definedName name="BS추정" localSheetId="2" hidden="1">{"'보고양식'!$A$58:$K$111"}</definedName>
    <definedName name="BS추정" localSheetId="3" hidden="1">{"'보고양식'!$A$58:$K$111"}</definedName>
    <definedName name="BS추정" localSheetId="5" hidden="1">{"'보고양식'!$A$58:$K$111"}</definedName>
    <definedName name="BS추정" hidden="1">{"'보고양식'!$A$58:$K$111"}</definedName>
    <definedName name="bt" localSheetId="13">#REF!</definedName>
    <definedName name="bt" localSheetId="2">#REF!</definedName>
    <definedName name="BT" hidden="1">'[209]#REF'!$B$6</definedName>
    <definedName name="btai">[266]gvl!$Q$63</definedName>
    <definedName name="btnClose" localSheetId="17">'#22'!btnClose</definedName>
    <definedName name="btnClose" localSheetId="3">'#33'!btnClose</definedName>
    <definedName name="btnClose" localSheetId="5">'#38'!btnClose</definedName>
    <definedName name="btnClose">[0]!btnClose</definedName>
    <definedName name="btnFootNoting" localSheetId="17">'#22'!btnFootNoting</definedName>
    <definedName name="btnFootNoting" localSheetId="3">'#33'!btnFootNoting</definedName>
    <definedName name="btnFootNoting" localSheetId="5">'#38'!btnFootNoting</definedName>
    <definedName name="btnFootNoting">[0]!btnFootNoting</definedName>
    <definedName name="btnNext" localSheetId="17">'#22'!btnNext</definedName>
    <definedName name="btnNext" localSheetId="3">'#33'!btnNext</definedName>
    <definedName name="btnNext" localSheetId="5">'#38'!btnNext</definedName>
    <definedName name="btnNext">[0]!btnNext</definedName>
    <definedName name="btnOK" localSheetId="17">'#22'!btnOK</definedName>
    <definedName name="btnOK" localSheetId="3">'#33'!btnOK</definedName>
    <definedName name="btnOK" localSheetId="5">'#38'!btnOK</definedName>
    <definedName name="btnOK">[0]!btnOK</definedName>
    <definedName name="btnPrevious" localSheetId="17">'#22'!btnPrevious</definedName>
    <definedName name="btnPrevious" localSheetId="3">'#33'!btnPrevious</definedName>
    <definedName name="btnPrevious" localSheetId="5">'#38'!btnPrevious</definedName>
    <definedName name="btnPrevious">[0]!btnPrevious</definedName>
    <definedName name="btnReturn" localSheetId="17">'#22'!btnReturn</definedName>
    <definedName name="btnReturn" localSheetId="3">'#33'!btnReturn</definedName>
    <definedName name="btnReturn" localSheetId="5">'#38'!btnReturn</definedName>
    <definedName name="btnReturn">[0]!btnReturn</definedName>
    <definedName name="BTT" localSheetId="3" hidden="1">[267]FAB!#REF!</definedName>
    <definedName name="BTT" localSheetId="5" hidden="1">[267]FAB!#REF!</definedName>
    <definedName name="BTT" hidden="1">[267]FAB!#REF!</definedName>
    <definedName name="BU" localSheetId="3">#REF!</definedName>
    <definedName name="BU" localSheetId="5">#REF!</definedName>
    <definedName name="BU">#REF!</definedName>
    <definedName name="BUD" hidden="1">"BUD"</definedName>
    <definedName name="BUDAVG" hidden="1">"BUDAVG"</definedName>
    <definedName name="budget">#REF!</definedName>
    <definedName name="BUDMOV" hidden="1">"BUDMOV"</definedName>
    <definedName name="BudS1">#REF!</definedName>
    <definedName name="BudS11">#REF!</definedName>
    <definedName name="BudS14">#REF!</definedName>
    <definedName name="BudS2">#REF!</definedName>
    <definedName name="BudS21">#REF!</definedName>
    <definedName name="BudS2g">[268]BS2g!$A$1:$K$74</definedName>
    <definedName name="BudS3" localSheetId="3">#REF!</definedName>
    <definedName name="BudS3" localSheetId="5">#REF!</definedName>
    <definedName name="BudS3">#REF!</definedName>
    <definedName name="BudS5a" localSheetId="3">#REF!</definedName>
    <definedName name="BudS5a" localSheetId="5">#REF!</definedName>
    <definedName name="BudS5a">#REF!</definedName>
    <definedName name="BudS5ai" localSheetId="3">#REF!</definedName>
    <definedName name="BudS5ai" localSheetId="5">#REF!</definedName>
    <definedName name="BudS5ai">#REF!</definedName>
    <definedName name="BudS5b">#REF!</definedName>
    <definedName name="BudS5bi">#REF!</definedName>
    <definedName name="BudS5i">#REF!</definedName>
    <definedName name="BudvsAct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ibd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ldingbaseprice">[269]Capex!#REF!</definedName>
    <definedName name="Bulk_Price" localSheetId="3">#REF!</definedName>
    <definedName name="Bulk_Price" localSheetId="5">#REF!</definedName>
    <definedName name="Bulk_Price">#REF!</definedName>
    <definedName name="bull" localSheetId="17" hidden="1">{"detail",#N/A,FALSE,"mfg";"summary",#N/A,FALSE,"mfg"}</definedName>
    <definedName name="bull" localSheetId="3" hidden="1">{"detail",#N/A,FALSE,"mfg";"summary",#N/A,FALSE,"mfg"}</definedName>
    <definedName name="bull" localSheetId="5" hidden="1">{"detail",#N/A,FALSE,"mfg";"summary",#N/A,FALSE,"mfg"}</definedName>
    <definedName name="bull" hidden="1">{"detail",#N/A,FALSE,"mfg";"summary",#N/A,FALSE,"mfg"}</definedName>
    <definedName name="bull2" localSheetId="17" hidden="1">{#N/A,"PURCHM",FALSE,"Business Analysis";#N/A,"SPADD",FALSE,"Business Analysis"}</definedName>
    <definedName name="bull2" localSheetId="3" hidden="1">{#N/A,"PURCHM",FALSE,"Business Analysis";#N/A,"SPADD",FALSE,"Business Analysis"}</definedName>
    <definedName name="bull2" localSheetId="5" hidden="1">{#N/A,"PURCHM",FALSE,"Business Analysis";#N/A,"SPADD",FALSE,"Business Analysis"}</definedName>
    <definedName name="bull2" hidden="1">{#N/A,"PURCHM",FALSE,"Business Analysis";#N/A,"SPADD",FALSE,"Business Analysis"}</definedName>
    <definedName name="bull3" localSheetId="17" hidden="1">{"detail",#N/A,FALSE,"mfg";"summary",#N/A,FALSE,"mfg"}</definedName>
    <definedName name="bull3" localSheetId="3" hidden="1">{"detail",#N/A,FALSE,"mfg";"summary",#N/A,FALSE,"mfg"}</definedName>
    <definedName name="bull3" localSheetId="5" hidden="1">{"detail",#N/A,FALSE,"mfg";"summary",#N/A,FALSE,"mfg"}</definedName>
    <definedName name="bull3" hidden="1">{"detail",#N/A,FALSE,"mfg";"summary",#N/A,FALSE,"mfg"}</definedName>
    <definedName name="bull4" localSheetId="17" hidden="1">{#N/A,"PURCHM",FALSE,"Business Analysis";#N/A,"SPADD",FALSE,"Business Analysis"}</definedName>
    <definedName name="bull4" localSheetId="3" hidden="1">{#N/A,"PURCHM",FALSE,"Business Analysis";#N/A,"SPADD",FALSE,"Business Analysis"}</definedName>
    <definedName name="bull4" localSheetId="5" hidden="1">{#N/A,"PURCHM",FALSE,"Business Analysis";#N/A,"SPADD",FALSE,"Business Analysis"}</definedName>
    <definedName name="bull4" hidden="1">{#N/A,"PURCHM",FALSE,"Business Analysis";#N/A,"SPADD",FALSE,"Business Analysis"}</definedName>
    <definedName name="bull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sais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U">#N/A</definedName>
    <definedName name="busiz" localSheetId="2" hidden="1">{#N/A,#N/A,FALSE,"Eastern";#N/A,#N/A,FALSE,"Western"}</definedName>
    <definedName name="busiz" localSheetId="3" hidden="1">{#N/A,#N/A,FALSE,"Eastern";#N/A,#N/A,FALSE,"Western"}</definedName>
    <definedName name="busiz" localSheetId="5" hidden="1">{#N/A,#N/A,FALSE,"Eastern";#N/A,#N/A,FALSE,"Western"}</definedName>
    <definedName name="busiz" hidden="1">{#N/A,#N/A,FALSE,"Eastern";#N/A,#N/A,FALSE,"Western"}</definedName>
    <definedName name="buta">'[208]++++'!#REF!</definedName>
    <definedName name="Button2_누르기" localSheetId="15">[270]!Button2_누르기</definedName>
    <definedName name="BUYER" localSheetId="13">[271]재료비!#REF!</definedName>
    <definedName name="BUYER" localSheetId="2">[271]재료비!#REF!</definedName>
    <definedName name="BUYER" localSheetId="3">[271]재료비!#REF!</definedName>
    <definedName name="BUYER" localSheetId="5">[271]재료비!#REF!</definedName>
    <definedName name="BUYER">[271]재료비!#REF!</definedName>
    <definedName name="buyers" localSheetId="2" hidden="1">{"'Data Summary'!$A$1:$O$26"}</definedName>
    <definedName name="buyers" localSheetId="3" hidden="1">{"'Data Summary'!$A$1:$O$26"}</definedName>
    <definedName name="buyers" localSheetId="5" hidden="1">{"'Data Summary'!$A$1:$O$26"}</definedName>
    <definedName name="buyers" hidden="1">{"'Data Summary'!$A$1:$O$26"}</definedName>
    <definedName name="BU별_수주금액">#REF!</definedName>
    <definedName name="BU별_최종수주">#REF!</definedName>
    <definedName name="bv" localSheetId="13" hidden="1">{#N/A,#N/A,FALSE,"1.CRITERIA";#N/A,#N/A,FALSE,"2.IS";#N/A,#N/A,FALSE,"3.BS";#N/A,#N/A,FALSE,"4.PER PL";#N/A,#N/A,FALSE,"5.INVESTMENT";#N/A,#N/A,FALSE,"6.공문";#N/A,#N/A,FALSE,"7.netinvest"}</definedName>
    <definedName name="bv" localSheetId="17" hidden="1">{#N/A,#N/A,FALSE,"1.CRITERIA";#N/A,#N/A,FALSE,"2.IS";#N/A,#N/A,FALSE,"3.BS";#N/A,#N/A,FALSE,"4.PER PL";#N/A,#N/A,FALSE,"5.INVESTMENT";#N/A,#N/A,FALSE,"6.공문";#N/A,#N/A,FALSE,"7.netinvest"}</definedName>
    <definedName name="bv" localSheetId="2" hidden="1">{#N/A,#N/A,FALSE,"1.CRITERIA";#N/A,#N/A,FALSE,"2.IS";#N/A,#N/A,FALSE,"3.BS";#N/A,#N/A,FALSE,"4.PER PL";#N/A,#N/A,FALSE,"5.INVESTMENT";#N/A,#N/A,FALSE,"6.공문";#N/A,#N/A,FALSE,"7.netinvest"}</definedName>
    <definedName name="bv" localSheetId="3" hidden="1">{#N/A,#N/A,FALSE,"1.CRITERIA";#N/A,#N/A,FALSE,"2.IS";#N/A,#N/A,FALSE,"3.BS";#N/A,#N/A,FALSE,"4.PER PL";#N/A,#N/A,FALSE,"5.INVESTMENT";#N/A,#N/A,FALSE,"6.공문";#N/A,#N/A,FALSE,"7.netinvest"}</definedName>
    <definedName name="bv" localSheetId="5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CISUMMARY">#REF!</definedName>
    <definedName name="bvcx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w">#N/A</definedName>
    <definedName name="Bx">[123]Pier!$G$47</definedName>
    <definedName name="bxv" localSheetId="17" hidden="1">{"'Desktop Inventory 현황'!$B$2:$O$35"}</definedName>
    <definedName name="bxv" localSheetId="3" hidden="1">{"'Desktop Inventory 현황'!$B$2:$O$35"}</definedName>
    <definedName name="bxv" localSheetId="5" hidden="1">{"'Desktop Inventory 현황'!$B$2:$O$35"}</definedName>
    <definedName name="bxv" hidden="1">{"'Desktop Inventory 현황'!$B$2:$O$35"}</definedName>
    <definedName name="BYG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z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7" hidden="1">{"sales growth",#N/A,FALSE,"summary";"oper income",#N/A,FALSE,"summary";"oros rank",#N/A,FALSE,"summary";"net assets",#N/A,FALSE,"summary";"asset turnover",#N/A,FALSE,"summary";"orona",#N/A,FALSE,"summary"}</definedName>
    <definedName name="bz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" hidden="1">{"sales growth",#N/A,FALSE,"summary";"oper income",#N/A,FALSE,"summary";"oros rank",#N/A,FALSE,"summary";"net assets",#N/A,FALSE,"summary";"asset turnover",#N/A,FALSE,"summary";"orona",#N/A,FALSE,"summary"}</definedName>
    <definedName name="bz" localSheetId="5" hidden="1">{"sales growth",#N/A,FALSE,"summary";"oper income",#N/A,FALSE,"summary";"oros rank",#N/A,FALSE,"summary";"net assets",#N/A,FALSE,"summary";"asset turnover",#N/A,FALSE,"summary";"orona",#N/A,FALSE,"summary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BZC" localSheetId="17">'#22'!BZC</definedName>
    <definedName name="BZC" localSheetId="3">'#33'!BZC</definedName>
    <definedName name="BZC" localSheetId="5">'#38'!BZC</definedName>
    <definedName name="BZC">[0]!BZC</definedName>
    <definedName name="B처리량2" localSheetId="3">[272]처리99누!#REF!</definedName>
    <definedName name="B처리량2" localSheetId="5">[272]처리99누!#REF!</definedName>
    <definedName name="B처리량2">[272]처리99누!#REF!</definedName>
    <definedName name="B처리량3" localSheetId="3">[272]처리99누!#REF!</definedName>
    <definedName name="B처리량3" localSheetId="5">[272]처리99누!#REF!</definedName>
    <definedName name="B처리량3">[272]처리99누!#REF!</definedName>
    <definedName name="C_" localSheetId="13">#REF!</definedName>
    <definedName name="C_" localSheetId="2">#REF!</definedName>
    <definedName name="C_" localSheetId="3">#REF!</definedName>
    <definedName name="C_" localSheetId="5">#REF!</definedName>
    <definedName name="C_">#REF!</definedName>
    <definedName name="c_ex_rate">'[273]99. 기준정보'!$C$39</definedName>
    <definedName name="c_fx_rate">[225]기준정보!$P$22</definedName>
    <definedName name="c_k" localSheetId="2">#REF!</definedName>
    <definedName name="c_k" localSheetId="3">#REF!</definedName>
    <definedName name="c_k" localSheetId="5">#REF!</definedName>
    <definedName name="c_k">#REF!</definedName>
    <definedName name="c_n" localSheetId="2">#REF!</definedName>
    <definedName name="c_n" localSheetId="3">#REF!</definedName>
    <definedName name="c_n" localSheetId="5">#REF!</definedName>
    <definedName name="c_n">#REF!</definedName>
    <definedName name="c_NAME" hidden="1">[274]XLR_NoRangeSheet!$C$6</definedName>
    <definedName name="c_PROD_NAME" hidden="1">[275]XLR_NoRangeSheet!$F$6</definedName>
    <definedName name="CA">[126]수불부!#REF!</definedName>
    <definedName name="CAB">'[276]#REF'!$AB$5</definedName>
    <definedName name="CABLE2" localSheetId="2">'[277]MTO REV.0'!$A$1:$Q$570</definedName>
    <definedName name="CABLE2">'[277]MTO REV.0'!$A$1:$Q$570</definedName>
    <definedName name="CAC_CONG_TAC_BE_TONG" localSheetId="2">#REF!</definedName>
    <definedName name="CAC_CONG_TAC_BE_TONG" localSheetId="3">#REF!</definedName>
    <definedName name="CAC_CONG_TAC_BE_TONG" localSheetId="5">#REF!</definedName>
    <definedName name="CAC_CONG_TAC_BE_TONG">#REF!</definedName>
    <definedName name="CAE해석" localSheetId="13" hidden="1">{#N/A,#N/A,FALSE,"단축1";#N/A,#N/A,FALSE,"단축2";#N/A,#N/A,FALSE,"단축3";#N/A,#N/A,FALSE,"장축";#N/A,#N/A,FALSE,"4WD"}</definedName>
    <definedName name="CAE해석" localSheetId="17" hidden="1">{#N/A,#N/A,FALSE,"단축1";#N/A,#N/A,FALSE,"단축2";#N/A,#N/A,FALSE,"단축3";#N/A,#N/A,FALSE,"장축";#N/A,#N/A,FALSE,"4WD"}</definedName>
    <definedName name="CAE해석" localSheetId="2" hidden="1">{#N/A,#N/A,FALSE,"단축1";#N/A,#N/A,FALSE,"단축2";#N/A,#N/A,FALSE,"단축3";#N/A,#N/A,FALSE,"장축";#N/A,#N/A,FALSE,"4WD"}</definedName>
    <definedName name="CAE해석" localSheetId="3" hidden="1">{#N/A,#N/A,FALSE,"단축1";#N/A,#N/A,FALSE,"단축2";#N/A,#N/A,FALSE,"단축3";#N/A,#N/A,FALSE,"장축";#N/A,#N/A,FALSE,"4WD"}</definedName>
    <definedName name="CAE해석" localSheetId="5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E해석_1" localSheetId="2" hidden="1">{#N/A,#N/A,FALSE,"단축1";#N/A,#N/A,FALSE,"단축2";#N/A,#N/A,FALSE,"단축3";#N/A,#N/A,FALSE,"장축";#N/A,#N/A,FALSE,"4WD"}</definedName>
    <definedName name="CAE해석_1" localSheetId="3" hidden="1">{#N/A,#N/A,FALSE,"단축1";#N/A,#N/A,FALSE,"단축2";#N/A,#N/A,FALSE,"단축3";#N/A,#N/A,FALSE,"장축";#N/A,#N/A,FALSE,"4WD"}</definedName>
    <definedName name="CAE해석_1" localSheetId="5" hidden="1">{#N/A,#N/A,FALSE,"단축1";#N/A,#N/A,FALSE,"단축2";#N/A,#N/A,FALSE,"단축3";#N/A,#N/A,FALSE,"장축";#N/A,#N/A,FALSE,"4WD"}</definedName>
    <definedName name="CAE해석_1" hidden="1">{#N/A,#N/A,FALSE,"단축1";#N/A,#N/A,FALSE,"단축2";#N/A,#N/A,FALSE,"단축3";#N/A,#N/A,FALSE,"장축";#N/A,#N/A,FALSE,"4WD"}</definedName>
    <definedName name="CAE해석_2" localSheetId="2" hidden="1">{#N/A,#N/A,FALSE,"단축1";#N/A,#N/A,FALSE,"단축2";#N/A,#N/A,FALSE,"단축3";#N/A,#N/A,FALSE,"장축";#N/A,#N/A,FALSE,"4WD"}</definedName>
    <definedName name="CAE해석_2" localSheetId="3" hidden="1">{#N/A,#N/A,FALSE,"단축1";#N/A,#N/A,FALSE,"단축2";#N/A,#N/A,FALSE,"단축3";#N/A,#N/A,FALSE,"장축";#N/A,#N/A,FALSE,"4WD"}</definedName>
    <definedName name="CAE해석_2" localSheetId="5" hidden="1">{#N/A,#N/A,FALSE,"단축1";#N/A,#N/A,FALSE,"단축2";#N/A,#N/A,FALSE,"단축3";#N/A,#N/A,FALSE,"장축";#N/A,#N/A,FALSE,"4WD"}</definedName>
    <definedName name="CAE해석_2" hidden="1">{#N/A,#N/A,FALSE,"단축1";#N/A,#N/A,FALSE,"단축2";#N/A,#N/A,FALSE,"단축3";#N/A,#N/A,FALSE,"장축";#N/A,#N/A,FALSE,"4WD"}</definedName>
    <definedName name="CAE해석_3" localSheetId="2" hidden="1">{#N/A,#N/A,FALSE,"단축1";#N/A,#N/A,FALSE,"단축2";#N/A,#N/A,FALSE,"단축3";#N/A,#N/A,FALSE,"장축";#N/A,#N/A,FALSE,"4WD"}</definedName>
    <definedName name="CAE해석_3" localSheetId="3" hidden="1">{#N/A,#N/A,FALSE,"단축1";#N/A,#N/A,FALSE,"단축2";#N/A,#N/A,FALSE,"단축3";#N/A,#N/A,FALSE,"장축";#N/A,#N/A,FALSE,"4WD"}</definedName>
    <definedName name="CAE해석_3" localSheetId="5" hidden="1">{#N/A,#N/A,FALSE,"단축1";#N/A,#N/A,FALSE,"단축2";#N/A,#N/A,FALSE,"단축3";#N/A,#N/A,FALSE,"장축";#N/A,#N/A,FALSE,"4WD"}</definedName>
    <definedName name="CAE해석_3" hidden="1">{#N/A,#N/A,FALSE,"단축1";#N/A,#N/A,FALSE,"단축2";#N/A,#N/A,FALSE,"단축3";#N/A,#N/A,FALSE,"장축";#N/A,#N/A,FALSE,"4WD"}</definedName>
    <definedName name="CAE해석_4" localSheetId="2" hidden="1">{#N/A,#N/A,FALSE,"단축1";#N/A,#N/A,FALSE,"단축2";#N/A,#N/A,FALSE,"단축3";#N/A,#N/A,FALSE,"장축";#N/A,#N/A,FALSE,"4WD"}</definedName>
    <definedName name="CAE해석_4" localSheetId="3" hidden="1">{#N/A,#N/A,FALSE,"단축1";#N/A,#N/A,FALSE,"단축2";#N/A,#N/A,FALSE,"단축3";#N/A,#N/A,FALSE,"장축";#N/A,#N/A,FALSE,"4WD"}</definedName>
    <definedName name="CAE해석_4" localSheetId="5" hidden="1">{#N/A,#N/A,FALSE,"단축1";#N/A,#N/A,FALSE,"단축2";#N/A,#N/A,FALSE,"단축3";#N/A,#N/A,FALSE,"장축";#N/A,#N/A,FALSE,"4WD"}</definedName>
    <definedName name="CAE해석_4" hidden="1">{#N/A,#N/A,FALSE,"단축1";#N/A,#N/A,FALSE,"단축2";#N/A,#N/A,FALSE,"단축3";#N/A,#N/A,FALSE,"장축";#N/A,#N/A,FALSE,"4WD"}</definedName>
    <definedName name="CAE해석_5" localSheetId="2" hidden="1">{#N/A,#N/A,FALSE,"단축1";#N/A,#N/A,FALSE,"단축2";#N/A,#N/A,FALSE,"단축3";#N/A,#N/A,FALSE,"장축";#N/A,#N/A,FALSE,"4WD"}</definedName>
    <definedName name="CAE해석_5" localSheetId="3" hidden="1">{#N/A,#N/A,FALSE,"단축1";#N/A,#N/A,FALSE,"단축2";#N/A,#N/A,FALSE,"단축3";#N/A,#N/A,FALSE,"장축";#N/A,#N/A,FALSE,"4WD"}</definedName>
    <definedName name="CAE해석_5" localSheetId="5" hidden="1">{#N/A,#N/A,FALSE,"단축1";#N/A,#N/A,FALSE,"단축2";#N/A,#N/A,FALSE,"단축3";#N/A,#N/A,FALSE,"장축";#N/A,#N/A,FALSE,"4WD"}</definedName>
    <definedName name="CAE해석_5" hidden="1">{#N/A,#N/A,FALSE,"단축1";#N/A,#N/A,FALSE,"단축2";#N/A,#N/A,FALSE,"단축3";#N/A,#N/A,FALSE,"장축";#N/A,#N/A,FALSE,"4WD"}</definedName>
    <definedName name="caj" localSheetId="2" hidden="1">{#N/A,#N/A,FALSE,"JACKETS (1100 t) (1)"}</definedName>
    <definedName name="caj" localSheetId="3" hidden="1">{#N/A,#N/A,FALSE,"JACKETS (1100 t) (1)"}</definedName>
    <definedName name="caj" localSheetId="5" hidden="1">{#N/A,#N/A,FALSE,"JACKETS (1100 t) (1)"}</definedName>
    <definedName name="caj" hidden="1">{#N/A,#N/A,FALSE,"JACKETS (1100 t) (1)"}</definedName>
    <definedName name="CALC_DATA">#REF!</definedName>
    <definedName name="CalcAgencyPrice">#REF!</definedName>
    <definedName name="Calcs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endar2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mthoms" localSheetId="2" hidden="1">{#N/A,#N/A,FALSE,"JACKETS (1100 t) (1)"}</definedName>
    <definedName name="camthoms" localSheetId="3" hidden="1">{#N/A,#N/A,FALSE,"JACKETS (1100 t) (1)"}</definedName>
    <definedName name="camthoms" localSheetId="5" hidden="1">{#N/A,#N/A,FALSE,"JACKETS (1100 t) (1)"}</definedName>
    <definedName name="camthoms" hidden="1">{#N/A,#N/A,FALSE,"JACKETS (1100 t) (1)"}</definedName>
    <definedName name="CAP1B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7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9798" localSheetId="13" hidden="1">{#N/A,#N/A,FALSE,"P.C.B"}</definedName>
    <definedName name="CAPA9798" localSheetId="17" hidden="1">{#N/A,#N/A,FALSE,"P.C.B"}</definedName>
    <definedName name="CAPA9798" localSheetId="2" hidden="1">{#N/A,#N/A,FALSE,"P.C.B"}</definedName>
    <definedName name="CAPA9798" localSheetId="3" hidden="1">{#N/A,#N/A,FALSE,"P.C.B"}</definedName>
    <definedName name="CAPA9798" localSheetId="5" hidden="1">{#N/A,#N/A,FALSE,"P.C.B"}</definedName>
    <definedName name="CAPA9798" hidden="1">{#N/A,#N/A,FALSE,"P.C.B"}</definedName>
    <definedName name="Capa변동" localSheetId="13" hidden="1">{"'Sheet1'!$A$1:$H$36"}</definedName>
    <definedName name="Capa변동" localSheetId="17" hidden="1">{"'Sheet1'!$A$1:$H$36"}</definedName>
    <definedName name="Capa변동" localSheetId="2" hidden="1">{"'Sheet1'!$A$1:$H$36"}</definedName>
    <definedName name="Capa변동" localSheetId="3" hidden="1">{"'Sheet1'!$A$1:$H$36"}</definedName>
    <definedName name="Capa변동" localSheetId="5" hidden="1">{"'Sheet1'!$A$1:$H$36"}</definedName>
    <definedName name="Capa변동" hidden="1">{"'Sheet1'!$A$1:$H$36"}</definedName>
    <definedName name="CAPBOH">#N/A</definedName>
    <definedName name="CAPEOH">#N/A</definedName>
    <definedName name="capex" localSheetId="13" hidden="1">{"IS",#N/A,FALSE,"IS";"RPTIS",#N/A,FALSE,"RPTIS";"STATS",#N/A,FALSE,"STATS";"CELL",#N/A,FALSE,"CELL";"BS",#N/A,FALSE,"BS"}</definedName>
    <definedName name="capex" localSheetId="2" hidden="1">{"IS",#N/A,FALSE,"IS";"RPTIS",#N/A,FALSE,"RPTIS";"STATS",#N/A,FALSE,"STATS";"CELL",#N/A,FALSE,"CELL";"BS",#N/A,FALSE,"BS"}</definedName>
    <definedName name="Capex">[222]OpSum!$A$52:$IV$52</definedName>
    <definedName name="capex1" localSheetId="2" hidden="1">{"IS",#N/A,FALSE,"IS";"RPTIS",#N/A,FALSE,"RPTIS";"STATS",#N/A,FALSE,"STATS";"CELL",#N/A,FALSE,"CELL";"BS",#N/A,FALSE,"BS"}</definedName>
    <definedName name="capex1" localSheetId="3" hidden="1">{"IS",#N/A,FALSE,"IS";"RPTIS",#N/A,FALSE,"RPTIS";"STATS",#N/A,FALSE,"STATS";"CELL",#N/A,FALSE,"CELL";"BS",#N/A,FALSE,"BS"}</definedName>
    <definedName name="capex1" localSheetId="5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pitalized" localSheetId="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m" localSheetId="17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3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5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SpendingExcludesSanFu" localSheetId="17" hidden="1">{"detail",#N/A,FALSE,"mfg";"summary",#N/A,FALSE,"mfg"}</definedName>
    <definedName name="CapSpendingExcludesSanFu" localSheetId="3" hidden="1">{"detail",#N/A,FALSE,"mfg";"summary",#N/A,FALSE,"mfg"}</definedName>
    <definedName name="CapSpendingExcludesSanFu" localSheetId="5" hidden="1">{"detail",#N/A,FALSE,"mfg";"summary",#N/A,FALSE,"mfg"}</definedName>
    <definedName name="CapSpendingExcludesSanFu" hidden="1">{"detail",#N/A,FALSE,"mfg";"summary",#N/A,FALSE,"mfg"}</definedName>
    <definedName name="CAR">'[278]#REF'!#REF!</definedName>
    <definedName name="caramelo" localSheetId="2" hidden="1">{"def",#N/A,FALSE,"DIC94";"inf",#N/A,FALSE,"DIC94"}</definedName>
    <definedName name="caramelo" localSheetId="3" hidden="1">{"def",#N/A,FALSE,"DIC94";"inf",#N/A,FALSE,"DIC94"}</definedName>
    <definedName name="caramelo" localSheetId="5" hidden="1">{"def",#N/A,FALSE,"DIC94";"inf",#N/A,FALSE,"DIC94"}</definedName>
    <definedName name="caramelo" hidden="1">{"def",#N/A,FALSE,"DIC94";"inf",#N/A,FALSE,"DIC94"}</definedName>
    <definedName name="Carpinda_GR_2kg">'[208]++++'!#REF!</definedName>
    <definedName name="CARRIER" localSheetId="13" hidden="1">{#N/A,#N/A,FALSE,"단축1";#N/A,#N/A,FALSE,"단축2";#N/A,#N/A,FALSE,"단축3";#N/A,#N/A,FALSE,"장축";#N/A,#N/A,FALSE,"4WD"}</definedName>
    <definedName name="CARRIER" localSheetId="17" hidden="1">{#N/A,#N/A,FALSE,"단축1";#N/A,#N/A,FALSE,"단축2";#N/A,#N/A,FALSE,"단축3";#N/A,#N/A,FALSE,"장축";#N/A,#N/A,FALSE,"4WD"}</definedName>
    <definedName name="CARRIER" localSheetId="2" hidden="1">{#N/A,#N/A,FALSE,"단축1";#N/A,#N/A,FALSE,"단축2";#N/A,#N/A,FALSE,"단축3";#N/A,#N/A,FALSE,"장축";#N/A,#N/A,FALSE,"4WD"}</definedName>
    <definedName name="CARRIER" localSheetId="3" hidden="1">{#N/A,#N/A,FALSE,"단축1";#N/A,#N/A,FALSE,"단축2";#N/A,#N/A,FALSE,"단축3";#N/A,#N/A,FALSE,"장축";#N/A,#N/A,FALSE,"4WD"}</definedName>
    <definedName name="CARRIER" localSheetId="5" hidden="1">{#N/A,#N/A,FALSE,"단축1";#N/A,#N/A,FALSE,"단축2";#N/A,#N/A,FALSE,"단축3";#N/A,#N/A,FALSE,"장축";#N/A,#N/A,FALSE,"4WD"}</definedName>
    <definedName name="CARRIER" hidden="1">{#N/A,#N/A,FALSE,"단축1";#N/A,#N/A,FALSE,"단축2";#N/A,#N/A,FALSE,"단축3";#N/A,#N/A,FALSE,"장축";#N/A,#N/A,FALSE,"4WD"}</definedName>
    <definedName name="CarryKnown">#REF!</definedName>
    <definedName name="CarryKnownTable">#REF!</definedName>
    <definedName name="CarryLikely">#REF!</definedName>
    <definedName name="CarryLikelyTable">#REF!</definedName>
    <definedName name="Carryover_Effect_of_Prior_Year">#REF!</definedName>
    <definedName name="CarryoverTitle">#REF!</definedName>
    <definedName name="Carsten" localSheetId="13">#REF!</definedName>
    <definedName name="Carsten" localSheetId="2">#REF!</definedName>
    <definedName name="Carsten">#REF!</definedName>
    <definedName name="CARTO">'[278]#REF'!#REF!</definedName>
    <definedName name="CAS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 localSheetId="13" hidden="1">{#N/A,#N/A,FALSE,"단축1";#N/A,#N/A,FALSE,"단축2";#N/A,#N/A,FALSE,"단축3";#N/A,#N/A,FALSE,"장축";#N/A,#N/A,FALSE,"4WD"}</definedName>
    <definedName name="CASE" localSheetId="2" hidden="1">{#N/A,#N/A,FALSE,"단축1";#N/A,#N/A,FALSE,"단축2";#N/A,#N/A,FALSE,"단축3";#N/A,#N/A,FALSE,"장축";#N/A,#N/A,FALSE,"4WD"}</definedName>
    <definedName name="case">#REF!</definedName>
    <definedName name="case2" localSheetId="17" hidden="1">{#N/A,#N/A,FALSE,"UNIT";#N/A,#N/A,FALSE,"UNIT";#N/A,#N/A,FALSE,"계정"}</definedName>
    <definedName name="case2" localSheetId="3" hidden="1">{#N/A,#N/A,FALSE,"UNIT";#N/A,#N/A,FALSE,"UNIT";#N/A,#N/A,FALSE,"계정"}</definedName>
    <definedName name="case2" localSheetId="5" hidden="1">{#N/A,#N/A,FALSE,"UNIT";#N/A,#N/A,FALSE,"UNIT";#N/A,#N/A,FALSE,"계정"}</definedName>
    <definedName name="case2" hidden="1">{#N/A,#N/A,FALSE,"UNIT";#N/A,#N/A,FALSE,"UNIT";#N/A,#N/A,FALSE,"계정"}</definedName>
    <definedName name="CaseLBO" localSheetId="2">#REF!</definedName>
    <definedName name="CaseLBO" localSheetId="3">#REF!</definedName>
    <definedName name="CaseLBO" localSheetId="5">#REF!</definedName>
    <definedName name="CaseLBO">#REF!</definedName>
    <definedName name="cash" localSheetId="17">'#22'!cash</definedName>
    <definedName name="cash" localSheetId="3">'#33'!cash</definedName>
    <definedName name="cash" localSheetId="5">'#38'!cash</definedName>
    <definedName name="cash">[0]!cash</definedName>
    <definedName name="Cash_2020">'[279]3.1 Assumptions'!$C$166</definedName>
    <definedName name="Cash_Flow" localSheetId="3">#REF!</definedName>
    <definedName name="Cash_Flow" localSheetId="5">#REF!</definedName>
    <definedName name="Cash_Flow">#REF!</definedName>
    <definedName name="Cash_min" localSheetId="2">#REF!</definedName>
    <definedName name="Cash_min" localSheetId="3">#REF!</definedName>
    <definedName name="Cash_min" localSheetId="5">#REF!</definedName>
    <definedName name="Cash_min">#REF!</definedName>
    <definedName name="Cash_mini" localSheetId="2">#REF!</definedName>
    <definedName name="Cash_mini" localSheetId="3">#REF!</definedName>
    <definedName name="Cash_mini" localSheetId="5">#REF!</definedName>
    <definedName name="Cash_mini">#REF!</definedName>
    <definedName name="CASH3월" localSheetId="3">'[280]1_當期시산표'!#REF!</definedName>
    <definedName name="CASH3월" localSheetId="5">'[280]1_當期시산표'!#REF!</definedName>
    <definedName name="CASH3월">'[280]1_當期시산표'!#REF!</definedName>
    <definedName name="CashFlow_Button1_Click" localSheetId="17">'#22'!CashFlow_Button1_Click</definedName>
    <definedName name="CashFlow_Button1_Click" localSheetId="3">'#33'!CashFlow_Button1_Click</definedName>
    <definedName name="CashFlow_Button1_Click" localSheetId="5">'#38'!CashFlow_Button1_Click</definedName>
    <definedName name="CashFlow_Button1_Click">[0]!CashFlow_Button1_Click</definedName>
    <definedName name="cashIndex" localSheetId="17">'#22'!cashIndex</definedName>
    <definedName name="cashIndex" localSheetId="3">'#33'!cashIndex</definedName>
    <definedName name="cashIndex" localSheetId="5">'#38'!cashIndex</definedName>
    <definedName name="cashIndex">[0]!cashIndex</definedName>
    <definedName name="CASHM" localSheetId="17">'#22'!CASHM</definedName>
    <definedName name="CASHM" localSheetId="3">'#33'!CASHM</definedName>
    <definedName name="CASHM" localSheetId="5">'#38'!CASHM</definedName>
    <definedName name="CASHM">[0]!CASHM</definedName>
    <definedName name="CASHOUT" localSheetId="13" hidden="1">{"'Sheet1'!$A$1:$H$36"}</definedName>
    <definedName name="CASHOUT" localSheetId="17" hidden="1">{"'Sheet1'!$A$1:$H$36"}</definedName>
    <definedName name="CASHOUT" localSheetId="2" hidden="1">{"'Sheet1'!$A$1:$H$36"}</definedName>
    <definedName name="CASHOUT" localSheetId="3" hidden="1">{"'Sheet1'!$A$1:$H$36"}</definedName>
    <definedName name="CASHOUT" localSheetId="5" hidden="1">{"'Sheet1'!$A$1:$H$36"}</definedName>
    <definedName name="CASHOUT" hidden="1">{"'Sheet1'!$A$1:$H$36"}</definedName>
    <definedName name="CASS96">[57]P5마감!#REF!</definedName>
    <definedName name="cass98">[57]Bands!#REF!</definedName>
    <definedName name="cass99">[57]Bands!#REF!</definedName>
    <definedName name="catch방안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" localSheetId="13">#N/A</definedName>
    <definedName name="CATEGORY" localSheetId="2">#N/A</definedName>
    <definedName name="CATEGORY">[281]Basic_Information!$C$4</definedName>
    <definedName name="Category_All" localSheetId="2">#REF!</definedName>
    <definedName name="Category_All" localSheetId="3">#REF!</definedName>
    <definedName name="Category_All" localSheetId="5">#REF!</definedName>
    <definedName name="Category_All">#REF!</definedName>
    <definedName name="Cathode생산이력" localSheetId="2">#REF!</definedName>
    <definedName name="Cathode생산이력" localSheetId="3">#REF!</definedName>
    <definedName name="Cathode생산이력" localSheetId="5">#REF!</definedName>
    <definedName name="Cathode생산이력">#REF!</definedName>
    <definedName name="CATIN">#N/A</definedName>
    <definedName name="CATJYOU">#N/A</definedName>
    <definedName name="CATREC">#N/A</definedName>
    <definedName name="CATSYU">#N/A</definedName>
    <definedName name="cau">[282]NC!$B$5:$C$56</definedName>
    <definedName name="Cb" localSheetId="13">#REF!</definedName>
    <definedName name="Cb" localSheetId="2">#REF!</definedName>
    <definedName name="CB" localSheetId="3">[126]수불부!#REF!</definedName>
    <definedName name="CB" localSheetId="5">[126]수불부!#REF!</definedName>
    <definedName name="CB">[126]수불부!#REF!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55036A2_opts" hidden="1">"1, 1, 1, False, 2, True, False, , 0, False, False, 1, 1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k" localSheetId="17" hidden="1">{"'표지'!$B$5"}</definedName>
    <definedName name="cbk" localSheetId="3" hidden="1">{"'표지'!$B$5"}</definedName>
    <definedName name="cbk" localSheetId="5" hidden="1">{"'표지'!$B$5"}</definedName>
    <definedName name="cbk" hidden="1">{"'표지'!$B$5"}</definedName>
    <definedName name="cbs" hidden="1">'[283]업무분장 '!$F$45</definedName>
    <definedName name="CBWorkbookPriority" localSheetId="13" hidden="1">-974597380</definedName>
    <definedName name="CBWorkbookPriority" localSheetId="2" hidden="1">-974597380</definedName>
    <definedName name="CBWorkbookPriority" hidden="1">-1264563189</definedName>
    <definedName name="cc" localSheetId="13">[184]gVL!$N$38</definedName>
    <definedName name="cc" localSheetId="2">[184]gVL!$N$38</definedName>
    <definedName name="CC">[201]경제성분석!#REF!</definedName>
    <definedName name="CC.QQ">#N/A</definedName>
    <definedName name="cc_1" localSheetId="17" hidden="1">{"'손익현황'!$A$1:$J$29"}</definedName>
    <definedName name="cc_1" localSheetId="3" hidden="1">{"'손익현황'!$A$1:$J$29"}</definedName>
    <definedName name="cc_1" localSheetId="5" hidden="1">{"'손익현황'!$A$1:$J$29"}</definedName>
    <definedName name="cc_1" hidden="1">{"'손익현황'!$A$1:$J$29"}</definedName>
    <definedName name="cc_2" localSheetId="17" hidden="1">{"'손익현황'!$A$1:$J$29"}</definedName>
    <definedName name="cc_2" localSheetId="3" hidden="1">{"'손익현황'!$A$1:$J$29"}</definedName>
    <definedName name="cc_2" localSheetId="5" hidden="1">{"'손익현황'!$A$1:$J$29"}</definedName>
    <definedName name="cc_2" hidden="1">{"'손익현황'!$A$1:$J$29"}</definedName>
    <definedName name="cc_3" localSheetId="17" hidden="1">{"'손익현황'!$A$1:$J$29"}</definedName>
    <definedName name="cc_3" localSheetId="3" hidden="1">{"'손익현황'!$A$1:$J$29"}</definedName>
    <definedName name="cc_3" localSheetId="5" hidden="1">{"'손익현황'!$A$1:$J$29"}</definedName>
    <definedName name="cc_3" hidden="1">{"'손익현황'!$A$1:$J$29"}</definedName>
    <definedName name="CC_Instruction">#REF!</definedName>
    <definedName name="cc0" localSheetId="17" hidden="1">{"'5국공정'!$A$1:$E$128"}</definedName>
    <definedName name="cc0" localSheetId="3" hidden="1">{"'5국공정'!$A$1:$E$128"}</definedName>
    <definedName name="cc0" localSheetId="5" hidden="1">{"'5국공정'!$A$1:$E$128"}</definedName>
    <definedName name="cc0" hidden="1">{"'5국공정'!$A$1:$E$128"}</definedName>
    <definedName name="CCC" localSheetId="13" hidden="1">{#N/A,#N/A,FALSE,"단축1";#N/A,#N/A,FALSE,"단축2";#N/A,#N/A,FALSE,"단축3";#N/A,#N/A,FALSE,"장축";#N/A,#N/A,FALSE,"4WD"}</definedName>
    <definedName name="ccc" localSheetId="17" hidden="1">{#N/A,#N/A,FALSE,"정공"}</definedName>
    <definedName name="ccc" localSheetId="2" hidden="1">{#N/A,#N/A,FALSE,"정공"}</definedName>
    <definedName name="ccc" localSheetId="3" hidden="1">{#N/A,#N/A,FALSE,"정공"}</definedName>
    <definedName name="ccc" localSheetId="5" hidden="1">{#N/A,#N/A,FALSE,"정공"}</definedName>
    <definedName name="ccc" hidden="1">{#N/A,#N/A,FALSE,"정공"}</definedName>
    <definedName name="CCC_1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C" localSheetId="13" hidden="1">{#N/A,#N/A,FALSE,"단축1";#N/A,#N/A,FALSE,"단축2";#N/A,#N/A,FALSE,"단축3";#N/A,#N/A,FALSE,"장축";#N/A,#N/A,FALSE,"4WD"}</definedName>
    <definedName name="cccc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localSheetId="2" hidden="1">{#N/A,#N/A,FALSE,"단축1";#N/A,#N/A,FALSE,"단축2";#N/A,#N/A,FALSE,"단축3";#N/A,#N/A,FALSE,"장축";#N/A,#N/A,FALSE,"4WD"}</definedName>
    <definedName name="cccc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_1" localSheetId="2" hidden="1">{#N/A,#N/A,FALSE,"단축1";#N/A,#N/A,FALSE,"단축2";#N/A,#N/A,FALSE,"단축3";#N/A,#N/A,FALSE,"장축";#N/A,#N/A,FALSE,"4WD"}</definedName>
    <definedName name="CCCC_1" localSheetId="3" hidden="1">{#N/A,#N/A,FALSE,"단축1";#N/A,#N/A,FALSE,"단축2";#N/A,#N/A,FALSE,"단축3";#N/A,#N/A,FALSE,"장축";#N/A,#N/A,FALSE,"4WD"}</definedName>
    <definedName name="CCCC_1" localSheetId="5" hidden="1">{#N/A,#N/A,FALSE,"단축1";#N/A,#N/A,FALSE,"단축2";#N/A,#N/A,FALSE,"단축3";#N/A,#N/A,FALSE,"장축";#N/A,#N/A,FALSE,"4WD"}</definedName>
    <definedName name="CCCC_1" hidden="1">{#N/A,#N/A,FALSE,"단축1";#N/A,#N/A,FALSE,"단축2";#N/A,#N/A,FALSE,"단축3";#N/A,#N/A,FALSE,"장축";#N/A,#N/A,FALSE,"4WD"}</definedName>
    <definedName name="CCCC_2" localSheetId="2" hidden="1">{#N/A,#N/A,FALSE,"단축1";#N/A,#N/A,FALSE,"단축2";#N/A,#N/A,FALSE,"단축3";#N/A,#N/A,FALSE,"장축";#N/A,#N/A,FALSE,"4WD"}</definedName>
    <definedName name="CCCC_2" localSheetId="3" hidden="1">{#N/A,#N/A,FALSE,"단축1";#N/A,#N/A,FALSE,"단축2";#N/A,#N/A,FALSE,"단축3";#N/A,#N/A,FALSE,"장축";#N/A,#N/A,FALSE,"4WD"}</definedName>
    <definedName name="CCCC_2" localSheetId="5" hidden="1">{#N/A,#N/A,FALSE,"단축1";#N/A,#N/A,FALSE,"단축2";#N/A,#N/A,FALSE,"단축3";#N/A,#N/A,FALSE,"장축";#N/A,#N/A,FALSE,"4WD"}</definedName>
    <definedName name="CCCC_2" hidden="1">{#N/A,#N/A,FALSE,"단축1";#N/A,#N/A,FALSE,"단축2";#N/A,#N/A,FALSE,"단축3";#N/A,#N/A,FALSE,"장축";#N/A,#N/A,FALSE,"4WD"}</definedName>
    <definedName name="CCCC_3" localSheetId="2" hidden="1">{#N/A,#N/A,FALSE,"단축1";#N/A,#N/A,FALSE,"단축2";#N/A,#N/A,FALSE,"단축3";#N/A,#N/A,FALSE,"장축";#N/A,#N/A,FALSE,"4WD"}</definedName>
    <definedName name="CCCC_3" localSheetId="3" hidden="1">{#N/A,#N/A,FALSE,"단축1";#N/A,#N/A,FALSE,"단축2";#N/A,#N/A,FALSE,"단축3";#N/A,#N/A,FALSE,"장축";#N/A,#N/A,FALSE,"4WD"}</definedName>
    <definedName name="CCCC_3" localSheetId="5" hidden="1">{#N/A,#N/A,FALSE,"단축1";#N/A,#N/A,FALSE,"단축2";#N/A,#N/A,FALSE,"단축3";#N/A,#N/A,FALSE,"장축";#N/A,#N/A,FALSE,"4WD"}</definedName>
    <definedName name="CCCC_3" hidden="1">{#N/A,#N/A,FALSE,"단축1";#N/A,#N/A,FALSE,"단축2";#N/A,#N/A,FALSE,"단축3";#N/A,#N/A,FALSE,"장축";#N/A,#N/A,FALSE,"4WD"}</definedName>
    <definedName name="CCCC_4" localSheetId="2" hidden="1">{#N/A,#N/A,FALSE,"단축1";#N/A,#N/A,FALSE,"단축2";#N/A,#N/A,FALSE,"단축3";#N/A,#N/A,FALSE,"장축";#N/A,#N/A,FALSE,"4WD"}</definedName>
    <definedName name="CCCC_4" localSheetId="3" hidden="1">{#N/A,#N/A,FALSE,"단축1";#N/A,#N/A,FALSE,"단축2";#N/A,#N/A,FALSE,"단축3";#N/A,#N/A,FALSE,"장축";#N/A,#N/A,FALSE,"4WD"}</definedName>
    <definedName name="CCCC_4" localSheetId="5" hidden="1">{#N/A,#N/A,FALSE,"단축1";#N/A,#N/A,FALSE,"단축2";#N/A,#N/A,FALSE,"단축3";#N/A,#N/A,FALSE,"장축";#N/A,#N/A,FALSE,"4WD"}</definedName>
    <definedName name="CCCC_4" hidden="1">{#N/A,#N/A,FALSE,"단축1";#N/A,#N/A,FALSE,"단축2";#N/A,#N/A,FALSE,"단축3";#N/A,#N/A,FALSE,"장축";#N/A,#N/A,FALSE,"4WD"}</definedName>
    <definedName name="CCCC_5" localSheetId="2" hidden="1">{#N/A,#N/A,FALSE,"단축1";#N/A,#N/A,FALSE,"단축2";#N/A,#N/A,FALSE,"단축3";#N/A,#N/A,FALSE,"장축";#N/A,#N/A,FALSE,"4WD"}</definedName>
    <definedName name="CCCC_5" localSheetId="3" hidden="1">{#N/A,#N/A,FALSE,"단축1";#N/A,#N/A,FALSE,"단축2";#N/A,#N/A,FALSE,"단축3";#N/A,#N/A,FALSE,"장축";#N/A,#N/A,FALSE,"4WD"}</definedName>
    <definedName name="CCCC_5" localSheetId="5" hidden="1">{#N/A,#N/A,FALSE,"단축1";#N/A,#N/A,FALSE,"단축2";#N/A,#N/A,FALSE,"단축3";#N/A,#N/A,FALSE,"장축";#N/A,#N/A,FALSE,"4WD"}</definedName>
    <definedName name="CCCC_5" hidden="1">{#N/A,#N/A,FALSE,"단축1";#N/A,#N/A,FALSE,"단축2";#N/A,#N/A,FALSE,"단축3";#N/A,#N/A,FALSE,"장축";#N/A,#N/A,FALSE,"4WD"}</definedName>
    <definedName name="cccccccccccccccccccccc" localSheetId="17">'#22'!cccccccccccccccccccccc</definedName>
    <definedName name="cccccccccccccccccccccc" localSheetId="3">'#33'!cccccccccccccccccccccc</definedName>
    <definedName name="cccccccccccccccccccccc" localSheetId="5">'#38'!cccccccccccccccccccccc</definedName>
    <definedName name="cccccccccccccccccccccc">[0]!cccccccccccccccccccccc</definedName>
    <definedName name="ccccccccccccccccccccccccccccccccccccccccccc" localSheetId="2" hidden="1">{#N/A,#N/A,FALSE,"A&amp;E";#N/A,#N/A,FALSE,"HighTop";#N/A,#N/A,FALSE,"JG";#N/A,#N/A,FALSE,"RI";#N/A,#N/A,FALSE,"woHT";#N/A,#N/A,FALSE,"woHT&amp;JG"}</definedName>
    <definedName name="ccccccccccccccccccccccccccccccccccccccccccc" localSheetId="3" hidden="1">{#N/A,#N/A,FALSE,"A&amp;E";#N/A,#N/A,FALSE,"HighTop";#N/A,#N/A,FALSE,"JG";#N/A,#N/A,FALSE,"RI";#N/A,#N/A,FALSE,"woHT";#N/A,#N/A,FALSE,"woHT&amp;JG"}</definedName>
    <definedName name="ccccccccccccccccccccccccccccccccccccccccccc" localSheetId="5" hidden="1">{#N/A,#N/A,FALSE,"A&amp;E";#N/A,#N/A,FALSE,"HighTop";#N/A,#N/A,FALSE,"JG";#N/A,#N/A,FALSE,"RI";#N/A,#N/A,FALSE,"woHT";#N/A,#N/A,FALSE,"woHT&amp;JG"}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ccddd" localSheetId="13" hidden="1">{#N/A,#N/A,FALSE,"단축1";#N/A,#N/A,FALSE,"단축2";#N/A,#N/A,FALSE,"단축3";#N/A,#N/A,FALSE,"장축";#N/A,#N/A,FALSE,"4WD"}</definedName>
    <definedName name="cccddd" localSheetId="17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localSheetId="3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f" localSheetId="17" hidden="1">{"YD PRS",#N/A,FALSE,"YTD"}</definedName>
    <definedName name="ccf" localSheetId="3" hidden="1">{"YD PRS",#N/A,FALSE,"YTD"}</definedName>
    <definedName name="ccf" localSheetId="5" hidden="1">{"YD PRS",#N/A,FALSE,"YTD"}</definedName>
    <definedName name="ccf" hidden="1">{"YD PRS",#N/A,FALSE,"YTD"}</definedName>
    <definedName name="CCI" localSheetId="2" hidden="1">{"P&amp;L Mo",#N/A,TRUE,"P&amp;L mo";"CF Mo",#N/A,TRUE,"FCashflow";"BS Mo",#N/A,TRUE,"BS";"CapEx Mo",#N/A,TRUE,"CapEx";"HC Mo",#N/A,TRUE,"Headcount";"KPI Mo",#N/A,TRUE,"KPI"}</definedName>
    <definedName name="CCI" localSheetId="3" hidden="1">{"P&amp;L Mo",#N/A,TRUE,"P&amp;L mo";"CF Mo",#N/A,TRUE,"FCashflow";"BS Mo",#N/A,TRUE,"BS";"CapEx Mo",#N/A,TRUE,"CapEx";"HC Mo",#N/A,TRUE,"Headcount";"KPI Mo",#N/A,TRUE,"KPI"}</definedName>
    <definedName name="CCI" localSheetId="5" hidden="1">{"P&amp;L Mo",#N/A,TRUE,"P&amp;L mo";"CF Mo",#N/A,TRUE,"FCashflow";"BS Mo",#N/A,TRUE,"BS";"CapEx Mo",#N/A,TRUE,"CapEx";"HC Mo",#N/A,TRUE,"Headcount";"KPI Mo",#N/A,TRUE,"KPI"}</definedName>
    <definedName name="CCI" hidden="1">{"P&amp;L Mo",#N/A,TRUE,"P&amp;L mo";"CF Mo",#N/A,TRUE,"FCashflow";"BS Mo",#N/A,TRUE,"BS";"CapEx Mo",#N/A,TRUE,"CapEx";"HC Mo",#N/A,TRUE,"Headcount";"KPI Mo",#N/A,TRUE,"KPI"}</definedName>
    <definedName name="CCI_1" localSheetId="2" hidden="1">{"P&amp;L Mo",#N/A,TRUE,"P&amp;L mo";"CF Mo",#N/A,TRUE,"FCashflow";"BS Mo",#N/A,TRUE,"BS";"CapEx Mo",#N/A,TRUE,"CapEx";"HC Mo",#N/A,TRUE,"Headcount";"KPI Mo",#N/A,TRUE,"KPI"}</definedName>
    <definedName name="CCI_1" localSheetId="3" hidden="1">{"P&amp;L Mo",#N/A,TRUE,"P&amp;L mo";"CF Mo",#N/A,TRUE,"FCashflow";"BS Mo",#N/A,TRUE,"BS";"CapEx Mo",#N/A,TRUE,"CapEx";"HC Mo",#N/A,TRUE,"Headcount";"KPI Mo",#N/A,TRUE,"KPI"}</definedName>
    <definedName name="CCI_1" localSheetId="5" hidden="1">{"P&amp;L Mo",#N/A,TRUE,"P&amp;L mo";"CF Mo",#N/A,TRUE,"FCashflow";"BS Mo",#N/A,TRUE,"BS";"CapEx Mo",#N/A,TRUE,"CapEx";"HC Mo",#N/A,TRUE,"Headcount";"KPI Mo",#N/A,TRUE,"KPI"}</definedName>
    <definedName name="CCI_1" hidden="1">{"P&amp;L Mo",#N/A,TRUE,"P&amp;L mo";"CF Mo",#N/A,TRUE,"FCashflow";"BS Mo",#N/A,TRUE,"BS";"CapEx Mo",#N/A,TRUE,"CapEx";"HC Mo",#N/A,TRUE,"Headcount";"KPI Mo",#N/A,TRUE,"KPI"}</definedName>
    <definedName name="CCI_2" localSheetId="2" hidden="1">{"P&amp;L Mo",#N/A,TRUE,"P&amp;L mo";"CF Mo",#N/A,TRUE,"FCashflow";"BS Mo",#N/A,TRUE,"BS";"CapEx Mo",#N/A,TRUE,"CapEx";"HC Mo",#N/A,TRUE,"Headcount";"KPI Mo",#N/A,TRUE,"KPI"}</definedName>
    <definedName name="CCI_2" localSheetId="3" hidden="1">{"P&amp;L Mo",#N/A,TRUE,"P&amp;L mo";"CF Mo",#N/A,TRUE,"FCashflow";"BS Mo",#N/A,TRUE,"BS";"CapEx Mo",#N/A,TRUE,"CapEx";"HC Mo",#N/A,TRUE,"Headcount";"KPI Mo",#N/A,TRUE,"KPI"}</definedName>
    <definedName name="CCI_2" localSheetId="5" hidden="1">{"P&amp;L Mo",#N/A,TRUE,"P&amp;L mo";"CF Mo",#N/A,TRUE,"FCashflow";"BS Mo",#N/A,TRUE,"BS";"CapEx Mo",#N/A,TRUE,"CapEx";"HC Mo",#N/A,TRUE,"Headcount";"KPI Mo",#N/A,TRUE,"KPI"}</definedName>
    <definedName name="CCI_2" hidden="1">{"P&amp;L Mo",#N/A,TRUE,"P&amp;L mo";"CF Mo",#N/A,TRUE,"FCashflow";"BS Mo",#N/A,TRUE,"BS";"CapEx Mo",#N/A,TRUE,"CapEx";"HC Mo",#N/A,TRUE,"Headcount";"KPI Mo",#N/A,TRUE,"KPI"}</definedName>
    <definedName name="CCI_3" localSheetId="2" hidden="1">{"P&amp;L Mo",#N/A,TRUE,"P&amp;L mo";"CF Mo",#N/A,TRUE,"FCashflow";"BS Mo",#N/A,TRUE,"BS";"CapEx Mo",#N/A,TRUE,"CapEx";"HC Mo",#N/A,TRUE,"Headcount";"KPI Mo",#N/A,TRUE,"KPI"}</definedName>
    <definedName name="CCI_3" localSheetId="3" hidden="1">{"P&amp;L Mo",#N/A,TRUE,"P&amp;L mo";"CF Mo",#N/A,TRUE,"FCashflow";"BS Mo",#N/A,TRUE,"BS";"CapEx Mo",#N/A,TRUE,"CapEx";"HC Mo",#N/A,TRUE,"Headcount";"KPI Mo",#N/A,TRUE,"KPI"}</definedName>
    <definedName name="CCI_3" localSheetId="5" hidden="1">{"P&amp;L Mo",#N/A,TRUE,"P&amp;L mo";"CF Mo",#N/A,TRUE,"FCashflow";"BS Mo",#N/A,TRUE,"BS";"CapEx Mo",#N/A,TRUE,"CapEx";"HC Mo",#N/A,TRUE,"Headcount";"KPI Mo",#N/A,TRUE,"KPI"}</definedName>
    <definedName name="CCI_3" hidden="1">{"P&amp;L Mo",#N/A,TRUE,"P&amp;L mo";"CF Mo",#N/A,TRUE,"FCashflow";"BS Mo",#N/A,TRUE,"BS";"CapEx Mo",#N/A,TRUE,"CapEx";"HC Mo",#N/A,TRUE,"Headcount";"KPI Mo",#N/A,TRUE,"KPI"}</definedName>
    <definedName name="CCI_4" localSheetId="2" hidden="1">{"P&amp;L Mo",#N/A,TRUE,"P&amp;L mo";"CF Mo",#N/A,TRUE,"FCashflow";"BS Mo",#N/A,TRUE,"BS";"CapEx Mo",#N/A,TRUE,"CapEx";"HC Mo",#N/A,TRUE,"Headcount";"KPI Mo",#N/A,TRUE,"KPI"}</definedName>
    <definedName name="CCI_4" localSheetId="3" hidden="1">{"P&amp;L Mo",#N/A,TRUE,"P&amp;L mo";"CF Mo",#N/A,TRUE,"FCashflow";"BS Mo",#N/A,TRUE,"BS";"CapEx Mo",#N/A,TRUE,"CapEx";"HC Mo",#N/A,TRUE,"Headcount";"KPI Mo",#N/A,TRUE,"KPI"}</definedName>
    <definedName name="CCI_4" localSheetId="5" hidden="1">{"P&amp;L Mo",#N/A,TRUE,"P&amp;L mo";"CF Mo",#N/A,TRUE,"FCashflow";"BS Mo",#N/A,TRUE,"BS";"CapEx Mo",#N/A,TRUE,"CapEx";"HC Mo",#N/A,TRUE,"Headcount";"KPI Mo",#N/A,TRUE,"KPI"}</definedName>
    <definedName name="CCI_4" hidden="1">{"P&amp;L Mo",#N/A,TRUE,"P&amp;L mo";"CF Mo",#N/A,TRUE,"FCashflow";"BS Mo",#N/A,TRUE,"BS";"CapEx Mo",#N/A,TRUE,"CapEx";"HC Mo",#N/A,TRUE,"Headcount";"KPI Mo",#N/A,TRUE,"KPI"}</definedName>
    <definedName name="CCI_5" localSheetId="2" hidden="1">{"P&amp;L Mo",#N/A,TRUE,"P&amp;L mo";"CF Mo",#N/A,TRUE,"FCashflow";"BS Mo",#N/A,TRUE,"BS";"CapEx Mo",#N/A,TRUE,"CapEx";"HC Mo",#N/A,TRUE,"Headcount";"KPI Mo",#N/A,TRUE,"KPI"}</definedName>
    <definedName name="CCI_5" localSheetId="3" hidden="1">{"P&amp;L Mo",#N/A,TRUE,"P&amp;L mo";"CF Mo",#N/A,TRUE,"FCashflow";"BS Mo",#N/A,TRUE,"BS";"CapEx Mo",#N/A,TRUE,"CapEx";"HC Mo",#N/A,TRUE,"Headcount";"KPI Mo",#N/A,TRUE,"KPI"}</definedName>
    <definedName name="CCI_5" localSheetId="5" hidden="1">{"P&amp;L Mo",#N/A,TRUE,"P&amp;L mo";"CF Mo",#N/A,TRUE,"FCashflow";"BS Mo",#N/A,TRUE,"BS";"CapEx Mo",#N/A,TRUE,"CapEx";"HC Mo",#N/A,TRUE,"Headcount";"KPI Mo",#N/A,TRUE,"KPI"}</definedName>
    <definedName name="CCI_5" hidden="1">{"P&amp;L Mo",#N/A,TRUE,"P&amp;L mo";"CF Mo",#N/A,TRUE,"FCashflow";"BS Mo",#N/A,TRUE,"BS";"CapEx Mo",#N/A,TRUE,"CapEx";"HC Mo",#N/A,TRUE,"Headcount";"KPI Mo",#N/A,TRUE,"KPI"}</definedName>
    <definedName name="CCS">#REF!</definedName>
    <definedName name="CCTMASK">#REF!</definedName>
    <definedName name="CCTSELECT">#REF!</definedName>
    <definedName name="Ccy">#REF!</definedName>
    <definedName name="CC명">#REF!</definedName>
    <definedName name="Cd" localSheetId="13">'[231]Tai trong'!$K$104</definedName>
    <definedName name="Cd" localSheetId="2">'[231]Tai trong'!$K$104</definedName>
    <definedName name="CD" localSheetId="3">#REF!</definedName>
    <definedName name="CD" localSheetId="5">#REF!</definedName>
    <definedName name="CD">#REF!</definedName>
    <definedName name="cd_print" localSheetId="15">[284]!cd_print</definedName>
    <definedName name="CDD" localSheetId="2">#REF!</definedName>
    <definedName name="CDD" localSheetId="3">#REF!</definedName>
    <definedName name="CDD" localSheetId="5">#REF!</definedName>
    <definedName name="CDD">#REF!</definedName>
    <definedName name="cddd1p">'[153]TONG HOP VL-NC'!$C$3</definedName>
    <definedName name="cddd3p">'[153]TONG HOP VL-NC'!$C$2</definedName>
    <definedName name="cdds" localSheetId="17" hidden="1">{"detail",#N/A,FALSE,"mfg";"summary",#N/A,FALSE,"mfg"}</definedName>
    <definedName name="cdds" localSheetId="3" hidden="1">{"detail",#N/A,FALSE,"mfg";"summary",#N/A,FALSE,"mfg"}</definedName>
    <definedName name="cdds" localSheetId="5" hidden="1">{"detail",#N/A,FALSE,"mfg";"summary",#N/A,FALSE,"mfg"}</definedName>
    <definedName name="cdds" hidden="1">{"detail",#N/A,FALSE,"mfg";"summary",#N/A,FALSE,"mfg"}</definedName>
    <definedName name="cdf" localSheetId="17" hidden="1">{"sales growth",#N/A,FALSE,"summary";"oper income",#N/A,FALSE,"summary";"oros rank",#N/A,FALSE,"summary";"net assets",#N/A,FALSE,"summary";"asset turnover",#N/A,FALSE,"summary";"orona",#N/A,FALSE,"summary"}</definedName>
    <definedName name="cdf" localSheetId="3" hidden="1">{"sales growth",#N/A,FALSE,"summary";"oper income",#N/A,FALSE,"summary";"oros rank",#N/A,FALSE,"summary";"net assets",#N/A,FALSE,"summary";"asset turnover",#N/A,FALSE,"summary";"orona",#N/A,FALSE,"summary"}</definedName>
    <definedName name="cdf" localSheetId="5" hidden="1">{"sales growth",#N/A,FALSE,"summary";"oper income",#N/A,FALSE,"summary";"oros rank",#N/A,FALSE,"summary";"net assets",#N/A,FALSE,"summary";"asset turnover",#N/A,FALSE,"summary";"orona",#N/A,FALSE,"summary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num" localSheetId="2">#REF!</definedName>
    <definedName name="Cdnum" localSheetId="3">#REF!</definedName>
    <definedName name="Cdnum" localSheetId="5">#REF!</definedName>
    <definedName name="Cdnum">#REF!</definedName>
    <definedName name="cds" localSheetId="13" hidden="1">#REF!</definedName>
    <definedName name="cds" localSheetId="17" hidden="1">{"detail",#N/A,FALSE,"mfg";"summary",#N/A,FALSE,"mfg"}</definedName>
    <definedName name="cds" localSheetId="2" hidden="1">#REF!</definedName>
    <definedName name="cds" localSheetId="3" hidden="1">{"detail",#N/A,FALSE,"mfg";"summary",#N/A,FALSE,"mfg"}</definedName>
    <definedName name="cds" localSheetId="5" hidden="1">{"detail",#N/A,FALSE,"mfg";"summary",#N/A,FALSE,"mfg"}</definedName>
    <definedName name="cds" hidden="1">{"detail",#N/A,FALSE,"mfg";"summary",#N/A,FALSE,"mfg"}</definedName>
    <definedName name="CDSX" localSheetId="2" hidden="1">{#N/A,#N/A,FALSE,"단축1";#N/A,#N/A,FALSE,"단축2";#N/A,#N/A,FALSE,"단축3";#N/A,#N/A,FALSE,"장축";#N/A,#N/A,FALSE,"4WD"}</definedName>
    <definedName name="CDSX" localSheetId="3" hidden="1">{#N/A,#N/A,FALSE,"단축1";#N/A,#N/A,FALSE,"단축2";#N/A,#N/A,FALSE,"단축3";#N/A,#N/A,FALSE,"장축";#N/A,#N/A,FALSE,"4WD"}</definedName>
    <definedName name="CDSX" localSheetId="5" hidden="1">{#N/A,#N/A,FALSE,"단축1";#N/A,#N/A,FALSE,"단축2";#N/A,#N/A,FALSE,"단축3";#N/A,#N/A,FALSE,"장축";#N/A,#N/A,FALSE,"4WD"}</definedName>
    <definedName name="CDSX" hidden="1">{#N/A,#N/A,FALSE,"단축1";#N/A,#N/A,FALSE,"단축2";#N/A,#N/A,FALSE,"단축3";#N/A,#N/A,FALSE,"장축";#N/A,#N/A,FALSE,"4WD"}</definedName>
    <definedName name="CDU">[285]설계!$C$7</definedName>
    <definedName name="cd수첩" localSheetId="17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localSheetId="3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localSheetId="5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E" localSheetId="2">'[231]Tai trong'!$G$80</definedName>
    <definedName name="CE">'[231]Tai trong'!$G$80</definedName>
    <definedName name="CE_CarryKnownProtection" localSheetId="3">#REF!</definedName>
    <definedName name="CE_CarryKnownProtection" localSheetId="5">#REF!</definedName>
    <definedName name="CE_CarryKnownProtection">#REF!</definedName>
    <definedName name="CE_CarryKnownTable" localSheetId="3">#REF!</definedName>
    <definedName name="CE_CarryKnownTable" localSheetId="5">#REF!</definedName>
    <definedName name="CE_CarryKnownTable">#REF!</definedName>
    <definedName name="CE_CarryLikely1Protection" localSheetId="3">#REF!</definedName>
    <definedName name="CE_CarryLikely1Protection" localSheetId="5">#REF!</definedName>
    <definedName name="CE_CarryLikely1Protection">#REF!</definedName>
    <definedName name="CE_CarryLikely1Table">#REF!</definedName>
    <definedName name="CE_CarryLikely2Protection">#REF!</definedName>
    <definedName name="CE_CarryLikely2Table">#REF!</definedName>
    <definedName name="CE_CarryTaxable">#REF!</definedName>
    <definedName name="CE_Desc">#REF!</definedName>
    <definedName name="CE_Income">#REF!</definedName>
    <definedName name="CE_KeepFormat">#REF!</definedName>
    <definedName name="CE_KnownChange">#REF!</definedName>
    <definedName name="CE_KnownFormulaProtection">#REF!</definedName>
    <definedName name="CE_KnownImpact">#REF!</definedName>
    <definedName name="CE_Likely1Change">#REF!</definedName>
    <definedName name="CE_Likely1FormulaProtection">#REF!</definedName>
    <definedName name="CE_Likely1Impact">#REF!</definedName>
    <definedName name="CE_Likely2Change">#REF!</definedName>
    <definedName name="CE_Likely2FormulaProtection">#REF!</definedName>
    <definedName name="CE_Likely2Impact">#REF!</definedName>
    <definedName name="CE_SheetCorrect">#REF!</definedName>
    <definedName name="CE_StatementImpact">#REF!</definedName>
    <definedName name="CE_TotalProtection">#REF!</definedName>
    <definedName name="CE_WholeSheet">#REF!</definedName>
    <definedName name="CE_XF1">#REF!</definedName>
    <definedName name="CE_XF1Rng1">#REF!</definedName>
    <definedName name="CE_XF1Rng2">#REF!</definedName>
    <definedName name="CE_XF2">#REF!</definedName>
    <definedName name="CE_XF2Rng1">#REF!</definedName>
    <definedName name="CE_XF2Rng2">#REF!</definedName>
    <definedName name="CE_XF3">#REF!</definedName>
    <definedName name="CE_XF3Rng1">#REF!</definedName>
    <definedName name="CE_XF3Rng2">#REF!</definedName>
    <definedName name="cea" localSheetId="17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5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ll_SKBA_수정필요" localSheetId="2">OFFSET(#REF!,,,COUNTA(#REF!))</definedName>
    <definedName name="Cell_SKBA_수정필요" localSheetId="3">OFFSET(#REF!,,,COUNTA(#REF!))</definedName>
    <definedName name="Cell_SKBA_수정필요" localSheetId="5">OFFSET(#REF!,,,COUNTA(#REF!))</definedName>
    <definedName name="Cell_SKBA_수정필요">OFFSET(#REF!,,,COUNTA(#REF!))</definedName>
    <definedName name="cellmat">#REF!</definedName>
    <definedName name="CEM96총경비">SUM('[262]96 상반기 전시회 경비'!$J$12,'[262]96 상반기 전시회 경비'!$J$14)</definedName>
    <definedName name="CENTA" localSheetId="3">#REF!</definedName>
    <definedName name="CENTA" localSheetId="5">#REF!</definedName>
    <definedName name="CENTA">#REF!</definedName>
    <definedName name="CENTA1" localSheetId="3">#REF!</definedName>
    <definedName name="CENTA1" localSheetId="5">#REF!</definedName>
    <definedName name="CENTA1">#REF!</definedName>
    <definedName name="CESMexico96총경비">SUM('[262]96 하반기 전시회 경비'!$I$12,'[262]96 하반기 전시회 경비'!$I$14)</definedName>
    <definedName name="cew" localSheetId="17" hidden="1">{"ICD Details",#N/A,FALSE,"Current Yr";"ICD Details",#N/A,FALSE,"Budget";"ICD Details",#N/A,FALSE,"Prior Year"}</definedName>
    <definedName name="cew" localSheetId="3" hidden="1">{"ICD Details",#N/A,FALSE,"Current Yr";"ICD Details",#N/A,FALSE,"Budget";"ICD Details",#N/A,FALSE,"Prior Year"}</definedName>
    <definedName name="cew" localSheetId="5" hidden="1">{"ICD Details",#N/A,FALSE,"Current Yr";"ICD Details",#N/A,FALSE,"Budget";"ICD Details",#N/A,FALSE,"Prior Year"}</definedName>
    <definedName name="cew" hidden="1">{"ICD Details",#N/A,FALSE,"Current Yr";"ICD Details",#N/A,FALSE,"Budget";"ICD Details",#N/A,FALSE,"Prior Year"}</definedName>
    <definedName name="cezczfefze" localSheetId="2" hidden="1">#REF!</definedName>
    <definedName name="cezczfefze" localSheetId="3" hidden="1">#REF!</definedName>
    <definedName name="cezczfefze" localSheetId="5" hidden="1">#REF!</definedName>
    <definedName name="cezczfefze" hidden="1">#REF!</definedName>
    <definedName name="CF" localSheetId="13">#REF!</definedName>
    <definedName name="CF" localSheetId="2" hidden="1">'[286]Sch7a (토요일)'!$A$31:$IV$34</definedName>
    <definedName name="CF" hidden="1">'[286]Sch7a (토요일)'!$A$31:$IV$34</definedName>
    <definedName name="CF_7" localSheetId="13" hidden="1">{#N/A,#N/A,FALSE,"정공"}</definedName>
    <definedName name="CF_7" localSheetId="17" hidden="1">{#N/A,#N/A,FALSE,"정공"}</definedName>
    <definedName name="CF_7" localSheetId="2" hidden="1">{#N/A,#N/A,FALSE,"정공"}</definedName>
    <definedName name="CF_7" localSheetId="3" hidden="1">{#N/A,#N/A,FALSE,"정공"}</definedName>
    <definedName name="CF_7" localSheetId="5" hidden="1">{#N/A,#N/A,FALSE,"정공"}</definedName>
    <definedName name="CF_7" hidden="1">{#N/A,#N/A,FALSE,"정공"}</definedName>
    <definedName name="CF02기초" localSheetId="17" hidden="1">{#N/A,#N/A,TRUE,"Summary";#N/A,#N/A,TRUE,"IS";#N/A,#N/A,TRUE,"Adj";#N/A,#N/A,TRUE,"BS";#N/A,#N/A,TRUE,"CF";#N/A,#N/A,TRUE,"Debt";#N/A,#N/A,TRUE,"IRR"}</definedName>
    <definedName name="CF02기초" localSheetId="3" hidden="1">{#N/A,#N/A,TRUE,"Summary";#N/A,#N/A,TRUE,"IS";#N/A,#N/A,TRUE,"Adj";#N/A,#N/A,TRUE,"BS";#N/A,#N/A,TRUE,"CF";#N/A,#N/A,TRUE,"Debt";#N/A,#N/A,TRUE,"IRR"}</definedName>
    <definedName name="CF02기초" localSheetId="5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03후" hidden="1">#REF!</definedName>
    <definedName name="cf1fc1s4" localSheetId="17" hidden="1">{#N/A,#N/A,FALSE,"Aging Summary";#N/A,#N/A,FALSE,"Ratio Analysis";#N/A,#N/A,FALSE,"Test 120 Day Accts";#N/A,#N/A,FALSE,"Tickmarks"}</definedName>
    <definedName name="cf1fc1s4" localSheetId="3" hidden="1">{#N/A,#N/A,FALSE,"Aging Summary";#N/A,#N/A,FALSE,"Ratio Analysis";#N/A,#N/A,FALSE,"Test 120 Day Accts";#N/A,#N/A,FALSE,"Tickmarks"}</definedName>
    <definedName name="cf1fc1s4" localSheetId="5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2004기말분" localSheetId="17" hidden="1">{#N/A,#N/A,FALSE,"Aging Summary";#N/A,#N/A,FALSE,"Ratio Analysis";#N/A,#N/A,FALSE,"Test 120 Day Accts";#N/A,#N/A,FALSE,"Tickmarks"}</definedName>
    <definedName name="CF2004기말분" localSheetId="3" hidden="1">{#N/A,#N/A,FALSE,"Aging Summary";#N/A,#N/A,FALSE,"Ratio Analysis";#N/A,#N/A,FALSE,"Test 120 Day Accts";#N/A,#N/A,FALSE,"Tickmarks"}</definedName>
    <definedName name="CF2004기말분" localSheetId="5" hidden="1">{#N/A,#N/A,FALSE,"Aging Summary";#N/A,#N/A,FALSE,"Ratio Analysis";#N/A,#N/A,FALSE,"Test 120 Day Accts";#N/A,#N/A,FALSE,"Tickmarks"}</definedName>
    <definedName name="CF2004기말분" hidden="1">{#N/A,#N/A,FALSE,"Aging Summary";#N/A,#N/A,FALSE,"Ratio Analysis";#N/A,#N/A,FALSE,"Test 120 Day Accts";#N/A,#N/A,FALSE,"Tickmarks"}</definedName>
    <definedName name="CFAB7" localSheetId="13" hidden="1">{"'Sheet1'!$A$1:$H$36"}</definedName>
    <definedName name="CFAB7" localSheetId="17" hidden="1">{"'Sheet1'!$A$1:$H$36"}</definedName>
    <definedName name="CFAB7" localSheetId="2" hidden="1">{"'Sheet1'!$A$1:$H$36"}</definedName>
    <definedName name="CFAB7" localSheetId="3" hidden="1">{"'Sheet1'!$A$1:$H$36"}</definedName>
    <definedName name="CFAB7" localSheetId="5" hidden="1">{"'Sheet1'!$A$1:$H$36"}</definedName>
    <definedName name="CFAB7" hidden="1">{"'Sheet1'!$A$1:$H$36"}</definedName>
    <definedName name="cfclear" localSheetId="13" hidden="1">{#N/A,#N/A,FALSE,"BS";#N/A,#N/A,FALSE,"PL";#N/A,#N/A,FALSE,"처분";#N/A,#N/A,FALSE,"현금";#N/A,#N/A,FALSE,"매출";#N/A,#N/A,FALSE,"원가";#N/A,#N/A,FALSE,"경영"}</definedName>
    <definedName name="cfclear" localSheetId="17" hidden="1">{#N/A,#N/A,FALSE,"BS";#N/A,#N/A,FALSE,"PL";#N/A,#N/A,FALSE,"처분";#N/A,#N/A,FALSE,"현금";#N/A,#N/A,FALSE,"매출";#N/A,#N/A,FALSE,"원가";#N/A,#N/A,FALSE,"경영"}</definedName>
    <definedName name="cfclear" localSheetId="2" hidden="1">{#N/A,#N/A,FALSE,"BS";#N/A,#N/A,FALSE,"PL";#N/A,#N/A,FALSE,"처분";#N/A,#N/A,FALSE,"현금";#N/A,#N/A,FALSE,"매출";#N/A,#N/A,FALSE,"원가";#N/A,#N/A,FALSE,"경영"}</definedName>
    <definedName name="cfclear" localSheetId="3" hidden="1">{#N/A,#N/A,FALSE,"BS";#N/A,#N/A,FALSE,"PL";#N/A,#N/A,FALSE,"처분";#N/A,#N/A,FALSE,"현금";#N/A,#N/A,FALSE,"매출";#N/A,#N/A,FALSE,"원가";#N/A,#N/A,FALSE,"경영"}</definedName>
    <definedName name="cfclear" localSheetId="5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" localSheetId="17" hidden="1">{"detail",#N/A,FALSE,"mfg";"summary",#N/A,FALSE,"mfg"}</definedName>
    <definedName name="CFD" localSheetId="3" hidden="1">{"detail",#N/A,FALSE,"mfg";"summary",#N/A,FALSE,"mfg"}</definedName>
    <definedName name="CFD" localSheetId="5" hidden="1">{"detail",#N/A,FALSE,"mfg";"summary",#N/A,FALSE,"mfg"}</definedName>
    <definedName name="CFD" hidden="1">{"detail",#N/A,FALSE,"mfg";"summary",#N/A,FALSE,"mfg"}</definedName>
    <definedName name="cfdf" localSheetId="1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fdddgdgd" localSheetId="17" hidden="1">{#N/A,#N/A,FALSE,"UNIT";#N/A,#N/A,FALSE,"UNIT";#N/A,#N/A,FALSE,"계정"}</definedName>
    <definedName name="cfdffdddgdgd" localSheetId="3" hidden="1">{#N/A,#N/A,FALSE,"UNIT";#N/A,#N/A,FALSE,"UNIT";#N/A,#N/A,FALSE,"계정"}</definedName>
    <definedName name="cfdffdddgdgd" localSheetId="5" hidden="1">{#N/A,#N/A,FALSE,"UNIT";#N/A,#N/A,FALSE,"UNIT";#N/A,#N/A,FALSE,"계정"}</definedName>
    <definedName name="cfdffdddgdgd" hidden="1">{#N/A,#N/A,FALSE,"UNIT";#N/A,#N/A,FALSE,"UNIT";#N/A,#N/A,FALSE,"계정"}</definedName>
    <definedName name="CFFF" localSheetId="17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5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g" localSheetId="17" hidden="1">{"Act_vs_Budget",#N/A,FALSE,"QTRDPVAR";"Act_vs_Prior_Year",#N/A,FALSE,"QTRDPVAR"}</definedName>
    <definedName name="cfg" localSheetId="3" hidden="1">{"Act_vs_Budget",#N/A,FALSE,"QTRDPVAR";"Act_vs_Prior_Year",#N/A,FALSE,"QTRDPVAR"}</definedName>
    <definedName name="cfg" localSheetId="5" hidden="1">{"Act_vs_Budget",#N/A,FALSE,"QTRDPVAR";"Act_vs_Prior_Year",#N/A,FALSE,"QTRDPVAR"}</definedName>
    <definedName name="cfg" hidden="1">{"Act_vs_Budget",#N/A,FALSE,"QTRDPVAR";"Act_vs_Prior_Year",#N/A,FALSE,"QTRDPVAR"}</definedName>
    <definedName name="cfk" localSheetId="2">#REF!</definedName>
    <definedName name="cfk" localSheetId="3">#REF!</definedName>
    <definedName name="cfk" localSheetId="5">#REF!</definedName>
    <definedName name="cfk">#REF!</definedName>
    <definedName name="CForiginal" localSheetId="13" hidden="1">#REF!</definedName>
    <definedName name="CForiginal" localSheetId="2" hidden="1">#REF!</definedName>
    <definedName name="CForiginal" localSheetId="3" hidden="1">#REF!</definedName>
    <definedName name="CForiginal" localSheetId="5" hidden="1">#REF!</definedName>
    <definedName name="CForiginal" hidden="1">#REF!</definedName>
    <definedName name="CFprprprrkrkrkrkpdpddkdkdkdkdkd">#REF!</definedName>
    <definedName name="CFRKRKRKRKRKRKRKRKRKDKDKDKDKRKR">#REF!</definedName>
    <definedName name="cfs" localSheetId="17" hidden="1">{"YD LOUISIANA",#N/A,FALSE,"YTD"}</definedName>
    <definedName name="cfs" localSheetId="3" hidden="1">{"YD LOUISIANA",#N/A,FALSE,"YTD"}</definedName>
    <definedName name="cfs" localSheetId="5" hidden="1">{"YD LOUISIANA",#N/A,FALSE,"YTD"}</definedName>
    <definedName name="cfs" hidden="1">{"YD LOUISIANA",#N/A,FALSE,"YTD"}</definedName>
    <definedName name="cft" localSheetId="2" hidden="1">{#N/A,#N/A,FALSE,"JACKETS (1100 t) (1)"}</definedName>
    <definedName name="cft" localSheetId="3" hidden="1">{#N/A,#N/A,FALSE,"JACKETS (1100 t) (1)"}</definedName>
    <definedName name="cft" localSheetId="5" hidden="1">{#N/A,#N/A,FALSE,"JACKETS (1100 t) (1)"}</definedName>
    <definedName name="cft" hidden="1">{#N/A,#N/A,FALSE,"JACKETS (1100 t) (1)"}</definedName>
    <definedName name="CFwp직전3" localSheetId="17" hidden="1">{#N/A,#N/A,FALSE,"UNIT";#N/A,#N/A,FALSE,"UNIT";#N/A,#N/A,FALSE,"계정"}</definedName>
    <definedName name="CFwp직전3" localSheetId="3" hidden="1">{#N/A,#N/A,FALSE,"UNIT";#N/A,#N/A,FALSE,"UNIT";#N/A,#N/A,FALSE,"계정"}</definedName>
    <definedName name="CFwp직전3" localSheetId="5" hidden="1">{#N/A,#N/A,FALSE,"UNIT";#N/A,#N/A,FALSE,"UNIT";#N/A,#N/A,FALSE,"계정"}</definedName>
    <definedName name="CFwp직전3" hidden="1">{#N/A,#N/A,FALSE,"UNIT";#N/A,#N/A,FALSE,"UNIT";#N/A,#N/A,FALSE,"계정"}</definedName>
    <definedName name="CF손익">#REF!</definedName>
    <definedName name="CF손익구분">#REF!</definedName>
    <definedName name="CF손익내용">#REF!</definedName>
    <definedName name="CF요인" localSheetId="13" hidden="1">#REF!</definedName>
    <definedName name="CF요인" localSheetId="2" hidden="1">#REF!</definedName>
    <definedName name="CF요인" hidden="1">#REF!</definedName>
    <definedName name="CF재무유입">#REF!</definedName>
    <definedName name="CF재무유입구분">#REF!</definedName>
    <definedName name="CF재무유입내용">#REF!</definedName>
    <definedName name="CF재무유출">#REF!</definedName>
    <definedName name="CF재무유출구분">#REF!</definedName>
    <definedName name="CF재무유출내용">#REF!</definedName>
    <definedName name="CF정산표" localSheetId="2" hidden="1">{#N/A,#N/A,FALSE,"BS";#N/A,#N/A,FALSE,"PL";#N/A,#N/A,FALSE,"처분";#N/A,#N/A,FALSE,"현금";#N/A,#N/A,FALSE,"매출";#N/A,#N/A,FALSE,"원가";#N/A,#N/A,FALSE,"경영"}</definedName>
    <definedName name="CF정산표" localSheetId="3" hidden="1">{#N/A,#N/A,FALSE,"BS";#N/A,#N/A,FALSE,"PL";#N/A,#N/A,FALSE,"처분";#N/A,#N/A,FALSE,"현금";#N/A,#N/A,FALSE,"매출";#N/A,#N/A,FALSE,"원가";#N/A,#N/A,FALSE,"경영"}</definedName>
    <definedName name="CF정산표" localSheetId="5" hidden="1">{#N/A,#N/A,FALSE,"BS";#N/A,#N/A,FALSE,"PL";#N/A,#N/A,FALSE,"처분";#N/A,#N/A,FALSE,"현금";#N/A,#N/A,FALSE,"매출";#N/A,#N/A,FALSE,"원가";#N/A,#N/A,FALSE,"경영"}</definedName>
    <definedName name="CF정산표" hidden="1">{#N/A,#N/A,FALSE,"BS";#N/A,#N/A,FALSE,"PL";#N/A,#N/A,FALSE,"처분";#N/A,#N/A,FALSE,"현금";#N/A,#N/A,FALSE,"매출";#N/A,#N/A,FALSE,"원가";#N/A,#N/A,FALSE,"경영"}</definedName>
    <definedName name="CF증감">#REF!</definedName>
    <definedName name="CF증감구분">#REF!</definedName>
    <definedName name="CF증감구분1">#REF!</definedName>
    <definedName name="CF증감구분2">#REF!</definedName>
    <definedName name="CF증감내용">#REF!</definedName>
    <definedName name="CF투자유입">#REF!</definedName>
    <definedName name="CF투자유입구분">#REF!</definedName>
    <definedName name="CF투자유입내용">#REF!</definedName>
    <definedName name="CF투자유출">#REF!</definedName>
    <definedName name="CF투자유출구분">#REF!</definedName>
    <definedName name="CF투자유출내용">#REF!</definedName>
    <definedName name="cg" localSheetId="13">#REF!</definedName>
    <definedName name="cg" localSheetId="2">#REF!</definedName>
    <definedName name="CG">[287]잡손실!#REF!</definedName>
    <definedName name="cgc" localSheetId="2" hidden="1">{#N/A,#N/A,FALSE,"JACKETS (1100 t) (1)"}</definedName>
    <definedName name="cgc" localSheetId="3" hidden="1">{#N/A,#N/A,FALSE,"JACKETS (1100 t) (1)"}</definedName>
    <definedName name="cgc" localSheetId="5" hidden="1">{#N/A,#N/A,FALSE,"JACKETS (1100 t) (1)"}</definedName>
    <definedName name="cgc" hidden="1">{#N/A,#N/A,FALSE,"JACKETS (1100 t) (1)"}</definedName>
    <definedName name="CHABC" localSheetId="13">[253]제조부문배부!$Q$10</definedName>
    <definedName name="CHABC" localSheetId="2">[253]제조부문배부!$Q$10</definedName>
    <definedName name="CHABC">[254]제조부문배부!$Q$10</definedName>
    <definedName name="CHAMH" localSheetId="13">[253]제조부문배부!$Q$8</definedName>
    <definedName name="CHAMH" localSheetId="2">[253]제조부문배부!$Q$8</definedName>
    <definedName name="CHAMH">[254]제조부문배부!$Q$8</definedName>
    <definedName name="chang" localSheetId="13" hidden="1">{#N/A,#N/A,FALSE,"을지 (4)";#N/A,#N/A,FALSE,"을지 (5)";#N/A,#N/A,FALSE,"을지 (6)"}</definedName>
    <definedName name="chang" localSheetId="17" hidden="1">{#N/A,#N/A,FALSE,"을지 (4)";#N/A,#N/A,FALSE,"을지 (5)";#N/A,#N/A,FALSE,"을지 (6)"}</definedName>
    <definedName name="CHANG" localSheetId="2" hidden="1">{#N/A,#N/A,FALSE,"P.C.B"}</definedName>
    <definedName name="chang" localSheetId="3" hidden="1">{#N/A,#N/A,FALSE,"을지 (4)";#N/A,#N/A,FALSE,"을지 (5)";#N/A,#N/A,FALSE,"을지 (6)"}</definedName>
    <definedName name="chang" localSheetId="5" hidden="1">{#N/A,#N/A,FALSE,"을지 (4)";#N/A,#N/A,FALSE,"을지 (5)";#N/A,#N/A,FALSE,"을지 (6)"}</definedName>
    <definedName name="chang" hidden="1">{#N/A,#N/A,FALSE,"을지 (4)";#N/A,#N/A,FALSE,"을지 (5)";#N/A,#N/A,FALSE,"을지 (6)"}</definedName>
    <definedName name="Change" localSheetId="13" hidden="1">#N/A</definedName>
    <definedName name="change" localSheetId="17" hidden="1">{#N/A,#N/A,TRUE,"경전'96(1)";#N/A,#N/A,TRUE,"경전'96 (2)"}</definedName>
    <definedName name="Change" localSheetId="2" hidden="1">#N/A</definedName>
    <definedName name="change" localSheetId="3" hidden="1">{#N/A,#N/A,TRUE,"경전'96(1)";#N/A,#N/A,TRUE,"경전'96 (2)"}</definedName>
    <definedName name="change" localSheetId="5" hidden="1">{#N/A,#N/A,TRUE,"경전'96(1)";#N/A,#N/A,TRUE,"경전'96 (2)"}</definedName>
    <definedName name="change" hidden="1">{#N/A,#N/A,TRUE,"경전'96(1)";#N/A,#N/A,TRUE,"경전'96 (2)"}</definedName>
    <definedName name="Change_1" hidden="1">#N/A</definedName>
    <definedName name="Change2" hidden="1">#N/A</definedName>
    <definedName name="Change2_1" hidden="1">#N/A</definedName>
    <definedName name="Change3" hidden="1">#N/A</definedName>
    <definedName name="Change3_1" hidden="1">#N/A</definedName>
    <definedName name="Change4" hidden="1">#N/A</definedName>
    <definedName name="Change4_1" hidden="1">#N/A</definedName>
    <definedName name="CHANGER" localSheetId="13" hidden="1">{"'Sheet1'!$A$1:$H$36"}</definedName>
    <definedName name="CHANGER" localSheetId="17" hidden="1">{"'Sheet1'!$A$1:$H$36"}</definedName>
    <definedName name="CHANGER" localSheetId="2" hidden="1">{"'Sheet1'!$A$1:$H$36"}</definedName>
    <definedName name="CHANGER" localSheetId="3" hidden="1">{"'Sheet1'!$A$1:$H$36"}</definedName>
    <definedName name="CHANGER" localSheetId="5" hidden="1">{"'Sheet1'!$A$1:$H$36"}</definedName>
    <definedName name="CHANGER" hidden="1">{"'Sheet1'!$A$1:$H$36"}</definedName>
    <definedName name="ChangeRange" localSheetId="12" hidden="1">[236]!ChangeRange</definedName>
    <definedName name="ChangeRange" localSheetId="14" hidden="1">[236]!ChangeRange</definedName>
    <definedName name="ChangeRange" localSheetId="15" hidden="1">[236]!ChangeRange</definedName>
    <definedName name="ChangeRange" localSheetId="16" hidden="1">[236]!ChangeRange</definedName>
    <definedName name="ChangeRange" localSheetId="17" hidden="1">[236]!ChangeRange</definedName>
    <definedName name="ChangeRange" localSheetId="2" hidden="1">[288]!ChangeRange</definedName>
    <definedName name="ChangeRange" localSheetId="3" hidden="1">[236]!ChangeRange</definedName>
    <definedName name="ChangeRange" hidden="1">[236]!ChangeRange</definedName>
    <definedName name="ChangeRange_1" hidden="1">#N/A</definedName>
    <definedName name="ChangeRange2" hidden="1">#N/A</definedName>
    <definedName name="ChangeRange2_1" hidden="1">#N/A</definedName>
    <definedName name="charge" localSheetId="2">#REF!</definedName>
    <definedName name="charge" localSheetId="3">#REF!</definedName>
    <definedName name="charge" localSheetId="5">#REF!</definedName>
    <definedName name="charge">#REF!</definedName>
    <definedName name="Chart" localSheetId="17" hidden="1">{#N/A,#N/A,FALSE,"Pharm";#N/A,#N/A,FALSE,"WWCM"}</definedName>
    <definedName name="Chart" localSheetId="3" hidden="1">{#N/A,#N/A,FALSE,"Pharm";#N/A,#N/A,FALSE,"WWCM"}</definedName>
    <definedName name="Chart" localSheetId="5" hidden="1">{#N/A,#N/A,FALSE,"Pharm";#N/A,#N/A,FALSE,"WWCM"}</definedName>
    <definedName name="Chart" hidden="1">{#N/A,#N/A,FALSE,"Pharm";#N/A,#N/A,FALSE,"WWCM"}</definedName>
    <definedName name="CHA기술" localSheetId="13">[253]제조부문배부!$Q$6</definedName>
    <definedName name="CHA기술" localSheetId="2">[253]제조부문배부!$Q$6</definedName>
    <definedName name="CHA기술">[254]제조부문배부!$Q$6</definedName>
    <definedName name="CHA사원" localSheetId="13">[253]제조부문배부!$Q$5</definedName>
    <definedName name="CHA사원" localSheetId="2">[253]제조부문배부!$Q$5</definedName>
    <definedName name="CHA사원">[254]제조부문배부!$Q$5</definedName>
    <definedName name="CHA수도" localSheetId="13">[253]제조부문배부!$Q$11</definedName>
    <definedName name="CHA수도" localSheetId="2">[253]제조부문배부!$Q$11</definedName>
    <definedName name="CHA수도">[254]제조부문배부!$Q$11</definedName>
    <definedName name="CHA전력" localSheetId="13">[253]제조부문배부!$Q$9</definedName>
    <definedName name="CHA전력" localSheetId="2">[253]제조부문배부!$Q$9</definedName>
    <definedName name="CHA전력">[254]제조부문배부!$Q$9</definedName>
    <definedName name="CHA총인원" localSheetId="13">[253]제조부문배부!$Q$7</definedName>
    <definedName name="CHA총인원" localSheetId="2">[253]제조부문배부!$Q$7</definedName>
    <definedName name="CHA총인원">[254]제조부문배부!$Q$7</definedName>
    <definedName name="CH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ECK" localSheetId="2" hidden="1">{#N/A,#N/A,TRUE,"INCOME";#N/A,#N/A,TRUE,"CONTRACT";#N/A,#N/A,TRUE,"FRINGE";#N/A,#N/A,TRUE,"ON-SITE";#N/A,#N/A,TRUE,"G&amp;A";#N/A,#N/A,TRUE,"UNALLOW"}</definedName>
    <definedName name="CHECK" localSheetId="3" hidden="1">{#N/A,#N/A,TRUE,"INCOME";#N/A,#N/A,TRUE,"CONTRACT";#N/A,#N/A,TRUE,"FRINGE";#N/A,#N/A,TRUE,"ON-SITE";#N/A,#N/A,TRUE,"G&amp;A";#N/A,#N/A,TRUE,"UNALLOW"}</definedName>
    <definedName name="CHECK" localSheetId="5" hidden="1">{#N/A,#N/A,TRUE,"INCOME";#N/A,#N/A,TRUE,"CONTRACT";#N/A,#N/A,TRUE,"FRINGE";#N/A,#N/A,TRUE,"ON-SITE";#N/A,#N/A,TRUE,"G&amp;A";#N/A,#N/A,TRUE,"UNALLOW"}</definedName>
    <definedName name="CHECK" hidden="1">{#N/A,#N/A,TRUE,"INCOME";#N/A,#N/A,TRUE,"CONTRACT";#N/A,#N/A,TRUE,"FRINGE";#N/A,#N/A,TRUE,"ON-SITE";#N/A,#N/A,TRUE,"G&amp;A";#N/A,#N/A,TRUE,"UNALLOW"}</definedName>
    <definedName name="Check0" localSheetId="15">[289]!Check0</definedName>
    <definedName name="CHECK1" localSheetId="2">#REF!</definedName>
    <definedName name="CHECK1" localSheetId="3">#REF!</definedName>
    <definedName name="CHECK1" localSheetId="5">#REF!</definedName>
    <definedName name="CHECK1">#REF!</definedName>
    <definedName name="CHECK10" localSheetId="2">#REF!</definedName>
    <definedName name="CHECK10" localSheetId="3">#REF!</definedName>
    <definedName name="CHECK10" localSheetId="5">#REF!</definedName>
    <definedName name="CHECK10">#REF!</definedName>
    <definedName name="CHECK2" localSheetId="2">#REF!</definedName>
    <definedName name="CHECK2" localSheetId="3">#REF!</definedName>
    <definedName name="CHECK2" localSheetId="5">#REF!</definedName>
    <definedName name="CHECK2">#REF!</definedName>
    <definedName name="CHECK3">#REF!</definedName>
    <definedName name="CHECK4">#REF!</definedName>
    <definedName name="CHECK5">#REF!</definedName>
    <definedName name="CHECK6">#REF!</definedName>
    <definedName name="CHECK7">#REF!</definedName>
    <definedName name="CHECK8">#REF!</definedName>
    <definedName name="CHECK9">#REF!</definedName>
    <definedName name="CHECKID1">#REF!</definedName>
    <definedName name="CHECKID2">#REF!</definedName>
    <definedName name="checklist" localSheetId="13">#REF!</definedName>
    <definedName name="checklist">#REF!</definedName>
    <definedName name="ChecklistQuestion1">#REF!</definedName>
    <definedName name="ChecklistQuestion2">#REF!</definedName>
    <definedName name="ChecklistQuestion3">#REF!</definedName>
    <definedName name="checks">'[290]#REF'!$K$1:$AI$18</definedName>
    <definedName name="chejuapartment" localSheetId="3">#REF!</definedName>
    <definedName name="chejuapartment" localSheetId="5">#REF!</definedName>
    <definedName name="chejuapartment">#REF!</definedName>
    <definedName name="chejufactory" localSheetId="3">#REF!</definedName>
    <definedName name="chejufactory" localSheetId="5">#REF!</definedName>
    <definedName name="chejufactory">#REF!</definedName>
    <definedName name="chejuhotel" localSheetId="3">#REF!</definedName>
    <definedName name="chejuhotel" localSheetId="5">#REF!</definedName>
    <definedName name="chejuhotel">#REF!</definedName>
    <definedName name="chejuland">#REF!</definedName>
    <definedName name="chejumultifamily">#REF!</definedName>
    <definedName name="chejuoffice">#REF!</definedName>
    <definedName name="chejuretail">#REF!</definedName>
    <definedName name="chejusinglefamily">#REF!</definedName>
    <definedName name="CHF">[291]적용환율!$C$12</definedName>
    <definedName name="chi_tiÕt_vËt_liÖu___nh_n_c_ng___m_y_thi_c_ng" localSheetId="2">#REF!</definedName>
    <definedName name="chi_tiÕt_vËt_liÖu___nh_n_c_ng___m_y_thi_c_ng" localSheetId="3">#REF!</definedName>
    <definedName name="chi_tiÕt_vËt_liÖu___nh_n_c_ng___m_y_thi_c_ng" localSheetId="5">#REF!</definedName>
    <definedName name="chi_tiÕt_vËt_liÖu___nh_n_c_ng___m_y_thi_c_ng">#REF!</definedName>
    <definedName name="chiho" localSheetId="2" hidden="1">{"'下期集計（10.27迄・速報値）'!$Q$16"}</definedName>
    <definedName name="chiho" localSheetId="3" hidden="1">{"'下期集計（10.27迄・速報値）'!$Q$16"}</definedName>
    <definedName name="chiho" localSheetId="5" hidden="1">{"'下期集計（10.27迄・速報値）'!$Q$16"}</definedName>
    <definedName name="chiho" hidden="1">{"'下期集計（10.27迄・速報値）'!$Q$16"}</definedName>
    <definedName name="CHIL" localSheetId="13">#REF!</definedName>
    <definedName name="CHIL">#REF!</definedName>
    <definedName name="China2">#REF!</definedName>
    <definedName name="CHIP">#REF!</definedName>
    <definedName name="CHO">#N/A</definedName>
    <definedName name="choi" localSheetId="17" hidden="1">{#N/A,#N/A,FALSE,"Australien";#N/A,#N/A,FALSE,"Birmingham";#N/A,#N/A,FALSE,"Brasilien";#N/A,#N/A,FALSE,"Prag";#N/A,#N/A,FALSE,"Spanien";#N/A,#N/A,FALSE,"Malaysia ( Com)";#N/A,#N/A,FALSE,"Malaysia (Instr)"}</definedName>
    <definedName name="choi" localSheetId="3" hidden="1">{#N/A,#N/A,FALSE,"Australien";#N/A,#N/A,FALSE,"Birmingham";#N/A,#N/A,FALSE,"Brasilien";#N/A,#N/A,FALSE,"Prag";#N/A,#N/A,FALSE,"Spanien";#N/A,#N/A,FALSE,"Malaysia ( Com)";#N/A,#N/A,FALSE,"Malaysia (Instr)"}</definedName>
    <definedName name="choi" localSheetId="5" hidden="1">{#N/A,#N/A,FALSE,"Australien";#N/A,#N/A,FALSE,"Birmingham";#N/A,#N/A,FALSE,"Brasilien";#N/A,#N/A,FALSE,"Prag";#N/A,#N/A,FALSE,"Spanien";#N/A,#N/A,FALSE,"Malaysia ( Com)";#N/A,#N/A,FALSE,"Malaysia (Instr)"}</definedName>
    <definedName name="choi" hidden="1">{#N/A,#N/A,FALSE,"Australien";#N/A,#N/A,FALSE,"Birmingham";#N/A,#N/A,FALSE,"Brasilien";#N/A,#N/A,FALSE,"Prag";#N/A,#N/A,FALSE,"Spanien";#N/A,#N/A,FALSE,"Malaysia ( Com)";#N/A,#N/A,FALSE,"Malaysia (Instr)"}</definedName>
    <definedName name="chollanamapartment">#REF!</definedName>
    <definedName name="chollanamfactory">#REF!</definedName>
    <definedName name="chollanamhotel">#REF!</definedName>
    <definedName name="chollanamland">#REF!</definedName>
    <definedName name="chollanammuiltifamily">#REF!</definedName>
    <definedName name="chollanamoffice">#REF!</definedName>
    <definedName name="chollanamretail">#REF!</definedName>
    <definedName name="chollanamsinglefamily">#REF!</definedName>
    <definedName name="chollapukapartment">#REF!</definedName>
    <definedName name="chollapukfactory">#REF!</definedName>
    <definedName name="chollapukhotel">#REF!</definedName>
    <definedName name="chollapukland">#REF!</definedName>
    <definedName name="chollapukmultifamily">#REF!</definedName>
    <definedName name="chollapukoffice">#REF!</definedName>
    <definedName name="chollapukretail">#REF!</definedName>
    <definedName name="chollapuksinglefamily">#REF!</definedName>
    <definedName name="chonchongnamapartment">#REF!</definedName>
    <definedName name="chonchongnamfactory">#REF!</definedName>
    <definedName name="chonchongnamhotel">#REF!</definedName>
    <definedName name="chonchongnamland">#REF!</definedName>
    <definedName name="chonchongnammuiltifamily">#REF!</definedName>
    <definedName name="chonchongnammultifamily">#REF!</definedName>
    <definedName name="chonchongnamoffice">#REF!</definedName>
    <definedName name="chonchongnamretail">#REF!</definedName>
    <definedName name="chonchongnamsinglefamily">#REF!</definedName>
    <definedName name="Chongchongpukapartment">#REF!</definedName>
    <definedName name="Chongchongpukfactory">#REF!</definedName>
    <definedName name="Chongchongpukhotel">#REF!</definedName>
    <definedName name="Chongchongpukland">#REF!</definedName>
    <definedName name="Chongchongpukmultifamily">#REF!</definedName>
    <definedName name="Chongchongpukoffice">#REF!</definedName>
    <definedName name="Chongchongpukretail">#REF!</definedName>
    <definedName name="Chongchongpuksinglefamily">#REF!</definedName>
    <definedName name="chosie" localSheetId="17" hidden="1">{#N/A,#N/A,FALSE,"Pharm";#N/A,#N/A,FALSE,"WWCM"}</definedName>
    <definedName name="chosie" localSheetId="3" hidden="1">{#N/A,#N/A,FALSE,"Pharm";#N/A,#N/A,FALSE,"WWCM"}</definedName>
    <definedName name="chosie" localSheetId="5" hidden="1">{#N/A,#N/A,FALSE,"Pharm";#N/A,#N/A,FALSE,"WWCM"}</definedName>
    <definedName name="chosie" hidden="1">{#N/A,#N/A,FALSE,"Pharm";#N/A,#N/A,FALSE,"WWCM"}</definedName>
    <definedName name="christine" localSheetId="2" hidden="1">{#N/A,#N/A,FALSE,"3";#N/A,#N/A,FALSE,"5";#N/A,#N/A,FALSE,"6";#N/A,#N/A,FALSE,"8";#N/A,#N/A,FALSE,"10";#N/A,#N/A,FALSE,"13";#N/A,#N/A,FALSE,"14";#N/A,#N/A,FALSE,"15";#N/A,#N/A,FALSE,"16"}</definedName>
    <definedName name="christine" localSheetId="3" hidden="1">{#N/A,#N/A,FALSE,"3";#N/A,#N/A,FALSE,"5";#N/A,#N/A,FALSE,"6";#N/A,#N/A,FALSE,"8";#N/A,#N/A,FALSE,"10";#N/A,#N/A,FALSE,"13";#N/A,#N/A,FALSE,"14";#N/A,#N/A,FALSE,"15";#N/A,#N/A,FALSE,"16"}</definedName>
    <definedName name="christine" localSheetId="5" hidden="1">{#N/A,#N/A,FALSE,"3";#N/A,#N/A,FALSE,"5";#N/A,#N/A,FALSE,"6";#N/A,#N/A,FALSE,"8";#N/A,#N/A,FALSE,"10";#N/A,#N/A,FALSE,"13";#N/A,#N/A,FALSE,"14";#N/A,#N/A,FALSE,"15";#N/A,#N/A,FALSE,"16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localSheetId="2" hidden="1">{#N/A,#N/A,FALSE,"3";#N/A,#N/A,FALSE,"5";#N/A,#N/A,FALSE,"6";#N/A,#N/A,FALSE,"8";#N/A,#N/A,FALSE,"10";#N/A,#N/A,FALSE,"13";#N/A,#N/A,FALSE,"14";#N/A,#N/A,FALSE,"15";#N/A,#N/A,FALSE,"16"}</definedName>
    <definedName name="Christinea" localSheetId="3" hidden="1">{#N/A,#N/A,FALSE,"3";#N/A,#N/A,FALSE,"5";#N/A,#N/A,FALSE,"6";#N/A,#N/A,FALSE,"8";#N/A,#N/A,FALSE,"10";#N/A,#N/A,FALSE,"13";#N/A,#N/A,FALSE,"14";#N/A,#N/A,FALSE,"15";#N/A,#N/A,FALSE,"16"}</definedName>
    <definedName name="Christinea" localSheetId="5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i" localSheetId="13" hidden="1">{#N/A,#N/A,FALSE,"단축1";#N/A,#N/A,FALSE,"단축2";#N/A,#N/A,FALSE,"단축3";#N/A,#N/A,FALSE,"장축";#N/A,#N/A,FALSE,"4WD"}</definedName>
    <definedName name="ci" localSheetId="17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localSheetId="3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dial_Dp_12kg">'[208]++++'!#REF!</definedName>
    <definedName name="Cidial_EC_500ml">'[208]++++'!#REF!</definedName>
    <definedName name="Cidial_EC_5L">'[208]++++'!#REF!</definedName>
    <definedName name="CIP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DetailExportTable" localSheetId="2">#REF!</definedName>
    <definedName name="CIPDetailExportTable" localSheetId="3">#REF!</definedName>
    <definedName name="CIPDetailExportTable" localSheetId="5">#REF!</definedName>
    <definedName name="CIPDetailExportTable">#REF!</definedName>
    <definedName name="CIQANR_1a14746170614f4d8f4ba2c55abc266c" localSheetId="2" hidden="1">#REF!</definedName>
    <definedName name="CIQANR_1a14746170614f4d8f4ba2c55abc266c" localSheetId="3" hidden="1">#REF!</definedName>
    <definedName name="CIQANR_1a14746170614f4d8f4ba2c55abc266c" localSheetId="5" hidden="1">#REF!</definedName>
    <definedName name="CIQANR_1a14746170614f4d8f4ba2c55abc266c" hidden="1">#REF!</definedName>
    <definedName name="CIQANR_68ec84ff32554ee6b891e891dc7a7f72" localSheetId="3" hidden="1">#REF!</definedName>
    <definedName name="CIQANR_68ec84ff32554ee6b891e891dc7a7f72" localSheetId="5" hidden="1">#REF!</definedName>
    <definedName name="CIQANR_68ec84ff32554ee6b891e891dc7a7f72" hidden="1">#REF!</definedName>
    <definedName name="CIQANR_7cff205844234f94ab9fed4f12b936af" hidden="1">#REF!</definedName>
    <definedName name="CIQANR_7f9678b5f9b04f43b7715fa86fbb6942" hidden="1">#REF!</definedName>
    <definedName name="CIQANR_7fd83e9bd7bc466b86b3e6ba96402962" hidden="1">#REF!</definedName>
    <definedName name="CIQANR_90cc0402ac6b4e6f84c31c8ff9b4898e" hidden="1">#REF!</definedName>
    <definedName name="CIQANR_9a65e08d01c14b6ab7b572c785cad55f" hidden="1">#REF!</definedName>
    <definedName name="CIQANR_f3f9eb9063a045ee95c18e8ba2abccd3" hidden="1">#REF!</definedName>
    <definedName name="CIQRefreshAll">[292]Control!$D$14</definedName>
    <definedName name="CIQRefreshTrading">[292]Control!$D$15</definedName>
    <definedName name="CIQWBGuid" localSheetId="13" hidden="1">"d53b2b38-c7c5-4542-9896-ceec667e8587"</definedName>
    <definedName name="CIQWBGuid" localSheetId="2" hidden="1">"d53b2b38-c7c5-4542-9896-ceec667e8587"</definedName>
    <definedName name="CIQWBGuid" hidden="1">"0e816940-43a3-4867-92ca-8f33b6a4ddb3"</definedName>
    <definedName name="CIQWBGuid_1" hidden="1">"a1a3a20a-c273-47f2-9318-ba6bf5fd936e"</definedName>
    <definedName name="CIQWBInfo" hidden="1">"{ ""CIQVersion"":""9.49.2423.4439"" }"</definedName>
    <definedName name="circ">#REF!</definedName>
    <definedName name="CI명06">#REF!</definedName>
    <definedName name="CI상">[126]수불부!#REF!</definedName>
    <definedName name="cjaqnwkfyek" localSheetId="3" hidden="1">#REF!</definedName>
    <definedName name="cjaqnwkfyek" localSheetId="5" hidden="1">#REF!</definedName>
    <definedName name="cjaqnwkfyek" hidden="1">#REF!</definedName>
    <definedName name="cj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ghjhj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K" localSheetId="13">#REF!</definedName>
    <definedName name="ck" localSheetId="17" hidden="1">{"'분양원가'!$B$1:$F$113"}</definedName>
    <definedName name="CK" localSheetId="2">#REF!</definedName>
    <definedName name="ck" localSheetId="3" hidden="1">{"'분양원가'!$B$1:$F$113"}</definedName>
    <definedName name="ck" localSheetId="5" hidden="1">{"'분양원가'!$B$1:$F$113"}</definedName>
    <definedName name="ck" hidden="1">{"'분양원가'!$B$1:$F$113"}</definedName>
    <definedName name="CK_I">[293]CF!$D$58</definedName>
    <definedName name="CK_I1">[293]CF!$C$59</definedName>
    <definedName name="CK_I2">[293]CF!$C$60</definedName>
    <definedName name="CK_I3">[293]CF!$C$61</definedName>
    <definedName name="CK_I4">[293]CF!$C$62</definedName>
    <definedName name="CK_II">[293]CF!$D$63</definedName>
    <definedName name="CK_II1">[293]CF!$C$64</definedName>
    <definedName name="CK_II2">[293]CF!$C$65</definedName>
    <definedName name="CK_III">[293]CF!$D$66</definedName>
    <definedName name="CK_III1">[293]CF!$C$67</definedName>
    <definedName name="CK_III2">[293]CF!$C$68</definedName>
    <definedName name="CK_IV">[293]CF!$D$69</definedName>
    <definedName name="CK_V">[293]CF!$D$70</definedName>
    <definedName name="CK_VI">[293]CF!$D$71</definedName>
    <definedName name="ckd" localSheetId="2" hidden="1">{#N/A,#N/A,FALSE,"단축1";#N/A,#N/A,FALSE,"단축2";#N/A,#N/A,FALSE,"단축3";#N/A,#N/A,FALSE,"장축";#N/A,#N/A,FALSE,"4WD"}</definedName>
    <definedName name="ckd" localSheetId="3" hidden="1">{#N/A,#N/A,FALSE,"단축1";#N/A,#N/A,FALSE,"단축2";#N/A,#N/A,FALSE,"단축3";#N/A,#N/A,FALSE,"장축";#N/A,#N/A,FALSE,"4WD"}</definedName>
    <definedName name="ckd" localSheetId="5" hidden="1">{#N/A,#N/A,FALSE,"단축1";#N/A,#N/A,FALSE,"단축2";#N/A,#N/A,FALSE,"단축3";#N/A,#N/A,FALSE,"장축";#N/A,#N/A,FALSE,"4WD"}</definedName>
    <definedName name="ckd" hidden="1">{#N/A,#N/A,FALSE,"단축1";#N/A,#N/A,FALSE,"단축2";#N/A,#N/A,FALSE,"단축3";#N/A,#N/A,FALSE,"장축";#N/A,#N/A,FALSE,"4WD"}</definedName>
    <definedName name="CKDKD" localSheetId="17" hidden="1">{#N/A,#N/A,FALSE,"UNIT";#N/A,#N/A,FALSE,"UNIT";#N/A,#N/A,FALSE,"계정"}</definedName>
    <definedName name="CKDKD" localSheetId="3" hidden="1">{#N/A,#N/A,FALSE,"UNIT";#N/A,#N/A,FALSE,"UNIT";#N/A,#N/A,FALSE,"계정"}</definedName>
    <definedName name="CKDKD" localSheetId="5" hidden="1">{#N/A,#N/A,FALSE,"UNIT";#N/A,#N/A,FALSE,"UNIT";#N/A,#N/A,FALSE,"계정"}</definedName>
    <definedName name="CKDKD" hidden="1">{#N/A,#N/A,FALSE,"UNIT";#N/A,#N/A,FALSE,"UNIT";#N/A,#N/A,FALSE,"계정"}</definedName>
    <definedName name="ckf" localSheetId="17" hidden="1">{#N/A,#N/A,FALSE,"UNIT";#N/A,#N/A,FALSE,"UNIT";#N/A,#N/A,FALSE,"계정"}</definedName>
    <definedName name="ckf" localSheetId="3" hidden="1">{#N/A,#N/A,FALSE,"UNIT";#N/A,#N/A,FALSE,"UNIT";#N/A,#N/A,FALSE,"계정"}</definedName>
    <definedName name="ckf" localSheetId="5" hidden="1">{#N/A,#N/A,FALSE,"UNIT";#N/A,#N/A,FALSE,"UNIT";#N/A,#N/A,FALSE,"계정"}</definedName>
    <definedName name="ckf" hidden="1">{#N/A,#N/A,FALSE,"UNIT";#N/A,#N/A,FALSE,"UNIT";#N/A,#N/A,FALSE,"계정"}</definedName>
    <definedName name="CKFGKG" localSheetId="2" hidden="1">{#N/A,#N/A,FALSE,"00 P&amp;L vs 99"}</definedName>
    <definedName name="CKFGKG" localSheetId="3" hidden="1">{#N/A,#N/A,FALSE,"00 P&amp;L vs 99"}</definedName>
    <definedName name="CKFGKG" localSheetId="5" hidden="1">{#N/A,#N/A,FALSE,"00 P&amp;L vs 99"}</definedName>
    <definedName name="CKFGKG" hidden="1">{#N/A,#N/A,FALSE,"00 P&amp;L vs 99"}</definedName>
    <definedName name="Cl">#REF!</definedName>
    <definedName name="CLAS" localSheetId="2" hidden="1">{#N/A,#N/A,FALSE,"ANEXO 1";#N/A,#N/A,FALSE,"ANEXO 2";#N/A,#N/A,FALSE,"ANEXO 3";#N/A,#N/A,FALSE,"ANEXO 4";#N/A,#N/A,FALSE,"ANEXO 5";#N/A,#N/A,FALSE,"ANEXO 6"}</definedName>
    <definedName name="CLAS" localSheetId="3" hidden="1">{#N/A,#N/A,FALSE,"ANEXO 1";#N/A,#N/A,FALSE,"ANEXO 2";#N/A,#N/A,FALSE,"ANEXO 3";#N/A,#N/A,FALSE,"ANEXO 4";#N/A,#N/A,FALSE,"ANEXO 5";#N/A,#N/A,FALSE,"ANEXO 6"}</definedName>
    <definedName name="CLAS" localSheetId="5" hidden="1">{#N/A,#N/A,FALSE,"ANEXO 1";#N/A,#N/A,FALSE,"ANEXO 2";#N/A,#N/A,FALSE,"ANEXO 3";#N/A,#N/A,FALSE,"ANEXO 4";#N/A,#N/A,FALSE,"ANEXO 5";#N/A,#N/A,FALSE,"ANEXO 6"}</definedName>
    <definedName name="CLAS" hidden="1">{#N/A,#N/A,FALSE,"ANEXO 1";#N/A,#N/A,FALSE,"ANEXO 2";#N/A,#N/A,FALSE,"ANEXO 3";#N/A,#N/A,FALSE,"ANEXO 4";#N/A,#N/A,FALSE,"ANEXO 5";#N/A,#N/A,FALSE,"ANEXO 6"}</definedName>
    <definedName name="CLAS_1" localSheetId="2" hidden="1">{#N/A,#N/A,FALSE,"ANEXO 1";#N/A,#N/A,FALSE,"ANEXO 2";#N/A,#N/A,FALSE,"ANEXO 3";#N/A,#N/A,FALSE,"ANEXO 4";#N/A,#N/A,FALSE,"ANEXO 5";#N/A,#N/A,FALSE,"ANEXO 6"}</definedName>
    <definedName name="CLAS_1" localSheetId="3" hidden="1">{#N/A,#N/A,FALSE,"ANEXO 1";#N/A,#N/A,FALSE,"ANEXO 2";#N/A,#N/A,FALSE,"ANEXO 3";#N/A,#N/A,FALSE,"ANEXO 4";#N/A,#N/A,FALSE,"ANEXO 5";#N/A,#N/A,FALSE,"ANEXO 6"}</definedName>
    <definedName name="CLAS_1" localSheetId="5" hidden="1">{#N/A,#N/A,FALSE,"ANEXO 1";#N/A,#N/A,FALSE,"ANEXO 2";#N/A,#N/A,FALSE,"ANEXO 3";#N/A,#N/A,FALSE,"ANEXO 4";#N/A,#N/A,FALSE,"ANEXO 5";#N/A,#N/A,FALSE,"ANEXO 6"}</definedName>
    <definedName name="CLAS_1" hidden="1">{#N/A,#N/A,FALSE,"ANEXO 1";#N/A,#N/A,FALSE,"ANEXO 2";#N/A,#N/A,FALSE,"ANEXO 3";#N/A,#N/A,FALSE,"ANEXO 4";#N/A,#N/A,FALSE,"ANEXO 5";#N/A,#N/A,FALSE,"ANEXO 6"}</definedName>
    <definedName name="CLASSES" localSheetId="2" hidden="1">{#N/A,#N/A,FALSE,"ANEXO 3";#N/A,#N/A,FALSE,"ANEXO 6";#N/A,#N/A,FALSE,"ANEXO 4";#N/A,#N/A,FALSE,"ANEXO 5"}</definedName>
    <definedName name="CLASSES" localSheetId="3" hidden="1">{#N/A,#N/A,FALSE,"ANEXO 3";#N/A,#N/A,FALSE,"ANEXO 6";#N/A,#N/A,FALSE,"ANEXO 4";#N/A,#N/A,FALSE,"ANEXO 5"}</definedName>
    <definedName name="CLASSES" localSheetId="5" hidden="1">{#N/A,#N/A,FALSE,"ANEXO 3";#N/A,#N/A,FALSE,"ANEXO 6";#N/A,#N/A,FALSE,"ANEXO 4";#N/A,#N/A,FALSE,"ANEXO 5"}</definedName>
    <definedName name="CLASSES" hidden="1">{#N/A,#N/A,FALSE,"ANEXO 3";#N/A,#N/A,FALSE,"ANEXO 6";#N/A,#N/A,FALSE,"ANEXO 4";#N/A,#N/A,FALSE,"ANEXO 5"}</definedName>
    <definedName name="CLASSES_1" localSheetId="2" hidden="1">{#N/A,#N/A,FALSE,"ANEXO 3";#N/A,#N/A,FALSE,"ANEXO 6";#N/A,#N/A,FALSE,"ANEXO 4";#N/A,#N/A,FALSE,"ANEXO 5"}</definedName>
    <definedName name="CLASSES_1" localSheetId="3" hidden="1">{#N/A,#N/A,FALSE,"ANEXO 3";#N/A,#N/A,FALSE,"ANEXO 6";#N/A,#N/A,FALSE,"ANEXO 4";#N/A,#N/A,FALSE,"ANEXO 5"}</definedName>
    <definedName name="CLASSES_1" localSheetId="5" hidden="1">{#N/A,#N/A,FALSE,"ANEXO 3";#N/A,#N/A,FALSE,"ANEXO 6";#N/A,#N/A,FALSE,"ANEXO 4";#N/A,#N/A,FALSE,"ANEXO 5"}</definedName>
    <definedName name="CLASSES_1" hidden="1">{#N/A,#N/A,FALSE,"ANEXO 3";#N/A,#N/A,FALSE,"ANEXO 6";#N/A,#N/A,FALSE,"ANEXO 4";#N/A,#N/A,FALSE,"ANEXO 5"}</definedName>
    <definedName name="CLEAN_IT">'[127]FOOD&amp;BEVERAGE'!#REF!</definedName>
    <definedName name="client" localSheetId="2">#REF!</definedName>
    <definedName name="client" localSheetId="3">#REF!</definedName>
    <definedName name="client" localSheetId="5">#REF!</definedName>
    <definedName name="client">#REF!</definedName>
    <definedName name="CLIENT_NAME" localSheetId="3">#REF!</definedName>
    <definedName name="CLIENT_NAME" localSheetId="5">#REF!</definedName>
    <definedName name="CLIENT_NAME">#REF!</definedName>
    <definedName name="clientname" localSheetId="2">#REF!</definedName>
    <definedName name="clientname" localSheetId="3">#REF!</definedName>
    <definedName name="clientname" localSheetId="5">#REF!</definedName>
    <definedName name="clientname">#REF!</definedName>
    <definedName name="close" localSheetId="2">#REF!</definedName>
    <definedName name="close">#REF!</definedName>
    <definedName name="clvc1">[153]chitiet!$D$3</definedName>
    <definedName name="CLVC3">0.1</definedName>
    <definedName name="CLVCTB">#REF!</definedName>
    <definedName name="cm1_fct_xl1">#REF!</definedName>
    <definedName name="CMA" localSheetId="13" hidden="1">{#N/A,#N/A,FALSE,"BS";#N/A,#N/A,FALSE,"PL";#N/A,#N/A,FALSE,"처분";#N/A,#N/A,FALSE,"현금";#N/A,#N/A,FALSE,"매출";#N/A,#N/A,FALSE,"원가";#N/A,#N/A,FALSE,"경영"}</definedName>
    <definedName name="CMA" localSheetId="17" hidden="1">{#N/A,#N/A,FALSE,"BS";#N/A,#N/A,FALSE,"PL";#N/A,#N/A,FALSE,"처분";#N/A,#N/A,FALSE,"현금";#N/A,#N/A,FALSE,"매출";#N/A,#N/A,FALSE,"원가";#N/A,#N/A,FALSE,"경영"}</definedName>
    <definedName name="CMA" localSheetId="2" hidden="1">{#N/A,#N/A,FALSE,"BS";#N/A,#N/A,FALSE,"PL";#N/A,#N/A,FALSE,"처분";#N/A,#N/A,FALSE,"현금";#N/A,#N/A,FALSE,"매출";#N/A,#N/A,FALSE,"원가";#N/A,#N/A,FALSE,"경영"}</definedName>
    <definedName name="CMA" localSheetId="3" hidden="1">{#N/A,#N/A,FALSE,"BS";#N/A,#N/A,FALSE,"PL";#N/A,#N/A,FALSE,"처분";#N/A,#N/A,FALSE,"현금";#N/A,#N/A,FALSE,"매출";#N/A,#N/A,FALSE,"원가";#N/A,#N/A,FALSE,"경영"}</definedName>
    <definedName name="CMA" localSheetId="5" hidden="1">{#N/A,#N/A,FALSE,"BS";#N/A,#N/A,FALSE,"PL";#N/A,#N/A,FALSE,"처분";#N/A,#N/A,FALSE,"현금";#N/A,#N/A,FALSE,"매출";#N/A,#N/A,FALSE,"원가";#N/A,#N/A,FALSE,"경영"}</definedName>
    <definedName name="CMA" hidden="1">{#N/A,#N/A,FALSE,"BS";#N/A,#N/A,FALSE,"PL";#N/A,#N/A,FALSE,"처분";#N/A,#N/A,FALSE,"현금";#N/A,#N/A,FALSE,"매출";#N/A,#N/A,FALSE,"원가";#N/A,#N/A,FALSE,"경영"}</definedName>
    <definedName name="cmi_amt">#REF!</definedName>
    <definedName name="cmi_amt1">#REF!</definedName>
    <definedName name="cmi_fct">#REF!</definedName>
    <definedName name="cmi_fct_xl">#REF!</definedName>
    <definedName name="cmklldje" localSheetId="13" hidden="1">{"'Sheet1'!$A$1:$H$36"}</definedName>
    <definedName name="cmklldje" localSheetId="17" hidden="1">{"'Sheet1'!$A$1:$H$36"}</definedName>
    <definedName name="cmklldje" localSheetId="2" hidden="1">{"'Sheet1'!$A$1:$H$36"}</definedName>
    <definedName name="cmklldje" localSheetId="3" hidden="1">{"'Sheet1'!$A$1:$H$36"}</definedName>
    <definedName name="cmklldje" localSheetId="5" hidden="1">{"'Sheet1'!$A$1:$H$36"}</definedName>
    <definedName name="cmklldje" hidden="1">{"'Sheet1'!$A$1:$H$36"}</definedName>
    <definedName name="cm상">9791192</definedName>
    <definedName name="CN3p">'[153]TONGKE3p '!$X$295</definedName>
    <definedName name="CNF" localSheetId="3">#REF!</definedName>
    <definedName name="CNF" localSheetId="5">#REF!</definedName>
    <definedName name="CNF">#REF!</definedName>
    <definedName name="CNYKRW" localSheetId="2">#REF!</definedName>
    <definedName name="CNYKRW" localSheetId="3">#REF!</definedName>
    <definedName name="CNYKRW" localSheetId="5">#REF!</definedName>
    <definedName name="CNYKRW">#REF!</definedName>
    <definedName name="Co" localSheetId="13">#REF!</definedName>
    <definedName name="Co" localSheetId="2">#REF!</definedName>
    <definedName name="CO">#REF!</definedName>
    <definedName name="co.">#REF!</definedName>
    <definedName name="co..">#REF!</definedName>
    <definedName name="CO1_">#N/A</definedName>
    <definedName name="CO2_">#N/A</definedName>
    <definedName name="coar">[188]Payment!$AF$30</definedName>
    <definedName name="coc">[184]gVL!$N$25</definedName>
    <definedName name="Code">[49]Code!$A$1:$C$91</definedName>
    <definedName name="CODE1">[294]FRC!$FB$4:$FB$276</definedName>
    <definedName name="CODE2">[294]FRC!$FC$4:$FC$276</definedName>
    <definedName name="CODENR" localSheetId="2">#REF!</definedName>
    <definedName name="CODENR" localSheetId="3">#REF!</definedName>
    <definedName name="CODENR" localSheetId="5">#REF!</definedName>
    <definedName name="CODENR">#REF!</definedName>
    <definedName name="CODENROLD" localSheetId="2">#REF!</definedName>
    <definedName name="CODENROLD" localSheetId="3">#REF!</definedName>
    <definedName name="CODENROLD" localSheetId="5">#REF!</definedName>
    <definedName name="CODENROLD">#REF!</definedName>
    <definedName name="COGstandard" localSheetId="17" hidden="1">{#N/A,#N/A,FALSE,"Pharm";#N/A,#N/A,FALSE,"WWCM"}</definedName>
    <definedName name="COGstandard" localSheetId="3" hidden="1">{#N/A,#N/A,FALSE,"Pharm";#N/A,#N/A,FALSE,"WWCM"}</definedName>
    <definedName name="COGstandard" localSheetId="5" hidden="1">{#N/A,#N/A,FALSE,"Pharm";#N/A,#N/A,FALSE,"WWCM"}</definedName>
    <definedName name="COGstandard" hidden="1">{#N/A,#N/A,FALSE,"Pharm";#N/A,#N/A,FALSE,"WWCM"}</definedName>
    <definedName name="Cöï_ly_vaän_chuyeãn" localSheetId="2">#REF!</definedName>
    <definedName name="Cöï_ly_vaän_chuyeãn" localSheetId="3">#REF!</definedName>
    <definedName name="Cöï_ly_vaän_chuyeãn" localSheetId="5">#REF!</definedName>
    <definedName name="Cöï_ly_vaän_chuyeãn">#REF!</definedName>
    <definedName name="CÖÏ_LY_VAÄN_CHUYEÅN" localSheetId="2">#REF!</definedName>
    <definedName name="CÖÏ_LY_VAÄN_CHUYEÅN" localSheetId="3">#REF!</definedName>
    <definedName name="CÖÏ_LY_VAÄN_CHUYEÅN" localSheetId="5">#REF!</definedName>
    <definedName name="CÖÏ_LY_VAÄN_CHUYEÅN">#REF!</definedName>
    <definedName name="COIN_CODE" localSheetId="2">[295]CODE!$C$2:$C$51</definedName>
    <definedName name="COIN_CODE">[295]CODE!$C$2:$C$51</definedName>
    <definedName name="com">20184000</definedName>
    <definedName name="com_c_sg">#REF!</definedName>
    <definedName name="com_c_sg_xl">#REF!</definedName>
    <definedName name="com_h_sg">#REF!</definedName>
    <definedName name="com_h_sg_xl">#REF!</definedName>
    <definedName name="COMBINED">'[127]FOOD&amp;BEVERAGE'!#REF!</definedName>
    <definedName name="COMBINED_SALES">'[127]FOOD&amp;BEVERAGE'!#REF!</definedName>
    <definedName name="COMBINED_TB" localSheetId="3">#REF!</definedName>
    <definedName name="COMBINED_TB" localSheetId="5">#REF!</definedName>
    <definedName name="COMBINED_TB">#REF!</definedName>
    <definedName name="COMDEX96총경비">SUM('[262]96 기타 전시회 경비'!$H$12,'[262]96 기타 전시회 경비'!$H$14)</definedName>
    <definedName name="COMM_MESSAGE">'[127]FOOD&amp;BEVERAGE'!#REF!</definedName>
    <definedName name="Commission" localSheetId="3">#REF!</definedName>
    <definedName name="Commission" localSheetId="5">#REF!</definedName>
    <definedName name="Commission">#REF!</definedName>
    <definedName name="Committed" localSheetId="3">#REF!</definedName>
    <definedName name="Committed" localSheetId="5">#REF!</definedName>
    <definedName name="Committed">#REF!</definedName>
    <definedName name="COMMON" localSheetId="2">#REF!</definedName>
    <definedName name="COMMON" localSheetId="3">#REF!</definedName>
    <definedName name="COMMON" localSheetId="5">#REF!</definedName>
    <definedName name="COMMON">#REF!</definedName>
    <definedName name="COMP" localSheetId="13">#REF!</definedName>
    <definedName name="COMP" localSheetId="2">#REF!</definedName>
    <definedName name="COMP">#REF!</definedName>
    <definedName name="comp2003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5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Y" localSheetId="13">#N/A</definedName>
    <definedName name="COMPANY" localSheetId="2">#N/A</definedName>
    <definedName name="Company">'[296]0-Basics'!$B$2</definedName>
    <definedName name="Company_Name" hidden="1">[297]Settings!$C$56</definedName>
    <definedName name="CompanyCode">[281]Basic_Information!$I$10</definedName>
    <definedName name="CompanyName">[281]Basic_Information!$I$11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297]Settings!$C$58</definedName>
    <definedName name="CompsTable">[292]Control!$F$5:$K$44</definedName>
    <definedName name="CompYear" hidden="1">[297]Settings!$C$61</definedName>
    <definedName name="con" localSheetId="13">#REF!</definedName>
    <definedName name="con" localSheetId="2">#REF!</definedName>
    <definedName name="con" localSheetId="3">[197]누PL!#REF!</definedName>
    <definedName name="con" localSheetId="5">[197]누PL!#REF!</definedName>
    <definedName name="con">[197]누PL!#REF!</definedName>
    <definedName name="CON_B" localSheetId="2">#REF!</definedName>
    <definedName name="CON_B" localSheetId="3">#REF!</definedName>
    <definedName name="CON_B" localSheetId="5">#REF!</definedName>
    <definedName name="CON_B">#REF!</definedName>
    <definedName name="CON_C" localSheetId="2">#REF!</definedName>
    <definedName name="CON_C" localSheetId="3">#REF!</definedName>
    <definedName name="CON_C" localSheetId="5">#REF!</definedName>
    <definedName name="CON_C">#REF!</definedName>
    <definedName name="CON_E" localSheetId="2">#REF!</definedName>
    <definedName name="CON_E" localSheetId="3">#REF!</definedName>
    <definedName name="CON_E" localSheetId="5">#REF!</definedName>
    <definedName name="CON_E">#REF!</definedName>
    <definedName name="CON_EQP_COS">#REF!</definedName>
    <definedName name="CON_EQP_COST">#REF!</definedName>
    <definedName name="CON_P">#REF!</definedName>
    <definedName name="conb1" localSheetId="15">[298]!conb1</definedName>
    <definedName name="conb10" localSheetId="15">[298]!conb10</definedName>
    <definedName name="conb100" localSheetId="15">[298]!conb100</definedName>
    <definedName name="conb101" localSheetId="15">[298]!conb101</definedName>
    <definedName name="conb102" localSheetId="15">[298]!conb102</definedName>
    <definedName name="conb103" localSheetId="15">[298]!conb103</definedName>
    <definedName name="conb104" localSheetId="15">[298]!conb104</definedName>
    <definedName name="conb105" localSheetId="15">[298]!conb105</definedName>
    <definedName name="conb106" localSheetId="15">[298]!conb106</definedName>
    <definedName name="conb107" localSheetId="15">[298]!conb107</definedName>
    <definedName name="conb108" localSheetId="15">[298]!conb108</definedName>
    <definedName name="conb109" localSheetId="15">[298]!conb109</definedName>
    <definedName name="conb11" localSheetId="15">[298]!conb11</definedName>
    <definedName name="conb110" localSheetId="15">[298]!conb110</definedName>
    <definedName name="conb111" localSheetId="15">[298]!conb111</definedName>
    <definedName name="conb112" localSheetId="15">[298]!conb112</definedName>
    <definedName name="conb113" localSheetId="15">[298]!conb113</definedName>
    <definedName name="conb114" localSheetId="15">[298]!conb114</definedName>
    <definedName name="conb115" localSheetId="15">[298]!conb115</definedName>
    <definedName name="conb116" localSheetId="15">[298]!conb116</definedName>
    <definedName name="conb117" localSheetId="15">[298]!conb117</definedName>
    <definedName name="conb118" localSheetId="15">[298]!conb118</definedName>
    <definedName name="conb119" localSheetId="15">[298]!conb119</definedName>
    <definedName name="conb12" localSheetId="15">[298]!conb12</definedName>
    <definedName name="conb120" localSheetId="15">[298]!conb120</definedName>
    <definedName name="conb121" localSheetId="15">[299]!conb121</definedName>
    <definedName name="conb13" localSheetId="15">[298]!conb13</definedName>
    <definedName name="conb14" localSheetId="15">[298]!conb14</definedName>
    <definedName name="conb15" localSheetId="15">[298]!conb15</definedName>
    <definedName name="conb16" localSheetId="15">[298]!conb16</definedName>
    <definedName name="conb17" localSheetId="15">[298]!conb17</definedName>
    <definedName name="conb18" localSheetId="15">[298]!conb18</definedName>
    <definedName name="conb19" localSheetId="15">[298]!conb19</definedName>
    <definedName name="conb2" localSheetId="15">[298]!conb2</definedName>
    <definedName name="conb20" localSheetId="15">[298]!conb20</definedName>
    <definedName name="conb21" localSheetId="15">[298]!conb21</definedName>
    <definedName name="conb22" localSheetId="15">[298]!conb22</definedName>
    <definedName name="conb23" localSheetId="15">[298]!conb23</definedName>
    <definedName name="conb24" localSheetId="15">[298]!conb24</definedName>
    <definedName name="conb25" localSheetId="15">[298]!conb25</definedName>
    <definedName name="conb26" localSheetId="15">[298]!conb26</definedName>
    <definedName name="conb27" localSheetId="15">[298]!conb27</definedName>
    <definedName name="conb28" localSheetId="15">[298]!conb28</definedName>
    <definedName name="conb29" localSheetId="15">[298]!conb29</definedName>
    <definedName name="conb3" localSheetId="15">[298]!conb3</definedName>
    <definedName name="conb30" localSheetId="15">[298]!conb30</definedName>
    <definedName name="conb31" localSheetId="15">[298]!conb31</definedName>
    <definedName name="conb33" localSheetId="15">[298]!conb33</definedName>
    <definedName name="conb34" localSheetId="15">[298]!conb34</definedName>
    <definedName name="conb36" localSheetId="15">[298]!conb36</definedName>
    <definedName name="conb37" localSheetId="15">[298]!conb37</definedName>
    <definedName name="conb38" localSheetId="15">[298]!conb38</definedName>
    <definedName name="conb39" localSheetId="15">[298]!conb39</definedName>
    <definedName name="conb4" localSheetId="15">[298]!conb4</definedName>
    <definedName name="conb40" localSheetId="15">[298]!conb40</definedName>
    <definedName name="conb41" localSheetId="15">[298]!conb41</definedName>
    <definedName name="conb42" localSheetId="15">[298]!conb42</definedName>
    <definedName name="conb43" localSheetId="15">[298]!conb43</definedName>
    <definedName name="conb44" localSheetId="15">[298]!conb44</definedName>
    <definedName name="conb45" localSheetId="15">[298]!conb45</definedName>
    <definedName name="conb46" localSheetId="15">[298]!conb46</definedName>
    <definedName name="conb47" localSheetId="15">[298]!conb47</definedName>
    <definedName name="conb48" localSheetId="15">[298]!conb48</definedName>
    <definedName name="conb49" localSheetId="15">[298]!conb49</definedName>
    <definedName name="conb5" localSheetId="15">[298]!conb5</definedName>
    <definedName name="conb50" localSheetId="15">[298]!conb50</definedName>
    <definedName name="conb51" localSheetId="15">[298]!conb51</definedName>
    <definedName name="conb52" localSheetId="15">[298]!conb52</definedName>
    <definedName name="conb53" localSheetId="15">[298]!conb53</definedName>
    <definedName name="conb54" localSheetId="15">[298]!conb54</definedName>
    <definedName name="conb55" localSheetId="15">[298]!conb55</definedName>
    <definedName name="conb58" localSheetId="15">[298]!conb58</definedName>
    <definedName name="conb59" localSheetId="15">[298]!conb59</definedName>
    <definedName name="conb6" localSheetId="15">[298]!conb6</definedName>
    <definedName name="conb60" localSheetId="15">[298]!conb60</definedName>
    <definedName name="conb61" localSheetId="15">[298]!conb61</definedName>
    <definedName name="conb62" localSheetId="15">[298]!conb62</definedName>
    <definedName name="conb63" localSheetId="15">[298]!conb63</definedName>
    <definedName name="conb64" localSheetId="15">[298]!conb64</definedName>
    <definedName name="conb65" localSheetId="15">[298]!conb65</definedName>
    <definedName name="conb66" localSheetId="15">[298]!conb66</definedName>
    <definedName name="conb67" localSheetId="15">[298]!conb67</definedName>
    <definedName name="conb68" localSheetId="15">[298]!conb68</definedName>
    <definedName name="conb69" localSheetId="15">[298]!conb69</definedName>
    <definedName name="conb7" localSheetId="15">[298]!conb7</definedName>
    <definedName name="conb70" localSheetId="15">[298]!conb70</definedName>
    <definedName name="conb71" localSheetId="15">[298]!conb71</definedName>
    <definedName name="conb72" localSheetId="15">[298]!conb72</definedName>
    <definedName name="conb73" localSheetId="15">[298]!conb73</definedName>
    <definedName name="conb74" localSheetId="15">[298]!conb74</definedName>
    <definedName name="conb75" localSheetId="15">[298]!conb75</definedName>
    <definedName name="conb76" localSheetId="15">[298]!conb76</definedName>
    <definedName name="conb77" localSheetId="15">[298]!conb77</definedName>
    <definedName name="conb78" localSheetId="15">[298]!conb78</definedName>
    <definedName name="conb79" localSheetId="15">[298]!conb79</definedName>
    <definedName name="conb8" localSheetId="15">[298]!conb8</definedName>
    <definedName name="conb80" localSheetId="15">[298]!conb80</definedName>
    <definedName name="conb81" localSheetId="15">[298]!conb81</definedName>
    <definedName name="conb82" localSheetId="15">[298]!conb82</definedName>
    <definedName name="conb83" localSheetId="15">[298]!conb83</definedName>
    <definedName name="conb84" localSheetId="15">[298]!conb84</definedName>
    <definedName name="conb85" localSheetId="15">[298]!conb85</definedName>
    <definedName name="conb86" localSheetId="15">[298]!conb86</definedName>
    <definedName name="conb87" localSheetId="15">[298]!conb87</definedName>
    <definedName name="conb88" localSheetId="15">[298]!conb88</definedName>
    <definedName name="conb89" localSheetId="15">[298]!conb89</definedName>
    <definedName name="conb9" localSheetId="15">[298]!conb9</definedName>
    <definedName name="conb90" localSheetId="15">[298]!conb90</definedName>
    <definedName name="conb91" localSheetId="15">[298]!conb91</definedName>
    <definedName name="conb92" localSheetId="15">[298]!conb92</definedName>
    <definedName name="conb93" localSheetId="15">[298]!conb93</definedName>
    <definedName name="conb94" localSheetId="15">[298]!conb94</definedName>
    <definedName name="conb95" localSheetId="15">[298]!conb95</definedName>
    <definedName name="conb96" localSheetId="15">[298]!conb96</definedName>
    <definedName name="conb97" localSheetId="15">[298]!conb97</definedName>
    <definedName name="conb98" localSheetId="15">[298]!conb98</definedName>
    <definedName name="conb99" localSheetId="15">[298]!conb99</definedName>
    <definedName name="CONC">#N/A</definedName>
    <definedName name="CONCEPT" localSheetId="2" hidden="1">{#N/A,#N/A,FALSE,"단축1";#N/A,#N/A,FALSE,"단축2";#N/A,#N/A,FALSE,"단축3";#N/A,#N/A,FALSE,"장축";#N/A,#N/A,FALSE,"4WD"}</definedName>
    <definedName name="CONCEPT" localSheetId="3" hidden="1">{#N/A,#N/A,FALSE,"단축1";#N/A,#N/A,FALSE,"단축2";#N/A,#N/A,FALSE,"단축3";#N/A,#N/A,FALSE,"장축";#N/A,#N/A,FALSE,"4WD"}</definedName>
    <definedName name="CONCEPT" localSheetId="5" hidden="1">{#N/A,#N/A,FALSE,"단축1";#N/A,#N/A,FALSE,"단축2";#N/A,#N/A,FALSE,"단축3";#N/A,#N/A,FALSE,"장축";#N/A,#N/A,FALSE,"4WD"}</definedName>
    <definedName name="CONCEPT" hidden="1">{#N/A,#N/A,FALSE,"단축1";#N/A,#N/A,FALSE,"단축2";#N/A,#N/A,FALSE,"단축3";#N/A,#N/A,FALSE,"장축";#N/A,#N/A,FALSE,"4WD"}</definedName>
    <definedName name="Conclusions1">#REF!</definedName>
    <definedName name="Conclusions2">#REF!</definedName>
    <definedName name="Conclusions3">#REF!</definedName>
    <definedName name="Conclusions4">#REF!</definedName>
    <definedName name="COND" localSheetId="13">#REF!</definedName>
    <definedName name="COND" localSheetId="2">#REF!</definedName>
    <definedName name="COND">#REF!</definedName>
    <definedName name="COND가공비" localSheetId="13">#REF!</definedName>
    <definedName name="COND가공비" localSheetId="2">#REF!</definedName>
    <definedName name="COND가공비">#REF!</definedName>
    <definedName name="COND공정도" localSheetId="13">#REF!</definedName>
    <definedName name="COND공정도" localSheetId="2">#REF!</definedName>
    <definedName name="COND공정도">#REF!</definedName>
    <definedName name="confermation" localSheetId="17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localSheetId="3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localSheetId="5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ORTEC96총경비">SUM('[262]96 상반기 전시회 경비'!$F$12,'[262]96 상반기 전시회 경비'!$F$14)</definedName>
    <definedName name="Cong_HM_DTCT" localSheetId="2">#REF!</definedName>
    <definedName name="Cong_HM_DTCT" localSheetId="3">#REF!</definedName>
    <definedName name="Cong_HM_DTCT" localSheetId="5">#REF!</definedName>
    <definedName name="Cong_HM_DTCT">#REF!</definedName>
    <definedName name="Cong_M_DTCT" localSheetId="2">#REF!</definedName>
    <definedName name="Cong_M_DTCT" localSheetId="3">#REF!</definedName>
    <definedName name="Cong_M_DTCT" localSheetId="5">#REF!</definedName>
    <definedName name="Cong_M_DTCT">#REF!</definedName>
    <definedName name="Cong_NC_DTCT" localSheetId="2">#REF!</definedName>
    <definedName name="Cong_NC_DTCT" localSheetId="3">#REF!</definedName>
    <definedName name="Cong_NC_DTCT" localSheetId="5">#REF!</definedName>
    <definedName name="Cong_NC_DTCT">#REF!</definedName>
    <definedName name="CONG_TAC_BE_TONG">#REF!</definedName>
    <definedName name="Cong_VL_DTCT">#REF!</definedName>
    <definedName name="Conidor__DC_4L">'[208]++++'!#REF!</definedName>
    <definedName name="Conidor_AL_400ml">'[208]++++'!#REF!</definedName>
    <definedName name="Conidor_SC_250ml">'[208]++++'!#REF!</definedName>
    <definedName name="Conidor_SL_20L">'[208]++++'!#REF!</definedName>
    <definedName name="Conidor_SL_250ml">'[208]++++'!#REF!</definedName>
    <definedName name="conifrmation" localSheetId="17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localSheetId="3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localSheetId="5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SL300">'[208]++++'!#REF!</definedName>
    <definedName name="conso" localSheetId="2" hidden="1">{"EUMOT","COMPANIES",TRUE}</definedName>
    <definedName name="conso" localSheetId="3" hidden="1">{"EUMOT","COMPANIES",TRUE}</definedName>
    <definedName name="conso" localSheetId="5" hidden="1">{"EUMOT","COMPANIES",TRUE}</definedName>
    <definedName name="conso" hidden="1">{"EUMOT","COMPANIES",TRUE}</definedName>
    <definedName name="CONSOLIDATE">'[127]FOOD&amp;BEVERAGE'!#REF!</definedName>
    <definedName name="CONST_EQ" localSheetId="2">#REF!</definedName>
    <definedName name="CONST_EQ" localSheetId="3">#REF!</definedName>
    <definedName name="CONST_EQ" localSheetId="5">#REF!</definedName>
    <definedName name="CONST_EQ">#REF!</definedName>
    <definedName name="CONSTANT" localSheetId="13">#REF!</definedName>
    <definedName name="CONSTANT" localSheetId="2">#REF!</definedName>
    <definedName name="CONSTANT" localSheetId="3">[57]Bands!#REF!</definedName>
    <definedName name="CONSTANT" localSheetId="5">[57]Bands!#REF!</definedName>
    <definedName name="CONSTANT">[57]Bands!#REF!</definedName>
    <definedName name="CONSUM" localSheetId="2">#REF!</definedName>
    <definedName name="CONSUM" localSheetId="3">#REF!</definedName>
    <definedName name="CONSUM" localSheetId="5">#REF!</definedName>
    <definedName name="CONSUM">#REF!</definedName>
    <definedName name="Consumer_조기상각반영" localSheetId="13" hidden="1">{#N/A,#N/A,FALSE,"주요여수신";#N/A,#N/A,FALSE,"수신금리";#N/A,#N/A,FALSE,"대출금리";#N/A,#N/A,FALSE,"신규대출";#N/A,#N/A,FALSE,"총액대출"}</definedName>
    <definedName name="Consumer_조기상각반영" localSheetId="17" hidden="1">{#N/A,#N/A,FALSE,"주요여수신";#N/A,#N/A,FALSE,"수신금리";#N/A,#N/A,FALSE,"대출금리";#N/A,#N/A,FALSE,"신규대출";#N/A,#N/A,FALSE,"총액대출"}</definedName>
    <definedName name="Consumer_조기상각반영" localSheetId="2" hidden="1">{#N/A,#N/A,FALSE,"주요여수신";#N/A,#N/A,FALSE,"수신금리";#N/A,#N/A,FALSE,"대출금리";#N/A,#N/A,FALSE,"신규대출";#N/A,#N/A,FALSE,"총액대출"}</definedName>
    <definedName name="Consumer_조기상각반영" localSheetId="3" hidden="1">{#N/A,#N/A,FALSE,"주요여수신";#N/A,#N/A,FALSE,"수신금리";#N/A,#N/A,FALSE,"대출금리";#N/A,#N/A,FALSE,"신규대출";#N/A,#N/A,FALSE,"총액대출"}</definedName>
    <definedName name="Consumer_조기상각반영" localSheetId="5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sumera">[57]Bands!$B$133:$R$193</definedName>
    <definedName name="consumerb">[57]Bands!$B$199:$R$261</definedName>
    <definedName name="contents" localSheetId="13">'[290]#REF'!$A$2</definedName>
    <definedName name="contents" localSheetId="2">'[290]#REF'!$A$2</definedName>
    <definedName name="Contents" localSheetId="3">#REF!</definedName>
    <definedName name="Contents" localSheetId="5">#REF!</definedName>
    <definedName name="Contents">#REF!</definedName>
    <definedName name="ContentsHelp" localSheetId="12" hidden="1">[236]!ContentsHelp</definedName>
    <definedName name="ContentsHelp" localSheetId="14" hidden="1">[236]!ContentsHelp</definedName>
    <definedName name="ContentsHelp" localSheetId="15" hidden="1">[236]!ContentsHelp</definedName>
    <definedName name="ContentsHelp" localSheetId="16" hidden="1">[236]!ContentsHelp</definedName>
    <definedName name="ContentsHelp" localSheetId="17" hidden="1">[236]!ContentsHelp</definedName>
    <definedName name="ContentsHelp" localSheetId="2" hidden="1">[288]!ContentsHelp</definedName>
    <definedName name="ContentsHelp" localSheetId="3" hidden="1">[236]!ContentsHelp</definedName>
    <definedName name="ContentsHelp" hidden="1">[236]!ContentsHelp</definedName>
    <definedName name="ContentsSub" localSheetId="3">#REF!</definedName>
    <definedName name="ContentsSub" localSheetId="5">#REF!</definedName>
    <definedName name="ContentsSub">#REF!</definedName>
    <definedName name="ContinuationReqd">[300]General!$B$3024</definedName>
    <definedName name="CONTINUE">'[127]MAINT. &amp; UTILITIES'!#REF!</definedName>
    <definedName name="Contractor" localSheetId="2">#REF!</definedName>
    <definedName name="Contractor" localSheetId="3">#REF!</definedName>
    <definedName name="Contractor" localSheetId="5">#REF!</definedName>
    <definedName name="Contractor">#REF!</definedName>
    <definedName name="Control_Indicator">[229]LU!$N$4:$N$5</definedName>
    <definedName name="control2" localSheetId="2" hidden="1">{"'pr46-comp pr45'!$DB$3"}</definedName>
    <definedName name="control2" localSheetId="3" hidden="1">{"'pr46-comp pr45'!$DB$3"}</definedName>
    <definedName name="control2" localSheetId="5" hidden="1">{"'pr46-comp pr45'!$DB$3"}</definedName>
    <definedName name="control2" hidden="1">{"'pr46-comp pr45'!$DB$3"}</definedName>
    <definedName name="CONV">#REF!</definedName>
    <definedName name="coors96">[57]P5마감!#REF!</definedName>
    <definedName name="COPY" localSheetId="13">#REF!</definedName>
    <definedName name="COPY" localSheetId="2">#REF!</definedName>
    <definedName name="COPY" localSheetId="3">#REF!</definedName>
    <definedName name="COPY" localSheetId="5">#REF!</definedName>
    <definedName name="COPY">#REF!</definedName>
    <definedName name="copy1" localSheetId="17" hidden="1">{#N/A,#N/A,FALSE,"Pharm";#N/A,#N/A,FALSE,"WWCM"}</definedName>
    <definedName name="copy1" localSheetId="3" hidden="1">{#N/A,#N/A,FALSE,"Pharm";#N/A,#N/A,FALSE,"WWCM"}</definedName>
    <definedName name="copy1" localSheetId="5" hidden="1">{#N/A,#N/A,FALSE,"Pharm";#N/A,#N/A,FALSE,"WWCM"}</definedName>
    <definedName name="copy1" hidden="1">{#N/A,#N/A,FALSE,"Pharm";#N/A,#N/A,FALSE,"WWCM"}</definedName>
    <definedName name="COPY2" localSheetId="17" hidden="1">{#N/A,#N/A,FALSE,"Pharm";#N/A,#N/A,FALSE,"WWCM"}</definedName>
    <definedName name="COPY2" localSheetId="3" hidden="1">{#N/A,#N/A,FALSE,"Pharm";#N/A,#N/A,FALSE,"WWCM"}</definedName>
    <definedName name="COPY2" localSheetId="5" hidden="1">{#N/A,#N/A,FALSE,"Pharm";#N/A,#N/A,FALSE,"WWCM"}</definedName>
    <definedName name="COPY2" hidden="1">{#N/A,#N/A,FALSE,"Pharm";#N/A,#N/A,FALSE,"WWCM"}</definedName>
    <definedName name="copy233" localSheetId="17" hidden="1">{#N/A,#N/A,FALSE,"Pharm";#N/A,#N/A,FALSE,"WWCM"}</definedName>
    <definedName name="copy233" localSheetId="3" hidden="1">{#N/A,#N/A,FALSE,"Pharm";#N/A,#N/A,FALSE,"WWCM"}</definedName>
    <definedName name="copy233" localSheetId="5" hidden="1">{#N/A,#N/A,FALSE,"Pharm";#N/A,#N/A,FALSE,"WWCM"}</definedName>
    <definedName name="copy233" hidden="1">{#N/A,#N/A,FALSE,"Pharm";#N/A,#N/A,FALSE,"WWCM"}</definedName>
    <definedName name="copy33" localSheetId="17" hidden="1">{#N/A,#N/A,FALSE,"Pharm";#N/A,#N/A,FALSE,"WWCM"}</definedName>
    <definedName name="copy33" localSheetId="3" hidden="1">{#N/A,#N/A,FALSE,"Pharm";#N/A,#N/A,FALSE,"WWCM"}</definedName>
    <definedName name="copy33" localSheetId="5" hidden="1">{#N/A,#N/A,FALSE,"Pharm";#N/A,#N/A,FALSE,"WWCM"}</definedName>
    <definedName name="copy33" hidden="1">{#N/A,#N/A,FALSE,"Pharm";#N/A,#N/A,FALSE,"WWCM"}</definedName>
    <definedName name="copy38" localSheetId="17" hidden="1">{#N/A,#N/A,FALSE,"Pharm";#N/A,#N/A,FALSE,"WWCM"}</definedName>
    <definedName name="copy38" localSheetId="3" hidden="1">{#N/A,#N/A,FALSE,"Pharm";#N/A,#N/A,FALSE,"WWCM"}</definedName>
    <definedName name="copy38" localSheetId="5" hidden="1">{#N/A,#N/A,FALSE,"Pharm";#N/A,#N/A,FALSE,"WWCM"}</definedName>
    <definedName name="copy38" hidden="1">{#N/A,#N/A,FALSE,"Pharm";#N/A,#N/A,FALSE,"WWCM"}</definedName>
    <definedName name="CopyWord" localSheetId="2" hidden="1">#REF!</definedName>
    <definedName name="CopyWord" localSheetId="3" hidden="1">#REF!</definedName>
    <definedName name="CopyWord" localSheetId="5" hidden="1">#REF!</definedName>
    <definedName name="CopyWord" hidden="1">#REF!</definedName>
    <definedName name="cord">[301]코드!$D$5:$D$42</definedName>
    <definedName name="CORDLIST" localSheetId="2">#REF!</definedName>
    <definedName name="CORDLIST" localSheetId="3">#REF!</definedName>
    <definedName name="CORDLIST" localSheetId="5">#REF!</definedName>
    <definedName name="CORDLIST">#REF!</definedName>
    <definedName name="Coring_SL__500ml" localSheetId="3">'[208]++++'!#REF!</definedName>
    <definedName name="Coring_SL__500ml" localSheetId="5">'[208]++++'!#REF!</definedName>
    <definedName name="Coring_SL__500ml">'[208]++++'!#REF!</definedName>
    <definedName name="Cornido_GR_1kg" localSheetId="3">'[208]++++'!#REF!</definedName>
    <definedName name="Cornido_GR_1kg" localSheetId="5">'[208]++++'!#REF!</definedName>
    <definedName name="Cornido_GR_1kg">'[208]++++'!#REF!</definedName>
    <definedName name="CORP_CNT">[302]P1!$H$14</definedName>
    <definedName name="CorrectKey" localSheetId="3">#REF!</definedName>
    <definedName name="CorrectKey" localSheetId="5">#REF!</definedName>
    <definedName name="CorrectKey">#REF!</definedName>
    <definedName name="COS">#N/A</definedName>
    <definedName name="COS_UC">#N/A</definedName>
    <definedName name="cosa" localSheetId="17" hidden="1">{#N/A,#N/A,FALSE,"BS";#N/A,#N/A,FALSE,"PL";#N/A,#N/A,FALSE,"처분";#N/A,#N/A,FALSE,"현금";#N/A,#N/A,FALSE,"매출";#N/A,#N/A,FALSE,"원가";#N/A,#N/A,FALSE,"경영"}</definedName>
    <definedName name="cosa" localSheetId="3" hidden="1">{#N/A,#N/A,FALSE,"BS";#N/A,#N/A,FALSE,"PL";#N/A,#N/A,FALSE,"처분";#N/A,#N/A,FALSE,"현금";#N/A,#N/A,FALSE,"매출";#N/A,#N/A,FALSE,"원가";#N/A,#N/A,FALSE,"경영"}</definedName>
    <definedName name="cosa" localSheetId="5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t">#REF!</definedName>
    <definedName name="Cost_of_Sales">[222]OpSum!$A$35:$IV$35</definedName>
    <definedName name="COST1199">[303]AKL!#REF!</definedName>
    <definedName name="COST1299">[303]AKL!#REF!</definedName>
    <definedName name="cost9809" localSheetId="2">#REF!</definedName>
    <definedName name="cost9809" localSheetId="3">#REF!</definedName>
    <definedName name="cost9809" localSheetId="5">#REF!</definedName>
    <definedName name="cost9809">#REF!</definedName>
    <definedName name="COSTT" localSheetId="3" hidden="1">#REF!</definedName>
    <definedName name="COSTT" localSheetId="5" hidden="1">#REF!</definedName>
    <definedName name="COSTT" hidden="1">#REF!</definedName>
    <definedName name="COSθ" localSheetId="2">#REF!</definedName>
    <definedName name="COSθ" localSheetId="3">#REF!</definedName>
    <definedName name="COSθ" localSheetId="5">#REF!</definedName>
    <definedName name="COSθ">#REF!</definedName>
    <definedName name="cot">[304]gVL!$Q$64</definedName>
    <definedName name="Cot_thep">[305]Du_lieu!$C$19</definedName>
    <definedName name="cou" localSheetId="2" hidden="1">{#N/A,#N/A,FALSE,"Projections";#N/A,#N/A,FALSE,"Multiples Valuation";#N/A,#N/A,FALSE,"LBO";#N/A,#N/A,FALSE,"Multiples_Sensitivity";#N/A,#N/A,FALSE,"Summary"}</definedName>
    <definedName name="cou" localSheetId="3" hidden="1">{#N/A,#N/A,FALSE,"Projections";#N/A,#N/A,FALSE,"Multiples Valuation";#N/A,#N/A,FALSE,"LBO";#N/A,#N/A,FALSE,"Multiples_Sensitivity";#N/A,#N/A,FALSE,"Summary"}</definedName>
    <definedName name="cou" localSheetId="5" hidden="1">{#N/A,#N/A,FALSE,"Projections";#N/A,#N/A,FALSE,"Multiples Valuation";#N/A,#N/A,FALSE,"LBO";#N/A,#N/A,FALSE,"Multiples_Sensitivity";#N/A,#N/A,FALSE,"Summary"}</definedName>
    <definedName name="cou" hidden="1">{#N/A,#N/A,FALSE,"Projections";#N/A,#N/A,FALSE,"Multiples Valuation";#N/A,#N/A,FALSE,"LBO";#N/A,#N/A,FALSE,"Multiples_Sensitivity";#N/A,#N/A,FALSE,"Summary"}</definedName>
    <definedName name="COUNTER">#REF!</definedName>
    <definedName name="COUNTER1" localSheetId="2">#REF!</definedName>
    <definedName name="COUNTER1" localSheetId="3">#REF!</definedName>
    <definedName name="COUNTER1" localSheetId="5">#REF!</definedName>
    <definedName name="COUNTER1">#REF!</definedName>
    <definedName name="COUNTER2" localSheetId="2">#REF!</definedName>
    <definedName name="COUNTER2" localSheetId="3">#REF!</definedName>
    <definedName name="COUNTER2" localSheetId="5">#REF!</definedName>
    <definedName name="COUNTER2">#REF!</definedName>
    <definedName name="COUNTER3" localSheetId="2">#REF!</definedName>
    <definedName name="COUNTER3">#REF!</definedName>
    <definedName name="COUNTER4">#REF!</definedName>
    <definedName name="COUNTER5">#REF!</definedName>
    <definedName name="countrow">#REF!</definedName>
    <definedName name="COUNTRY" localSheetId="13">#REF!</definedName>
    <definedName name="COUNTRY" localSheetId="2">#REF!</definedName>
    <definedName name="Country">[229]LU!$A$4:$A$246</definedName>
    <definedName name="COUNTRYOLD" localSheetId="2">#REF!</definedName>
    <definedName name="COUNTRYOLD" localSheetId="3">#REF!</definedName>
    <definedName name="COUNTRYOLD" localSheetId="5">#REF!</definedName>
    <definedName name="COUNTRYOLD">#REF!</definedName>
    <definedName name="COUPPCD" localSheetId="3">#REF!</definedName>
    <definedName name="COUPPCD" localSheetId="5">#REF!</definedName>
    <definedName name="COUPPCD">#REF!</definedName>
    <definedName name="COVER" localSheetId="2" hidden="1">{#N/A,#N/A,FALSE,"단축1";#N/A,#N/A,FALSE,"단축2";#N/A,#N/A,FALSE,"단축3";#N/A,#N/A,FALSE,"장축";#N/A,#N/A,FALSE,"4WD"}</definedName>
    <definedName name="COVER" localSheetId="3" hidden="1">{#N/A,#N/A,FALSE,"단축1";#N/A,#N/A,FALSE,"단축2";#N/A,#N/A,FALSE,"단축3";#N/A,#N/A,FALSE,"장축";#N/A,#N/A,FALSE,"4WD"}</definedName>
    <definedName name="COVER" localSheetId="5" hidden="1">{#N/A,#N/A,FALSE,"단축1";#N/A,#N/A,FALSE,"단축2";#N/A,#N/A,FALSE,"단축3";#N/A,#N/A,FALSE,"장축";#N/A,#N/A,FALSE,"4WD"}</definedName>
    <definedName name="COVER" hidden="1">{#N/A,#N/A,FALSE,"단축1";#N/A,#N/A,FALSE,"단축2";#N/A,#N/A,FALSE,"단축3";#N/A,#N/A,FALSE,"장축";#N/A,#N/A,FALSE,"4WD"}</definedName>
    <definedName name="COVER_1" localSheetId="2" hidden="1">{#N/A,#N/A,FALSE,"단축1";#N/A,#N/A,FALSE,"단축2";#N/A,#N/A,FALSE,"단축3";#N/A,#N/A,FALSE,"장축";#N/A,#N/A,FALSE,"4WD"}</definedName>
    <definedName name="COVER_1" localSheetId="3" hidden="1">{#N/A,#N/A,FALSE,"단축1";#N/A,#N/A,FALSE,"단축2";#N/A,#N/A,FALSE,"단축3";#N/A,#N/A,FALSE,"장축";#N/A,#N/A,FALSE,"4WD"}</definedName>
    <definedName name="COVER_1" localSheetId="5" hidden="1">{#N/A,#N/A,FALSE,"단축1";#N/A,#N/A,FALSE,"단축2";#N/A,#N/A,FALSE,"단축3";#N/A,#N/A,FALSE,"장축";#N/A,#N/A,FALSE,"4WD"}</definedName>
    <definedName name="COVER_1" hidden="1">{#N/A,#N/A,FALSE,"단축1";#N/A,#N/A,FALSE,"단축2";#N/A,#N/A,FALSE,"단축3";#N/A,#N/A,FALSE,"장축";#N/A,#N/A,FALSE,"4WD"}</definedName>
    <definedName name="COVER_2" localSheetId="2" hidden="1">{#N/A,#N/A,FALSE,"단축1";#N/A,#N/A,FALSE,"단축2";#N/A,#N/A,FALSE,"단축3";#N/A,#N/A,FALSE,"장축";#N/A,#N/A,FALSE,"4WD"}</definedName>
    <definedName name="COVER_2" localSheetId="3" hidden="1">{#N/A,#N/A,FALSE,"단축1";#N/A,#N/A,FALSE,"단축2";#N/A,#N/A,FALSE,"단축3";#N/A,#N/A,FALSE,"장축";#N/A,#N/A,FALSE,"4WD"}</definedName>
    <definedName name="COVER_2" localSheetId="5" hidden="1">{#N/A,#N/A,FALSE,"단축1";#N/A,#N/A,FALSE,"단축2";#N/A,#N/A,FALSE,"단축3";#N/A,#N/A,FALSE,"장축";#N/A,#N/A,FALSE,"4WD"}</definedName>
    <definedName name="COVER_2" hidden="1">{#N/A,#N/A,FALSE,"단축1";#N/A,#N/A,FALSE,"단축2";#N/A,#N/A,FALSE,"단축3";#N/A,#N/A,FALSE,"장축";#N/A,#N/A,FALSE,"4WD"}</definedName>
    <definedName name="COVER_3" localSheetId="2" hidden="1">{#N/A,#N/A,FALSE,"단축1";#N/A,#N/A,FALSE,"단축2";#N/A,#N/A,FALSE,"단축3";#N/A,#N/A,FALSE,"장축";#N/A,#N/A,FALSE,"4WD"}</definedName>
    <definedName name="COVER_3" localSheetId="3" hidden="1">{#N/A,#N/A,FALSE,"단축1";#N/A,#N/A,FALSE,"단축2";#N/A,#N/A,FALSE,"단축3";#N/A,#N/A,FALSE,"장축";#N/A,#N/A,FALSE,"4WD"}</definedName>
    <definedName name="COVER_3" localSheetId="5" hidden="1">{#N/A,#N/A,FALSE,"단축1";#N/A,#N/A,FALSE,"단축2";#N/A,#N/A,FALSE,"단축3";#N/A,#N/A,FALSE,"장축";#N/A,#N/A,FALSE,"4WD"}</definedName>
    <definedName name="COVER_3" hidden="1">{#N/A,#N/A,FALSE,"단축1";#N/A,#N/A,FALSE,"단축2";#N/A,#N/A,FALSE,"단축3";#N/A,#N/A,FALSE,"장축";#N/A,#N/A,FALSE,"4WD"}</definedName>
    <definedName name="COVER_4" localSheetId="2" hidden="1">{#N/A,#N/A,FALSE,"단축1";#N/A,#N/A,FALSE,"단축2";#N/A,#N/A,FALSE,"단축3";#N/A,#N/A,FALSE,"장축";#N/A,#N/A,FALSE,"4WD"}</definedName>
    <definedName name="COVER_4" localSheetId="3" hidden="1">{#N/A,#N/A,FALSE,"단축1";#N/A,#N/A,FALSE,"단축2";#N/A,#N/A,FALSE,"단축3";#N/A,#N/A,FALSE,"장축";#N/A,#N/A,FALSE,"4WD"}</definedName>
    <definedName name="COVER_4" localSheetId="5" hidden="1">{#N/A,#N/A,FALSE,"단축1";#N/A,#N/A,FALSE,"단축2";#N/A,#N/A,FALSE,"단축3";#N/A,#N/A,FALSE,"장축";#N/A,#N/A,FALSE,"4WD"}</definedName>
    <definedName name="COVER_4" hidden="1">{#N/A,#N/A,FALSE,"단축1";#N/A,#N/A,FALSE,"단축2";#N/A,#N/A,FALSE,"단축3";#N/A,#N/A,FALSE,"장축";#N/A,#N/A,FALSE,"4WD"}</definedName>
    <definedName name="COVER_5" localSheetId="2" hidden="1">{#N/A,#N/A,FALSE,"단축1";#N/A,#N/A,FALSE,"단축2";#N/A,#N/A,FALSE,"단축3";#N/A,#N/A,FALSE,"장축";#N/A,#N/A,FALSE,"4WD"}</definedName>
    <definedName name="COVER_5" localSheetId="3" hidden="1">{#N/A,#N/A,FALSE,"단축1";#N/A,#N/A,FALSE,"단축2";#N/A,#N/A,FALSE,"단축3";#N/A,#N/A,FALSE,"장축";#N/A,#N/A,FALSE,"4WD"}</definedName>
    <definedName name="COVER_5" localSheetId="5" hidden="1">{#N/A,#N/A,FALSE,"단축1";#N/A,#N/A,FALSE,"단축2";#N/A,#N/A,FALSE,"단축3";#N/A,#N/A,FALSE,"장축";#N/A,#N/A,FALSE,"4WD"}</definedName>
    <definedName name="COVER_5" hidden="1">{#N/A,#N/A,FALSE,"단축1";#N/A,#N/A,FALSE,"단축2";#N/A,#N/A,FALSE,"단축3";#N/A,#N/A,FALSE,"장축";#N/A,#N/A,FALSE,"4WD"}</definedName>
    <definedName name="COVER50">[306]CAT_5!#REF!</definedName>
    <definedName name="CO상">[126]수불부!#REF!</definedName>
    <definedName name="CPAD" localSheetId="13">#REF!</definedName>
    <definedName name="CPAD" localSheetId="17" hidden="1">{#N/A,#N/A,FALSE,"단축1";#N/A,#N/A,FALSE,"단축2";#N/A,#N/A,FALSE,"단축3";#N/A,#N/A,FALSE,"장축";#N/A,#N/A,FALSE,"4WD"}</definedName>
    <definedName name="CPAD" localSheetId="2">#REF!</definedName>
    <definedName name="CPAD" localSheetId="3" hidden="1">{#N/A,#N/A,FALSE,"단축1";#N/A,#N/A,FALSE,"단축2";#N/A,#N/A,FALSE,"단축3";#N/A,#N/A,FALSE,"장축";#N/A,#N/A,FALSE,"4WD"}</definedName>
    <definedName name="CPAD" localSheetId="5" hidden="1">{#N/A,#N/A,FALSE,"단축1";#N/A,#N/A,FALSE,"단축2";#N/A,#N/A,FALSE,"단축3";#N/A,#N/A,FALSE,"장축";#N/A,#N/A,FALSE,"4WD"}</definedName>
    <definedName name="CPAD" hidden="1">{#N/A,#N/A,FALSE,"단축1";#N/A,#N/A,FALSE,"단축2";#N/A,#N/A,FALSE,"단축3";#N/A,#N/A,FALSE,"장축";#N/A,#N/A,FALSE,"4WD"}</definedName>
    <definedName name="CPA감사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d">[183]gVL!$Q$20</definedName>
    <definedName name="cpdd">[183]gVL!$Q$21</definedName>
    <definedName name="cpdd2">[307]gVL!$P$19</definedName>
    <definedName name="CPLN_CNT">[302]P1!$H$16</definedName>
    <definedName name="CPOCIFBase">[269]Scenarios!#REF!</definedName>
    <definedName name="CPOCIFOptimistic">[269]Scenarios!#REF!</definedName>
    <definedName name="CPOCIFPessimistic">[269]Scenarios!#REF!</definedName>
    <definedName name="CPT" localSheetId="2">#REF!</definedName>
    <definedName name="CPT" localSheetId="3">#REF!</definedName>
    <definedName name="CPT" localSheetId="5">#REF!</definedName>
    <definedName name="CPT">#REF!</definedName>
    <definedName name="CPVC100" localSheetId="2">#REF!</definedName>
    <definedName name="CPVC100" localSheetId="3">#REF!</definedName>
    <definedName name="CPVC100" localSheetId="5">#REF!</definedName>
    <definedName name="CPVC100">#REF!</definedName>
    <definedName name="CPVC1KM">'[153]TH VL, NC, DDHT Thanhphuoc'!$J$19</definedName>
    <definedName name="CPVCDN">'[153]#REF'!$K$33</definedName>
    <definedName name="cr" localSheetId="13">'[308]DESIGN CRITERIA'!#REF!</definedName>
    <definedName name="cr" localSheetId="2">'[308]DESIGN CRITERIA'!#REF!</definedName>
    <definedName name="CR">#N/A</definedName>
    <definedName name="cr_0705_ati_actuals_sheet1" localSheetId="2">#REF!</definedName>
    <definedName name="cr_0705_ati_actuals_sheet1" localSheetId="3">#REF!</definedName>
    <definedName name="cr_0705_ati_actuals_sheet1" localSheetId="5">#REF!</definedName>
    <definedName name="cr_0705_ati_actuals_sheet1">#REF!</definedName>
    <definedName name="cr_cost_report_real_0725_46" localSheetId="3">'[309]46'!#REF!</definedName>
    <definedName name="cr_cost_report_real_0725_46" localSheetId="5">'[309]46'!#REF!</definedName>
    <definedName name="cr_cost_report_real_0725_46">'[309]46'!#REF!</definedName>
    <definedName name="CR3RT" localSheetId="13">#REF!</definedName>
    <definedName name="CR3RT" localSheetId="2">#REF!</definedName>
    <definedName name="CR3RT" localSheetId="3">#REF!</definedName>
    <definedName name="CR3RT" localSheetId="5">#REF!</definedName>
    <definedName name="CR3RT">#REF!</definedName>
    <definedName name="CR3RTDK" localSheetId="13">#REF!</definedName>
    <definedName name="CR3RTDK" localSheetId="2">#REF!</definedName>
    <definedName name="CR3RTDK">#REF!</definedName>
    <definedName name="CR5RTDK" localSheetId="13">#REF!</definedName>
    <definedName name="CR5RTDK">#REF!</definedName>
    <definedName name="CRD">#REF!</definedName>
    <definedName name="create_xla">0</definedName>
    <definedName name="CREATECCT">#REF!</definedName>
    <definedName name="CREATECONCCT">#REF!</definedName>
    <definedName name="CREATEMAG">#REF!</definedName>
    <definedName name="CREATEMPS">#REF!</definedName>
    <definedName name="CREATEMPSWK">#REF!</definedName>
    <definedName name="CREATESELECT">#REF!</definedName>
    <definedName name="CREATESUM">#REF!</definedName>
    <definedName name="CreateTable" localSheetId="12" hidden="1">[236]!CreateTable</definedName>
    <definedName name="CreateTable" localSheetId="14" hidden="1">[236]!CreateTable</definedName>
    <definedName name="CreateTable" localSheetId="15" hidden="1">[236]!CreateTable</definedName>
    <definedName name="CreateTable" localSheetId="16" hidden="1">[236]!CreateTable</definedName>
    <definedName name="CreateTable" localSheetId="17" hidden="1">[236]!CreateTable</definedName>
    <definedName name="CreateTable" localSheetId="2" hidden="1">[288]!CreateTable</definedName>
    <definedName name="CreateTable" localSheetId="3" hidden="1">[236]!CreateTable</definedName>
    <definedName name="CreateTable" hidden="1">[236]!CreateTable</definedName>
    <definedName name="CRIT1" localSheetId="2">#REF!</definedName>
    <definedName name="CRIT1" localSheetId="3">#REF!</definedName>
    <definedName name="CRIT1" localSheetId="5">#REF!</definedName>
    <definedName name="CRIT1">#REF!</definedName>
    <definedName name="CRIT2" localSheetId="2">#REF!</definedName>
    <definedName name="CRIT2" localSheetId="3">#REF!</definedName>
    <definedName name="CRIT2" localSheetId="5">#REF!</definedName>
    <definedName name="CRIT2">#REF!</definedName>
    <definedName name="CRIT3" localSheetId="2">#REF!</definedName>
    <definedName name="CRIT3" localSheetId="3">#REF!</definedName>
    <definedName name="CRIT3" localSheetId="5">#REF!</definedName>
    <definedName name="CRIT3">#REF!</definedName>
    <definedName name="_xlnm.Criteria" localSheetId="13">#REF!</definedName>
    <definedName name="_xlnm.Criteria" localSheetId="2">#REF!</definedName>
    <definedName name="_xlnm.Criteria">'[181]#REF'!#REF!</definedName>
    <definedName name="Criteria_MI" localSheetId="13">#REF!</definedName>
    <definedName name="Criteria_MI" localSheetId="2">#REF!</definedName>
    <definedName name="Criteria_MI" localSheetId="3">'[181]#REF'!#REF!</definedName>
    <definedName name="Criteria_MI" localSheetId="5">'[181]#REF'!#REF!</definedName>
    <definedName name="Criteria_MI">'[181]#REF'!#REF!</definedName>
    <definedName name="CRITINST" localSheetId="2">#REF!</definedName>
    <definedName name="CRITINST" localSheetId="3">#REF!</definedName>
    <definedName name="CRITINST" localSheetId="5">#REF!</definedName>
    <definedName name="CRITINST">#REF!</definedName>
    <definedName name="CRITPURC" localSheetId="2">#REF!</definedName>
    <definedName name="CRITPURC" localSheetId="3">#REF!</definedName>
    <definedName name="CRITPURC" localSheetId="5">#REF!</definedName>
    <definedName name="CRITPURC">#REF!</definedName>
    <definedName name="CRJE" localSheetId="2" hidden="1">{#N/A,#N/A,FALSE,"BS";#N/A,#N/A,FALSE,"PL";#N/A,#N/A,FALSE,"처분";#N/A,#N/A,FALSE,"현금";#N/A,#N/A,FALSE,"매출";#N/A,#N/A,FALSE,"원가";#N/A,#N/A,FALSE,"경영"}</definedName>
    <definedName name="CRJE" localSheetId="3" hidden="1">{#N/A,#N/A,FALSE,"BS";#N/A,#N/A,FALSE,"PL";#N/A,#N/A,FALSE,"처분";#N/A,#N/A,FALSE,"현금";#N/A,#N/A,FALSE,"매출";#N/A,#N/A,FALSE,"원가";#N/A,#N/A,FALSE,"경영"}</definedName>
    <definedName name="CRJE" localSheetId="5" hidden="1">{#N/A,#N/A,FALSE,"BS";#N/A,#N/A,FALSE,"PL";#N/A,#N/A,FALSE,"처분";#N/A,#N/A,FALSE,"현금";#N/A,#N/A,FALSE,"매출";#N/A,#N/A,FALSE,"원가";#N/A,#N/A,FALSE,"경영"}</definedName>
    <definedName name="CRJE" hidden="1">{#N/A,#N/A,FALSE,"BS";#N/A,#N/A,FALSE,"PL";#N/A,#N/A,FALSE,"처분";#N/A,#N/A,FALSE,"현금";#N/A,#N/A,FALSE,"매출";#N/A,#N/A,FALSE,"원가";#N/A,#N/A,FALSE,"경영"}</definedName>
    <definedName name="CRK" localSheetId="17" hidden="1">{#N/A,#N/A,FALSE,"단축1";#N/A,#N/A,FALSE,"단축2";#N/A,#N/A,FALSE,"단축3";#N/A,#N/A,FALSE,"장축";#N/A,#N/A,FALSE,"4WD"}</definedName>
    <definedName name="CRK" localSheetId="3" hidden="1">{#N/A,#N/A,FALSE,"단축1";#N/A,#N/A,FALSE,"단축2";#N/A,#N/A,FALSE,"단축3";#N/A,#N/A,FALSE,"장축";#N/A,#N/A,FALSE,"4WD"}</definedName>
    <definedName name="CRK" localSheetId="5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O">#REF!</definedName>
    <definedName name="CROG">#REF!</definedName>
    <definedName name="CROSSMBR" localSheetId="2" hidden="1">{#N/A,#N/A,FALSE,"단축1";#N/A,#N/A,FALSE,"단축2";#N/A,#N/A,FALSE,"단축3";#N/A,#N/A,FALSE,"장축";#N/A,#N/A,FALSE,"4WD"}</definedName>
    <definedName name="CROSSMBR" localSheetId="3" hidden="1">{#N/A,#N/A,FALSE,"단축1";#N/A,#N/A,FALSE,"단축2";#N/A,#N/A,FALSE,"단축3";#N/A,#N/A,FALSE,"장축";#N/A,#N/A,FALSE,"4WD"}</definedName>
    <definedName name="CROSSMBR" localSheetId="5" hidden="1">{#N/A,#N/A,FALSE,"단축1";#N/A,#N/A,FALSE,"단축2";#N/A,#N/A,FALSE,"단축3";#N/A,#N/A,FALSE,"장축";#N/A,#N/A,FALSE,"4WD"}</definedName>
    <definedName name="CROSSMBR" hidden="1">{#N/A,#N/A,FALSE,"단축1";#N/A,#N/A,FALSE,"단축2";#N/A,#N/A,FALSE,"단축3";#N/A,#N/A,FALSE,"장축";#N/A,#N/A,FALSE,"4WD"}</definedName>
    <definedName name="crosstab_name" localSheetId="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localSheetId="3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localSheetId="5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">#REF!</definedName>
    <definedName name="CRS" localSheetId="2">#REF!</definedName>
    <definedName name="CRS" localSheetId="3">#REF!</definedName>
    <definedName name="CRS" localSheetId="5">#REF!</definedName>
    <definedName name="CRS">#REF!</definedName>
    <definedName name="CRT">#N/A</definedName>
    <definedName name="CRT당월" localSheetId="13">#REF!</definedName>
    <definedName name="CRT당월" localSheetId="2">#REF!</definedName>
    <definedName name="CRT당월" localSheetId="3">#REF!</definedName>
    <definedName name="CRT당월" localSheetId="5">#REF!</definedName>
    <definedName name="CRT당월">#REF!</definedName>
    <definedName name="CRT자료" localSheetId="13">[310]손익분석!$A$1:$G$26</definedName>
    <definedName name="CRT자료" localSheetId="2">[310]손익분석!$A$1:$G$26</definedName>
    <definedName name="CRT자료">'[57]#REF'!$A$1:$G$26</definedName>
    <definedName name="CRT전월" localSheetId="13">#REF!</definedName>
    <definedName name="CRT전월" localSheetId="2">#REF!</definedName>
    <definedName name="CRT전월" localSheetId="3">#REF!</definedName>
    <definedName name="CRT전월" localSheetId="5">#REF!</definedName>
    <definedName name="CRT전월">#REF!</definedName>
    <definedName name="CS" localSheetId="13">#REF!</definedName>
    <definedName name="cs" localSheetId="17" hidden="1">{"AS REP",#N/A,FALSE,"EEFSNAP2";"PROP",#N/A,FALSE,"EEFSNAP2";"RISKS",#N/A,FALSE,"EEFSNAP2";"VIEW ALL",#N/A,FALSE,"EEFSNAP2"}</definedName>
    <definedName name="CS" localSheetId="2">#REF!</definedName>
    <definedName name="cs" localSheetId="3" hidden="1">{"AS REP",#N/A,FALSE,"EEFSNAP2";"PROP",#N/A,FALSE,"EEFSNAP2";"RISKS",#N/A,FALSE,"EEFSNAP2";"VIEW ALL",#N/A,FALSE,"EEFSNAP2"}</definedName>
    <definedName name="cs" localSheetId="5" hidden="1">{"AS REP",#N/A,FALSE,"EEFSNAP2";"PROP",#N/A,FALSE,"EEFSNAP2";"RISKS",#N/A,FALSE,"EEFSNAP2";"VIEW ALL",#N/A,FALSE,"EEFSNAP2"}</definedName>
    <definedName name="cs" hidden="1">{"AS REP",#N/A,FALSE,"EEFSNAP2";"PROP",#N/A,FALSE,"EEFSNAP2";"RISKS",#N/A,FALSE,"EEFSNAP2";"VIEW ALL",#N/A,FALSE,"EEFSNAP2"}</definedName>
    <definedName name="CS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0">#REF!</definedName>
    <definedName name="CS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0">#REF!</definedName>
    <definedName name="CS_4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0">#REF!</definedName>
    <definedName name="CS_40S">#REF!</definedName>
    <definedName name="CS_5" localSheetId="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localSheetId="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a" localSheetId="17" hidden="1">{"TXO2N2_GP",#N/A,FALSE,"MTHLYGP";"TXH2_GP",#N/A,FALSE,"MTHLYGP";"LOUIS_GP",#N/A,FALSE,"MTHLYGP";"H2_GP",#N/A,FALSE,"MTHLYGP";"O2N2_GP",#N/A,FALSE,"MTHLYGP";"PACKAGE_GP",#N/A,FALSE,"MTHLYGP";"OTHER_GP",#N/A,FALSE,"MTHLYGP"}</definedName>
    <definedName name="csa" localSheetId="3" hidden="1">{"TXO2N2_GP",#N/A,FALSE,"MTHLYGP";"TXH2_GP",#N/A,FALSE,"MTHLYGP";"LOUIS_GP",#N/A,FALSE,"MTHLYGP";"H2_GP",#N/A,FALSE,"MTHLYGP";"O2N2_GP",#N/A,FALSE,"MTHLYGP";"PACKAGE_GP",#N/A,FALSE,"MTHLYGP";"OTHER_GP",#N/A,FALSE,"MTHLYGP"}</definedName>
    <definedName name="csa" localSheetId="5" hidden="1">{"TXO2N2_GP",#N/A,FALSE,"MTHLYGP";"TXH2_GP",#N/A,FALSE,"MTHLYGP";"LOUIS_GP",#N/A,FALSE,"MTHLYGP";"H2_GP",#N/A,FALSE,"MTHLYGP";"O2N2_GP",#N/A,FALSE,"MTHLYGP";"PACKAGE_GP",#N/A,FALSE,"MTHLYGP";"OTHER_GP",#N/A,FALSE,"MTHLYGP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as" localSheetId="13" hidden="1">{#N/A,#N/A,FALSE,"KMC최종회의(7월) 자료"}</definedName>
    <definedName name="csas" localSheetId="17" hidden="1">{#N/A,#N/A,FALSE,"KMC최종회의(7월) 자료"}</definedName>
    <definedName name="csas" localSheetId="2" hidden="1">{#N/A,#N/A,FALSE,"KMC최종회의(7월) 자료"}</definedName>
    <definedName name="csas" localSheetId="3" hidden="1">{#N/A,#N/A,FALSE,"KMC최종회의(7월) 자료"}</definedName>
    <definedName name="csas" localSheetId="5" hidden="1">{#N/A,#N/A,FALSE,"KMC최종회의(7월) 자료"}</definedName>
    <definedName name="csas" hidden="1">{#N/A,#N/A,FALSE,"KMC최종회의(7월) 자료"}</definedName>
    <definedName name="csd3p">#REF!</definedName>
    <definedName name="csddg1p">#REF!</definedName>
    <definedName name="csddt1p">#REF!</definedName>
    <definedName name="csht3p">#REF!</definedName>
    <definedName name="CSSA" localSheetId="2" hidden="1">{#N/A,#N/A,FALSE,"단축1";#N/A,#N/A,FALSE,"단축2";#N/A,#N/A,FALSE,"단축3";#N/A,#N/A,FALSE,"장축";#N/A,#N/A,FALSE,"4WD"}</definedName>
    <definedName name="CSSA" localSheetId="3" hidden="1">{#N/A,#N/A,FALSE,"단축1";#N/A,#N/A,FALSE,"단축2";#N/A,#N/A,FALSE,"단축3";#N/A,#N/A,FALSE,"장축";#N/A,#N/A,FALSE,"4WD"}</definedName>
    <definedName name="CSSA" localSheetId="5" hidden="1">{#N/A,#N/A,FALSE,"단축1";#N/A,#N/A,FALSE,"단축2";#N/A,#N/A,FALSE,"단축3";#N/A,#N/A,FALSE,"장축";#N/A,#N/A,FALSE,"4WD"}</definedName>
    <definedName name="CSSA" hidden="1">{#N/A,#N/A,FALSE,"단축1";#N/A,#N/A,FALSE,"단축2";#N/A,#N/A,FALSE,"단축3";#N/A,#N/A,FALSE,"장축";#N/A,#N/A,FALSE,"4WD"}</definedName>
    <definedName name="ct" localSheetId="13">#REF!</definedName>
    <definedName name="ct" localSheetId="2">#REF!</definedName>
    <definedName name="CT" localSheetId="3" hidden="1">[311]FAB별!#REF!</definedName>
    <definedName name="CT" localSheetId="5" hidden="1">[311]FAB별!#REF!</definedName>
    <definedName name="CT" hidden="1">[311]FAB별!#REF!</definedName>
    <definedName name="CT_50" localSheetId="2">#REF!</definedName>
    <definedName name="CT_50" localSheetId="3">#REF!</definedName>
    <definedName name="CT_50" localSheetId="5">#REF!</definedName>
    <definedName name="CT_50">#REF!</definedName>
    <definedName name="CT_MCX" localSheetId="2">#REF!</definedName>
    <definedName name="CT_MCX" localSheetId="3">#REF!</definedName>
    <definedName name="CT_MCX" localSheetId="5">#REF!</definedName>
    <definedName name="CT_MCX">#REF!</definedName>
    <definedName name="cta" localSheetId="17" hidden="1">{#N/A,#N/A,TRUE,"일정"}</definedName>
    <definedName name="cta" localSheetId="3" hidden="1">{#N/A,#N/A,TRUE,"일정"}</definedName>
    <definedName name="cta" localSheetId="5" hidden="1">{#N/A,#N/A,TRUE,"일정"}</definedName>
    <definedName name="cta" hidden="1">{#N/A,#N/A,TRUE,"일정"}</definedName>
    <definedName name="CTA_ADP">[312]ADP!$H$8:$H$62</definedName>
    <definedName name="CTA_ALL" localSheetId="2">#REF!</definedName>
    <definedName name="CTA_ALL" localSheetId="3">#REF!</definedName>
    <definedName name="CTA_ALL" localSheetId="5">#REF!</definedName>
    <definedName name="CTA_ALL">#REF!</definedName>
    <definedName name="CTA_APO" localSheetId="2">#REF!</definedName>
    <definedName name="CTA_APO" localSheetId="3">#REF!</definedName>
    <definedName name="CTA_APO" localSheetId="5">#REF!</definedName>
    <definedName name="CTA_APO">#REF!</definedName>
    <definedName name="CTA_DEN" localSheetId="2">#REF!</definedName>
    <definedName name="CTA_DEN" localSheetId="3">#REF!</definedName>
    <definedName name="CTA_DEN" localSheetId="5">#REF!</definedName>
    <definedName name="CTA_DEN">#REF!</definedName>
    <definedName name="CTA_DENE">#REF!</definedName>
    <definedName name="CTA_EAF">#REF!</definedName>
    <definedName name="CTA_ENE">#REF!</definedName>
    <definedName name="CTA_ESP">#REF!</definedName>
    <definedName name="CTA_FAT">#REF!</definedName>
    <definedName name="CTA_FIB">[312]FIB!$H$8:$H$186</definedName>
    <definedName name="CTA_FTL">[312]FTL!$H$8:$H$68</definedName>
    <definedName name="CTA_GSM" localSheetId="2">#REF!</definedName>
    <definedName name="CTA_GSM" localSheetId="3">#REF!</definedName>
    <definedName name="CTA_GSM" localSheetId="5">#REF!</definedName>
    <definedName name="CTA_GSM">#REF!</definedName>
    <definedName name="CTA_GVM" localSheetId="2">#REF!</definedName>
    <definedName name="CTA_GVM" localSheetId="3">#REF!</definedName>
    <definedName name="CTA_GVM" localSheetId="5">#REF!</definedName>
    <definedName name="CTA_GVM">#REF!</definedName>
    <definedName name="CTA_HOL" localSheetId="2">#REF!</definedName>
    <definedName name="CTA_HOL" localSheetId="3">#REF!</definedName>
    <definedName name="CTA_HOL" localSheetId="5">#REF!</definedName>
    <definedName name="CTA_HOL">#REF!</definedName>
    <definedName name="CTA_IGL">#REF!</definedName>
    <definedName name="CTA_INM">#REF!</definedName>
    <definedName name="CTA_OHL">#REF!</definedName>
    <definedName name="CTA_PAC">#REF!</definedName>
    <definedName name="CTA_PRI">#REF!</definedName>
    <definedName name="CTA_VME">#REF!</definedName>
    <definedName name="CTCT1" localSheetId="13" hidden="1">{"'Sheet1'!$L$16"}</definedName>
    <definedName name="CTCT1" localSheetId="17">{"'Sheet1'!$L$16"}</definedName>
    <definedName name="CTCT1" localSheetId="2" hidden="1">{"'Sheet1'!$L$16"}</definedName>
    <definedName name="CTCT1" localSheetId="3">{"'Sheet1'!$L$16"}</definedName>
    <definedName name="CTCT1" localSheetId="5">{"'Sheet1'!$L$16"}</definedName>
    <definedName name="CTCT1">{"'Sheet1'!$L$16"}</definedName>
    <definedName name="cti_back_svr" localSheetId="2" hidden="1">{"'Desktop Inventory 현황'!$B$2:$O$35"}</definedName>
    <definedName name="cti_back_svr" localSheetId="3" hidden="1">{"'Desktop Inventory 현황'!$B$2:$O$35"}</definedName>
    <definedName name="cti_back_svr" localSheetId="5" hidden="1">{"'Desktop Inventory 현황'!$B$2:$O$35"}</definedName>
    <definedName name="cti_back_svr" hidden="1">{"'Desktop Inventory 현황'!$B$2:$O$35"}</definedName>
    <definedName name="ctiep">#REF!</definedName>
    <definedName name="CTV">#REF!</definedName>
    <definedName name="cu">#REF!</definedName>
    <definedName name="cu_ly">#REF!</definedName>
    <definedName name="cu_ly_1">'[313]tra-vat-lieu'!$A$219:$A$319</definedName>
    <definedName name="CUCK" localSheetId="17" hidden="1">{"'분석(dept)'!$B$23:$K$32"}</definedName>
    <definedName name="CUCK" localSheetId="3" hidden="1">{"'분석(dept)'!$B$23:$K$32"}</definedName>
    <definedName name="CUCK" localSheetId="5" hidden="1">{"'분석(dept)'!$B$23:$K$32"}</definedName>
    <definedName name="CUCK" hidden="1">{"'분석(dept)'!$B$23:$K$32"}</definedName>
    <definedName name="cui">[184]gVL!$N$39</definedName>
    <definedName name="CuLy" localSheetId="2">#REF!</definedName>
    <definedName name="CuLy" localSheetId="3">#REF!</definedName>
    <definedName name="CuLy" localSheetId="5">#REF!</definedName>
    <definedName name="CuLy">#REF!</definedName>
    <definedName name="CuLy_Q" localSheetId="2">#REF!</definedName>
    <definedName name="CuLy_Q" localSheetId="3">#REF!</definedName>
    <definedName name="CuLy_Q" localSheetId="5">#REF!</definedName>
    <definedName name="CuLy_Q">#REF!</definedName>
    <definedName name="CUMM" localSheetId="3">#REF!</definedName>
    <definedName name="CUMM" localSheetId="5">#REF!</definedName>
    <definedName name="CUMM">#REF!</definedName>
    <definedName name="CUMMLOCAL">#REF!</definedName>
    <definedName name="CUOC">[314]CUOC!$A$3:$G$43</definedName>
    <definedName name="cuoc_vc" localSheetId="2">#REF!</definedName>
    <definedName name="cuoc_vc" localSheetId="3">#REF!</definedName>
    <definedName name="cuoc_vc" localSheetId="5">#REF!</definedName>
    <definedName name="cuoc_vc">#REF!</definedName>
    <definedName name="Cuoc_vc_1">'[313]tra-vat-lieu'!$B$219:$G$319</definedName>
    <definedName name="CuocVC" localSheetId="2">#REF!</definedName>
    <definedName name="CuocVC" localSheetId="3">#REF!</definedName>
    <definedName name="CuocVC" localSheetId="5">#REF!</definedName>
    <definedName name="CuocVC">#REF!</definedName>
    <definedName name="cur" localSheetId="2">#REF!</definedName>
    <definedName name="cur" localSheetId="3">#REF!</definedName>
    <definedName name="cur" localSheetId="5">#REF!</definedName>
    <definedName name="cur">#REF!</definedName>
    <definedName name="cura" localSheetId="2">#REF!</definedName>
    <definedName name="cura" localSheetId="3">#REF!</definedName>
    <definedName name="cura" localSheetId="5">#REF!</definedName>
    <definedName name="cura">#REF!</definedName>
    <definedName name="Curr">[292]Control!$D$9</definedName>
    <definedName name="CURRENCY" localSheetId="13">#REF!</definedName>
    <definedName name="CURRENCY" localSheetId="2">#REF!</definedName>
    <definedName name="CURRENCY">[315]Code!$G$2:$G$44</definedName>
    <definedName name="Currency_BSThreshold" localSheetId="3">#REF!</definedName>
    <definedName name="Currency_BSThreshold" localSheetId="5">#REF!</definedName>
    <definedName name="Currency_BSThreshold">#REF!</definedName>
    <definedName name="Currency_PLThreshold">[316]손익계산서!$G$3</definedName>
    <definedName name="Current_Period" hidden="1">[297]Settings!$C$57</definedName>
    <definedName name="Current_Year_Known_and_Likely_Misstatements" localSheetId="3">#REF!</definedName>
    <definedName name="Current_Year_Known_and_Likely_Misstatements" localSheetId="5">#REF!</definedName>
    <definedName name="Current_Year_Known_and_Likely_Misstatements">#REF!</definedName>
    <definedName name="CurrSymbol">[292]Control!$D$10</definedName>
    <definedName name="CurrYear" hidden="1">[297]Settings!$C$60</definedName>
    <definedName name="CURSOR" localSheetId="2">#REF!</definedName>
    <definedName name="CURSOR" localSheetId="3">#REF!</definedName>
    <definedName name="CURSOR" localSheetId="5">#REF!</definedName>
    <definedName name="CURSOR">#REF!</definedName>
    <definedName name="CUST">#N/A</definedName>
    <definedName name="CUST_CODE">#N/A</definedName>
    <definedName name="CUST_NAME" localSheetId="3">#REF!</definedName>
    <definedName name="CUST_NAME" localSheetId="5">#REF!</definedName>
    <definedName name="CUST_NAME">#REF!</definedName>
    <definedName name="CUSTOMER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v" localSheetId="13">[317]gvl!$N$17</definedName>
    <definedName name="cv" localSheetId="2" hidden="1">{"'Sheet1'!$A$1:$H$36"}</definedName>
    <definedName name="CV" localSheetId="3" hidden="1">'[209]#REF'!#REF!</definedName>
    <definedName name="CV" localSheetId="5" hidden="1">'[209]#REF'!#REF!</definedName>
    <definedName name="CV" hidden="1">'[209]#REF'!#REF!</definedName>
    <definedName name="CV_1" localSheetId="2">#REF!</definedName>
    <definedName name="CV_1" localSheetId="3">#REF!</definedName>
    <definedName name="CV_1" localSheetId="5">#REF!</definedName>
    <definedName name="CV_1">#REF!</definedName>
    <definedName name="CV_11" localSheetId="2">#REF!</definedName>
    <definedName name="CV_11" localSheetId="3">#REF!</definedName>
    <definedName name="CV_11" localSheetId="5">#REF!</definedName>
    <definedName name="CV_11">#REF!</definedName>
    <definedName name="CV_12" localSheetId="2">#REF!</definedName>
    <definedName name="CV_12" localSheetId="3">#REF!</definedName>
    <definedName name="CV_12" localSheetId="5">#REF!</definedName>
    <definedName name="CV_12">#REF!</definedName>
    <definedName name="CV_13">#REF!</definedName>
    <definedName name="CV_14">#REF!</definedName>
    <definedName name="CV_15">#REF!</definedName>
    <definedName name="CV_16">#REF!</definedName>
    <definedName name="CV_17">#REF!</definedName>
    <definedName name="CV_18">#REF!</definedName>
    <definedName name="CV_19">#REF!</definedName>
    <definedName name="CV_20">#REF!</definedName>
    <definedName name="CV_30">#REF!</definedName>
    <definedName name="CV_40">#REF!</definedName>
    <definedName name="CV_50">#REF!</definedName>
    <definedName name="CV_60">#REF!</definedName>
    <definedName name="CV_70">#REF!</definedName>
    <definedName name="CV_80">#REF!</definedName>
    <definedName name="cvb" localSheetId="1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cvb" localSheetId="17" hidden="1">{"detail",#N/A,FALSE,"mfg";"summary",#N/A,FALSE,"mfg"}</definedName>
    <definedName name="cvb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cvb" localSheetId="3" hidden="1">{"detail",#N/A,FALSE,"mfg";"summary",#N/A,FALSE,"mfg"}</definedName>
    <definedName name="cvb" localSheetId="5" hidden="1">{"detail",#N/A,FALSE,"mfg";"summary",#N/A,FALSE,"mfg"}</definedName>
    <definedName name="cvb" hidden="1">{"detail",#N/A,FALSE,"mfg";"summary",#N/A,FALSE,"mfg"}</definedName>
    <definedName name="CVBCCV" localSheetId="2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localSheetId="3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localSheetId="5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n" localSheetId="17" hidden="1">{"vol data",#N/A,FALSE,"Datasheet";"vol graph",#N/A,FALSE,"Volume";"price data",#N/A,FALSE,"Datasheet";"price graph",#N/A,FALSE,"Price";"dp data",#N/A,FALSE,"Datasheet";"dp graph",#N/A,FALSE,"DirectProfit"}</definedName>
    <definedName name="cvbn" localSheetId="3" hidden="1">{"vol data",#N/A,FALSE,"Datasheet";"vol graph",#N/A,FALSE,"Volume";"price data",#N/A,FALSE,"Datasheet";"price graph",#N/A,FALSE,"Price";"dp data",#N/A,FALSE,"Datasheet";"dp graph",#N/A,FALSE,"DirectProfit"}</definedName>
    <definedName name="cvbn" localSheetId="5" hidden="1">{"vol data",#N/A,FALSE,"Datasheet";"vol graph",#N/A,FALSE,"Volume";"price data",#N/A,FALSE,"Datasheet";"price graph",#N/A,FALSE,"Price";"dp data",#N/A,FALSE,"Datasheet";"dp graph",#N/A,FALSE,"DirectProfit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localSheetId="17" hidden="1">{#N/A,#N/A,FALSE,"KA CH  (2)"}</definedName>
    <definedName name="cvc" localSheetId="3" hidden="1">{#N/A,#N/A,FALSE,"KA CH  (2)"}</definedName>
    <definedName name="cvc" localSheetId="5" hidden="1">{#N/A,#N/A,FALSE,"KA CH  (2)"}</definedName>
    <definedName name="cvc" hidden="1">{#N/A,#N/A,FALSE,"KA CH  (2)"}</definedName>
    <definedName name="CVC_Q" localSheetId="2">#REF!</definedName>
    <definedName name="CVC_Q" localSheetId="3">#REF!</definedName>
    <definedName name="CVC_Q" localSheetId="5">#REF!</definedName>
    <definedName name="CVC_Q">#REF!</definedName>
    <definedName name="cvcv" localSheetId="13" hidden="1">{#N/A,#N/A,FALSE,"Aging Summary";#N/A,#N/A,FALSE,"Ratio Analysis";#N/A,#N/A,FALSE,"Test 120 Day Accts";#N/A,#N/A,FALSE,"Tickmarks"}</definedName>
    <definedName name="cvcv" localSheetId="17" hidden="1">{"AS REP",#N/A,FALSE,"EEFSNAP2";"PROP",#N/A,FALSE,"EEFSNAP2";"RISKS",#N/A,FALSE,"EEFSNAP2";"VIEW ALL",#N/A,FALSE,"EEFSNAP2"}</definedName>
    <definedName name="cvcv" localSheetId="2" hidden="1">{#N/A,#N/A,FALSE,"Aging Summary";#N/A,#N/A,FALSE,"Ratio Analysis";#N/A,#N/A,FALSE,"Test 120 Day Accts";#N/A,#N/A,FALSE,"Tickmarks"}</definedName>
    <definedName name="cvcv" localSheetId="3" hidden="1">{"AS REP",#N/A,FALSE,"EEFSNAP2";"PROP",#N/A,FALSE,"EEFSNAP2";"RISKS",#N/A,FALSE,"EEFSNAP2";"VIEW ALL",#N/A,FALSE,"EEFSNAP2"}</definedName>
    <definedName name="cvcv" localSheetId="5" hidden="1">{"AS REP",#N/A,FALSE,"EEFSNAP2";"PROP",#N/A,FALSE,"EEFSNAP2";"RISKS",#N/A,FALSE,"EEFSNAP2";"VIEW ALL",#N/A,FALSE,"EEFSNAP2"}</definedName>
    <definedName name="cvcv" hidden="1">{"AS REP",#N/A,FALSE,"EEFSNAP2";"PROP",#N/A,FALSE,"EEFSNAP2";"RISKS",#N/A,FALSE,"EEFSNAP2";"VIEW ALL",#N/A,FALSE,"EEFSNAP2"}</definedName>
    <definedName name="cvcx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j" localSheetId="13" hidden="1">{#N/A,#N/A,FALSE,"KMC최종회의(7월) 자료"}</definedName>
    <definedName name="cvj" localSheetId="17" hidden="1">{#N/A,#N/A,FALSE,"KMC최종회의(7월) 자료"}</definedName>
    <definedName name="cvj" localSheetId="2" hidden="1">{#N/A,#N/A,FALSE,"KMC최종회의(7월) 자료"}</definedName>
    <definedName name="cvj" localSheetId="3" hidden="1">{#N/A,#N/A,FALSE,"KMC최종회의(7월) 자료"}</definedName>
    <definedName name="cvj" localSheetId="5" hidden="1">{#N/A,#N/A,FALSE,"KMC최종회의(7월) 자료"}</definedName>
    <definedName name="cvj" hidden="1">{#N/A,#N/A,FALSE,"KMC최종회의(7월) 자료"}</definedName>
    <definedName name="cvm" localSheetId="17" hidden="1">{"'Desktop Inventory 현황'!$B$2:$O$35"}</definedName>
    <definedName name="cvm" localSheetId="3" hidden="1">{"'Desktop Inventory 현황'!$B$2:$O$35"}</definedName>
    <definedName name="cvm" localSheetId="5" hidden="1">{"'Desktop Inventory 현황'!$B$2:$O$35"}</definedName>
    <definedName name="cvm" hidden="1">{"'Desktop Inventory 현황'!$B$2:$O$35"}</definedName>
    <definedName name="CW">[318]수처리사업!$B$1:$Z$53</definedName>
    <definedName name="CWAF물정보비" localSheetId="13">#REF!</definedName>
    <definedName name="CWAF물정보비" localSheetId="2">#REF!</definedName>
    <definedName name="CWAF물정보비" localSheetId="3">#REF!</definedName>
    <definedName name="CWAF물정보비" localSheetId="5">#REF!</definedName>
    <definedName name="CWAF물정보비">#REF!</definedName>
    <definedName name="CWAF실정보비" localSheetId="13">#REF!</definedName>
    <definedName name="CWAF실정보비" localSheetId="2">#REF!</definedName>
    <definedName name="CWAF실정보비">#REF!</definedName>
    <definedName name="cwe" localSheetId="2" hidden="1">{#N/A,#N/A,FALSE,"ALM-ASISC"}</definedName>
    <definedName name="cwe" localSheetId="3" hidden="1">{#N/A,#N/A,FALSE,"ALM-ASISC"}</definedName>
    <definedName name="cwe" localSheetId="5" hidden="1">{#N/A,#N/A,FALSE,"ALM-ASISC"}</definedName>
    <definedName name="cwe" hidden="1">{#N/A,#N/A,FALSE,"ALM-ASISC"}</definedName>
    <definedName name="Cwvu.GREY_ALL." localSheetId="13" hidden="1">#REF!</definedName>
    <definedName name="Cwvu.GREY_ALL." localSheetId="2" hidden="1">#REF!</definedName>
    <definedName name="Cwvu.GREY_ALL." localSheetId="3" hidden="1">#REF!</definedName>
    <definedName name="Cwvu.GREY_ALL." localSheetId="5" hidden="1">#REF!</definedName>
    <definedName name="Cwvu.GREY_ALL." hidden="1">#REF!</definedName>
    <definedName name="Cwvu.시간대별예약." localSheetId="3" hidden="1">#REF!,#REF!,#REF!,#REF!,#REF!,#REF!,#REF!,#REF!</definedName>
    <definedName name="Cwvu.시간대별예약." localSheetId="5" hidden="1">#REF!,#REF!,#REF!,#REF!,#REF!,#REF!,#REF!,#REF!</definedName>
    <definedName name="Cwvu.시간대별예약." hidden="1">#REF!,#REF!,#REF!,#REF!,#REF!,#REF!,#REF!,#REF!</definedName>
    <definedName name="cx" localSheetId="2">#REF!</definedName>
    <definedName name="cx" localSheetId="3">#REF!</definedName>
    <definedName name="cx" localSheetId="5">#REF!</definedName>
    <definedName name="cx">#REF!</definedName>
    <definedName name="cxv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y" localSheetId="2">#REF!</definedName>
    <definedName name="Cy" localSheetId="3">#REF!</definedName>
    <definedName name="Cy" localSheetId="5">#REF!</definedName>
    <definedName name="Cy">#REF!</definedName>
    <definedName name="CY_Accounts_Receivable" localSheetId="3">#REF!</definedName>
    <definedName name="CY_Accounts_Receivable" localSheetId="5">#REF!</definedName>
    <definedName name="CY_Accounts_Receivable">#REF!</definedName>
    <definedName name="CY_Administration" localSheetId="3">#REF!</definedName>
    <definedName name="CY_Administration" localSheetId="5">#REF!</definedName>
    <definedName name="CY_Administration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Cash">#REF!</definedName>
    <definedName name="CY_Cash_Div_Dec">[319]손익계산서!#REF!</definedName>
    <definedName name="CY_Common_Equity">'[320]분석적검토(대차)'!#REF!</definedName>
    <definedName name="CY_Cost_of_Sales" localSheetId="3">#REF!</definedName>
    <definedName name="CY_Cost_of_Sales" localSheetId="5">#REF!</definedName>
    <definedName name="CY_Cost_of_Sales">#REF!</definedName>
    <definedName name="CY_Current_Liabilities" localSheetId="3">#REF!</definedName>
    <definedName name="CY_Current_Liabilities" localSheetId="5">#REF!</definedName>
    <definedName name="CY_Current_Liabilities">#REF!</definedName>
    <definedName name="CY_Depreciation" localSheetId="3">[319]손익계산서!#REF!</definedName>
    <definedName name="CY_Depreciation" localSheetId="5">[319]손익계산서!#REF!</definedName>
    <definedName name="CY_Depreciation">[319]손익계산서!#REF!</definedName>
    <definedName name="CY_Gross_Profit" localSheetId="3">#REF!</definedName>
    <definedName name="CY_Gross_Profit" localSheetId="5">#REF!</definedName>
    <definedName name="CY_Gross_Profit">#REF!</definedName>
    <definedName name="CY_Inc_Bef_Tax" localSheetId="3">#REF!</definedName>
    <definedName name="CY_Inc_Bef_Tax" localSheetId="5">#REF!</definedName>
    <definedName name="CY_Inc_Bef_Tax">#REF!</definedName>
    <definedName name="CY_Intangible_Assets" localSheetId="3">#REF!</definedName>
    <definedName name="CY_Intangible_Assets" localSheetId="5">#REF!</definedName>
    <definedName name="CY_Intangible_Assets">#REF!</definedName>
    <definedName name="CY_Interest_Expense">#REF!</definedName>
    <definedName name="CY_Inventory">#REF!</definedName>
    <definedName name="CY_investment">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ABIL_EQUITY">#REF!</definedName>
    <definedName name="CY_lik_Assets">#REF!</definedName>
    <definedName name="CY_lik_Assets_ex">#REF!</definedName>
    <definedName name="CY_lik_Assets_ext">#REF!</definedName>
    <definedName name="CY_lik_Equity">#REF!</definedName>
    <definedName name="CY_lik_Equity_eX">#REF!</definedName>
    <definedName name="CY_lik_Equity_eXt">#REF!</definedName>
    <definedName name="CY_lik_Income">#REF!</definedName>
    <definedName name="CY_lik_Income_Ex">#REF!</definedName>
    <definedName name="CY_lik_Income_Ext">#REF!</definedName>
    <definedName name="CY_lik_Liabs">#REF!</definedName>
    <definedName name="CY_lik_Liabs_EX">#REF!</definedName>
    <definedName name="CY_lik_Liabs_EXt">#REF!</definedName>
    <definedName name="CY_lik_RetEarn_bf">#REF!</definedName>
    <definedName name="CY_LT_Debt">#REF!</definedName>
    <definedName name="CY_Market_Value_of_Equity">[319]손익계산서!#REF!</definedName>
    <definedName name="CY_Marketable_Sec" localSheetId="3">#REF!</definedName>
    <definedName name="CY_Marketable_Sec" localSheetId="5">#REF!</definedName>
    <definedName name="CY_Marketable_Sec">#REF!</definedName>
    <definedName name="CY_NET_PROFIT" localSheetId="3">#REF!</definedName>
    <definedName name="CY_NET_PROFIT" localSheetId="5">#REF!</definedName>
    <definedName name="CY_NET_PROFIT">#REF!</definedName>
    <definedName name="CY_Net_Revenue" localSheetId="3">#REF!</definedName>
    <definedName name="CY_Net_Revenue" localSheetId="5">#REF!</definedName>
    <definedName name="CY_Net_Revenue">#REF!</definedName>
    <definedName name="CY_Operating_Income">#REF!</definedName>
    <definedName name="CY_Other">[319]손익계산서!#REF!</definedName>
    <definedName name="CY_Other_Curr_Assets">[319]대차대조표!#REF!</definedName>
    <definedName name="CY_Other_LT_Assets">[319]대차대조표!#REF!</definedName>
    <definedName name="CY_Other_LT_Liabilities">[319]대차대조표!#REF!</definedName>
    <definedName name="CY_Preferred_Stock" localSheetId="3">#REF!</definedName>
    <definedName name="CY_Preferred_Stock" localSheetId="5">#REF!</definedName>
    <definedName name="CY_Preferred_Stock">#REF!</definedName>
    <definedName name="CY_QUICK_ASSETS" localSheetId="3">#REF!</definedName>
    <definedName name="CY_QUICK_ASSETS" localSheetId="5">#REF!</definedName>
    <definedName name="CY_QUICK_ASSETS">#REF!</definedName>
    <definedName name="CY_Retained_Earnings" localSheetId="3">#REF!</definedName>
    <definedName name="CY_Retained_Earnings" localSheetId="5">#REF!</definedName>
    <definedName name="CY_Retained_Earnings">#REF!</definedName>
    <definedName name="CY_Selling" localSheetId="3">[319]손익계산서!#REF!</definedName>
    <definedName name="CY_Selling" localSheetId="5">[319]손익계산서!#REF!</definedName>
    <definedName name="CY_Selling">[319]손익계산서!#REF!</definedName>
    <definedName name="CY_Tangible_Assets" localSheetId="3">#REF!</definedName>
    <definedName name="CY_Tangible_Assets" localSheetId="5">#REF!</definedName>
    <definedName name="CY_Tangible_Assets">#REF!</definedName>
    <definedName name="CY_Tangible_Net_Worth" localSheetId="3">[319]손익계산서!#REF!</definedName>
    <definedName name="CY_Tangible_Net_Worth" localSheetId="5">[319]손익계산서!#REF!</definedName>
    <definedName name="CY_Tangible_Net_Worth">[319]손익계산서!#REF!</definedName>
    <definedName name="CY_Taxes" localSheetId="3">#REF!</definedName>
    <definedName name="CY_Taxes" localSheetId="5">#REF!</definedName>
    <definedName name="CY_Taxes">#REF!</definedName>
    <definedName name="CY_TOTAL_ASSETS" localSheetId="3">#REF!</definedName>
    <definedName name="CY_TOTAL_ASSETS" localSheetId="5">#REF!</definedName>
    <definedName name="CY_TOTAL_ASSETS">#REF!</definedName>
    <definedName name="CY_TOTAL_CURR_ASSETS" localSheetId="3">#REF!</definedName>
    <definedName name="CY_TOTAL_CURR_ASSETS" localSheetId="5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Equity_ex">#REF!</definedName>
    <definedName name="CY_tx_lik_Equity_ext">#REF!</definedName>
    <definedName name="CY_tx_lik_Income">#REF!</definedName>
    <definedName name="CY_tx_lik_Income_ex">#REF!</definedName>
    <definedName name="CY_tx_lik_Income_ext">#REF!</definedName>
    <definedName name="CY_tx_lik_Liabs">#REF!</definedName>
    <definedName name="CY_tx_lik_Liabs_ex">#REF!</definedName>
    <definedName name="CY_tx_lik_Liabs_ext">#REF!</definedName>
    <definedName name="CY_tx_lik_RetEarn_bf">#REF!</definedName>
    <definedName name="CY_tx_lik_RetEarn_bf_ex">#REF!</definedName>
    <definedName name="CY_tx_lik_RetEarn_bf_ext">#REF!</definedName>
    <definedName name="CY_Weighted_Average">[319]손익계산서!#REF!</definedName>
    <definedName name="CY_Working_Capital">[319]손익계산서!#REF!</definedName>
    <definedName name="CY_경상이익" localSheetId="3">#REF!</definedName>
    <definedName name="CY_경상이익" localSheetId="5">#REF!</definedName>
    <definedName name="CY_경상이익">#REF!</definedName>
    <definedName name="CY_단기차입금" localSheetId="3">#REF!</definedName>
    <definedName name="CY_단기차입금" localSheetId="5">#REF!</definedName>
    <definedName name="CY_단기차입금">#REF!</definedName>
    <definedName name="CY_매입채무" localSheetId="3">#REF!</definedName>
    <definedName name="CY_매입채무" localSheetId="5">#REF!</definedName>
    <definedName name="CY_매입채무">#REF!</definedName>
    <definedName name="CY_사채">#REF!</definedName>
    <definedName name="CY_유동성장기부채">#REF!</definedName>
    <definedName name="CY_장기차입금">#REF!</definedName>
    <definedName name="cycle" hidden="1">[321]FAB별!#REF!</definedName>
    <definedName name="cz" localSheetId="17" hidden="1">{"pro_view",#N/A,FALSE,"EEFSNAP2";"rep_view",#N/A,FALSE,"EEFSNAP2"}</definedName>
    <definedName name="cz" localSheetId="3" hidden="1">{"pro_view",#N/A,FALSE,"EEFSNAP2";"rep_view",#N/A,FALSE,"EEFSNAP2"}</definedName>
    <definedName name="cz" localSheetId="5" hidden="1">{"pro_view",#N/A,FALSE,"EEFSNAP2";"rep_view",#N/A,FALSE,"EEFSNAP2"}</definedName>
    <definedName name="cz" hidden="1">{"pro_view",#N/A,FALSE,"EEFSNAP2";"rep_view",#N/A,FALSE,"EEFSNAP2"}</definedName>
    <definedName name="czf" localSheetId="17" hidden="1">{"AS REP",#N/A,FALSE,"EEFSNAP2";"PROP",#N/A,FALSE,"EEFSNAP2";"RISKS",#N/A,FALSE,"EEFSNAP2";"VIEW ALL",#N/A,FALSE,"EEFSNAP2"}</definedName>
    <definedName name="czf" localSheetId="3" hidden="1">{"AS REP",#N/A,FALSE,"EEFSNAP2";"PROP",#N/A,FALSE,"EEFSNAP2";"RISKS",#N/A,FALSE,"EEFSNAP2";"VIEW ALL",#N/A,FALSE,"EEFSNAP2"}</definedName>
    <definedName name="czf" localSheetId="5" hidden="1">{"AS REP",#N/A,FALSE,"EEFSNAP2";"PROP",#N/A,FALSE,"EEFSNAP2";"RISKS",#N/A,FALSE,"EEFSNAP2";"VIEW ALL",#N/A,FALSE,"EEFSNAP2"}</definedName>
    <definedName name="czf" hidden="1">{"AS REP",#N/A,FALSE,"EEFSNAP2";"PROP",#N/A,FALSE,"EEFSNAP2";"RISKS",#N/A,FALSE,"EEFSNAP2";"VIEW ALL",#N/A,FALSE,"EEFSNAP2"}</definedName>
    <definedName name="C관리도">#N/A</definedName>
    <definedName name="C채권계정과목">#REF!</definedName>
    <definedName name="C채무계정과목">#REF!</definedName>
    <definedName name="d" localSheetId="13" hidden="1">#REF!</definedName>
    <definedName name="D" localSheetId="17" hidden="1">{#N/A,#N/A,TRUE,"법인총괄";#N/A,#N/A,TRUE,"법인별실적";#N/A,#N/A,TRUE,"주요ITEM";#N/A,#N/A,TRUE,"법인-자매사"}</definedName>
    <definedName name="d" localSheetId="2" hidden="1">#REF!</definedName>
    <definedName name="D" localSheetId="3" hidden="1">{#N/A,#N/A,TRUE,"법인총괄";#N/A,#N/A,TRUE,"법인별실적";#N/A,#N/A,TRUE,"주요ITEM";#N/A,#N/A,TRUE,"법인-자매사"}</definedName>
    <definedName name="D" localSheetId="5" hidden="1">{#N/A,#N/A,TRUE,"법인총괄";#N/A,#N/A,TRUE,"법인별실적";#N/A,#N/A,TRUE,"주요ITEM";#N/A,#N/A,TRUE,"법인-자매사"}</definedName>
    <definedName name="D" hidden="1">{#N/A,#N/A,TRUE,"법인총괄";#N/A,#N/A,TRUE,"법인별실적";#N/A,#N/A,TRUE,"주요ITEM";#N/A,#N/A,TRUE,"법인-자매사"}</definedName>
    <definedName name="Ð" localSheetId="2">[322]Solieutinh!$J$35</definedName>
    <definedName name="Ð">[322]Solieutinh!$J$35</definedName>
    <definedName name="d_" localSheetId="2">#REF!</definedName>
    <definedName name="d_" localSheetId="3">#REF!</definedName>
    <definedName name="d_" localSheetId="5">#REF!</definedName>
    <definedName name="d_">#REF!</definedName>
    <definedName name="D_7101A_B" localSheetId="2">#REF!</definedName>
    <definedName name="D_7101A_B" localSheetId="3">#REF!</definedName>
    <definedName name="D_7101A_B" localSheetId="5">#REF!</definedName>
    <definedName name="D_7101A_B">#REF!</definedName>
    <definedName name="D_n" localSheetId="2">#REF!</definedName>
    <definedName name="D_n" localSheetId="3">#REF!</definedName>
    <definedName name="D_n" localSheetId="5">#REF!</definedName>
    <definedName name="D_n">#REF!</definedName>
    <definedName name="D000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1_" localSheetId="2">#REF!</definedName>
    <definedName name="d1_" localSheetId="3">#REF!</definedName>
    <definedName name="d1_" localSheetId="5">#REF!</definedName>
    <definedName name="d1_">#REF!</definedName>
    <definedName name="d2_" localSheetId="2">#REF!</definedName>
    <definedName name="d2_" localSheetId="3">#REF!</definedName>
    <definedName name="d2_" localSheetId="5">#REF!</definedName>
    <definedName name="d2_">#REF!</definedName>
    <definedName name="d3_" localSheetId="2">#REF!</definedName>
    <definedName name="d3_" localSheetId="3">#REF!</definedName>
    <definedName name="d3_" localSheetId="5">#REF!</definedName>
    <definedName name="d3_">#REF!</definedName>
    <definedName name="d5_">#REF!</definedName>
    <definedName name="D9_">#REF!</definedName>
    <definedName name="D95_">#REF!</definedName>
    <definedName name="DA">#N/A</definedName>
    <definedName name="DA_1634014096100000538" hidden="1">'[323]Income Tax_Provision'!#REF!</definedName>
    <definedName name="da1x2">[324]GiaVL!$F$8</definedName>
    <definedName name="da2x4">[324]GiaVL!$F$7</definedName>
    <definedName name="da4x6">[324]GiaVL!$F$6</definedName>
    <definedName name="DABB" localSheetId="2">'[181]OPT손익 내수'!$G$15</definedName>
    <definedName name="DABB">'[181]OPT손익 내수'!$G$15</definedName>
    <definedName name="DABP" localSheetId="2">'[181]OPT손익 내수'!$G$17</definedName>
    <definedName name="DABP">'[181]OPT손익 내수'!$G$17</definedName>
    <definedName name="DABSB" localSheetId="2">'[181]OPT손익 내수'!$F$15</definedName>
    <definedName name="DABSB">'[181]OPT손익 내수'!$F$15</definedName>
    <definedName name="DABSP" localSheetId="2">'[181]OPT손익 내수'!$F$17</definedName>
    <definedName name="DABSP">'[181]OPT손익 내수'!$F$17</definedName>
    <definedName name="DACB" localSheetId="2">'[181]OPT손익 내수'!$D$15</definedName>
    <definedName name="DACB">'[181]OPT손익 내수'!$D$15</definedName>
    <definedName name="DACP" localSheetId="2">'[181]OPT손익 내수'!$D$17</definedName>
    <definedName name="DACP">'[181]OPT손익 내수'!$D$17</definedName>
    <definedName name="DAD" localSheetId="17" hidden="1">{#N/A,#N/A,FALSE,"REPORT"}</definedName>
    <definedName name="DAD" localSheetId="3" hidden="1">{#N/A,#N/A,FALSE,"REPORT"}</definedName>
    <definedName name="DAD" localSheetId="5" hidden="1">{#N/A,#N/A,FALSE,"REPORT"}</definedName>
    <definedName name="DAD" hidden="1">{#N/A,#N/A,FALSE,"REPORT"}</definedName>
    <definedName name="dadad">[325]XL4Poppy!$A$15</definedName>
    <definedName name="dadf" localSheetId="13" hidden="1">#REF!</definedName>
    <definedName name="dadf" localSheetId="17" hidden="1">{#N/A,#N/A,FALSE,"1.CRITERIA";#N/A,#N/A,FALSE,"2.IS";#N/A,#N/A,FALSE,"3.BS";#N/A,#N/A,FALSE,"4.PER PL";#N/A,#N/A,FALSE,"5.INVESTMENT";#N/A,#N/A,FALSE,"6.공문";#N/A,#N/A,FALSE,"7.netinvest"}</definedName>
    <definedName name="dadf" localSheetId="2" hidden="1">#REF!</definedName>
    <definedName name="dadf" localSheetId="3" hidden="1">{#N/A,#N/A,FALSE,"1.CRITERIA";#N/A,#N/A,FALSE,"2.IS";#N/A,#N/A,FALSE,"3.BS";#N/A,#N/A,FALSE,"4.PER PL";#N/A,#N/A,FALSE,"5.INVESTMENT";#N/A,#N/A,FALSE,"6.공문";#N/A,#N/A,FALSE,"7.netinvest"}</definedName>
    <definedName name="dadf" localSheetId="5" hidden="1">{#N/A,#N/A,FALSE,"1.CRITERIA";#N/A,#N/A,FALSE,"2.IS";#N/A,#N/A,FALSE,"3.BS";#N/A,#N/A,FALSE,"4.PER PL";#N/A,#N/A,FALSE,"5.INVESTMENT";#N/A,#N/A,FALSE,"6.공문";#N/A,#N/A,FALSE,"7.netinvest"}</definedName>
    <definedName name="dadf" hidden="1">{#N/A,#N/A,FALSE,"1.CRITERIA";#N/A,#N/A,FALSE,"2.IS";#N/A,#N/A,FALSE,"3.BS";#N/A,#N/A,FALSE,"4.PER PL";#N/A,#N/A,FALSE,"5.INVESTMENT";#N/A,#N/A,FALSE,"6.공문";#N/A,#N/A,FALSE,"7.netinvest"}</definedName>
    <definedName name="dadfaaaaaaaaaaaaa" localSheetId="17" hidden="1">{#N/A,#N/A,FALSE,"지침";#N/A,#N/A,FALSE,"환경분석";#N/A,#N/A,FALSE,"Sheet16"}</definedName>
    <definedName name="dadfaaaaaaaaaaaaa" localSheetId="3" hidden="1">{#N/A,#N/A,FALSE,"지침";#N/A,#N/A,FALSE,"환경분석";#N/A,#N/A,FALSE,"Sheet16"}</definedName>
    <definedName name="dadfaaaaaaaaaaaaa" localSheetId="5" hidden="1">{#N/A,#N/A,FALSE,"지침";#N/A,#N/A,FALSE,"환경분석";#N/A,#N/A,FALSE,"Sheet16"}</definedName>
    <definedName name="dadfaaaaaaaaaaaaa" hidden="1">{#N/A,#N/A,FALSE,"지침";#N/A,#N/A,FALSE,"환경분석";#N/A,#N/A,FALSE,"Sheet16"}</definedName>
    <definedName name="dadfaf" localSheetId="17" hidden="1">{#N/A,#N/A,FALSE,"지침";#N/A,#N/A,FALSE,"환경분석";#N/A,#N/A,FALSE,"Sheet16"}</definedName>
    <definedName name="dadfaf" localSheetId="3" hidden="1">{#N/A,#N/A,FALSE,"지침";#N/A,#N/A,FALSE,"환경분석";#N/A,#N/A,FALSE,"Sheet16"}</definedName>
    <definedName name="dadfaf" localSheetId="5" hidden="1">{#N/A,#N/A,FALSE,"지침";#N/A,#N/A,FALSE,"환경분석";#N/A,#N/A,FALSE,"Sheet16"}</definedName>
    <definedName name="dadfaf" hidden="1">{#N/A,#N/A,FALSE,"지침";#N/A,#N/A,FALSE,"환경분석";#N/A,#N/A,FALSE,"Sheet16"}</definedName>
    <definedName name="DADSFS" localSheetId="2" hidden="1">{#N/A,#N/A,FALSE,"단축1";#N/A,#N/A,FALSE,"단축2";#N/A,#N/A,FALSE,"단축3";#N/A,#N/A,FALSE,"장축";#N/A,#N/A,FALSE,"4WD"}</definedName>
    <definedName name="DADSFS" localSheetId="3" hidden="1">{#N/A,#N/A,FALSE,"단축1";#N/A,#N/A,FALSE,"단축2";#N/A,#N/A,FALSE,"단축3";#N/A,#N/A,FALSE,"장축";#N/A,#N/A,FALSE,"4WD"}</definedName>
    <definedName name="DADSFS" localSheetId="5" hidden="1">{#N/A,#N/A,FALSE,"단축1";#N/A,#N/A,FALSE,"단축2";#N/A,#N/A,FALSE,"단축3";#N/A,#N/A,FALSE,"장축";#N/A,#N/A,FALSE,"4WD"}</definedName>
    <definedName name="DADSFS" hidden="1">{#N/A,#N/A,FALSE,"단축1";#N/A,#N/A,FALSE,"단축2";#N/A,#N/A,FALSE,"단축3";#N/A,#N/A,FALSE,"장축";#N/A,#N/A,FALSE,"4WD"}</definedName>
    <definedName name="DAEGU">[278]대구!$I$10:$K$14</definedName>
    <definedName name="daf" localSheetId="13" hidden="1">[326]graph!$A$3:$A$16</definedName>
    <definedName name="daf" localSheetId="17" hidden="1">{#N/A,#N/A,FALSE,"1";#N/A,#N/A,FALSE,"2";#N/A,#N/A,FALSE,"16 - 17";#N/A,#N/A,FALSE,"18 - 19";#N/A,#N/A,FALSE,"26";#N/A,#N/A,FALSE,"27";#N/A,#N/A,FALSE,"28"}</definedName>
    <definedName name="daf" localSheetId="2" hidden="1">[326]graph!$A$3:$A$16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g" localSheetId="2" hidden="1">#REF!</definedName>
    <definedName name="dafg" localSheetId="3" hidden="1">#REF!</definedName>
    <definedName name="dafg" localSheetId="5" hidden="1">#REF!</definedName>
    <definedName name="dafg" hidden="1">#REF!</definedName>
    <definedName name="dage" localSheetId="2" hidden="1">{#N/A,#N/A,FALSE,"Aging Summary";#N/A,#N/A,FALSE,"Ratio Analysis";#N/A,#N/A,FALSE,"Test 120 Day Accts";#N/A,#N/A,FALSE,"Tickmarks"}</definedName>
    <definedName name="dage" localSheetId="3" hidden="1">{#N/A,#N/A,FALSE,"Aging Summary";#N/A,#N/A,FALSE,"Ratio Analysis";#N/A,#N/A,FALSE,"Test 120 Day Accts";#N/A,#N/A,FALSE,"Tickmarks"}</definedName>
    <definedName name="dage" localSheetId="5" hidden="1">{#N/A,#N/A,FALSE,"Aging Summary";#N/A,#N/A,FALSE,"Ratio Analysis";#N/A,#N/A,FALSE,"Test 120 Day Accts";#N/A,#N/A,FALSE,"Tickmarks"}</definedName>
    <definedName name="dage" hidden="1">{#N/A,#N/A,FALSE,"Aging Summary";#N/A,#N/A,FALSE,"Ratio Analysis";#N/A,#N/A,FALSE,"Test 120 Day Accts";#N/A,#N/A,FALSE,"Tickmarks"}</definedName>
    <definedName name="dakfkjafgkeaj" localSheetId="17" hidden="1">{#N/A,#N/A,FALSE,"Pharm";#N/A,#N/A,FALSE,"WWCM"}</definedName>
    <definedName name="dakfkjafgkeaj" localSheetId="3" hidden="1">{#N/A,#N/A,FALSE,"Pharm";#N/A,#N/A,FALSE,"WWCM"}</definedName>
    <definedName name="dakfkjafgkeaj" localSheetId="5" hidden="1">{#N/A,#N/A,FALSE,"Pharm";#N/A,#N/A,FALSE,"WWCM"}</definedName>
    <definedName name="dakfkjafgkeaj" hidden="1">{#N/A,#N/A,FALSE,"Pharm";#N/A,#N/A,FALSE,"WWCM"}</definedName>
    <definedName name="dam_24" localSheetId="2">#REF!</definedName>
    <definedName name="dam_24" localSheetId="3">#REF!</definedName>
    <definedName name="dam_24" localSheetId="5">#REF!</definedName>
    <definedName name="dam_24">#REF!</definedName>
    <definedName name="DamNgang" localSheetId="2">#REF!</definedName>
    <definedName name="DamNgang" localSheetId="3">#REF!</definedName>
    <definedName name="DamNgang" localSheetId="5">#REF!</definedName>
    <definedName name="DamNgang">#REF!</definedName>
    <definedName name="daolay">[327]Sheet2!$E$10</definedName>
    <definedName name="DaRWk1" localSheetId="3">#REF!</definedName>
    <definedName name="DaRWk1" localSheetId="5">#REF!</definedName>
    <definedName name="DaRWk1">#REF!</definedName>
    <definedName name="DaRWk10" localSheetId="3">#REF!</definedName>
    <definedName name="DaRWk10" localSheetId="5">#REF!</definedName>
    <definedName name="DaRWk10">#REF!</definedName>
    <definedName name="DaRWk11" localSheetId="3">#REF!</definedName>
    <definedName name="DaRWk11" localSheetId="5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" localSheetId="13" hidden="1">{#N/A,#N/A,FALSE,"단축1";#N/A,#N/A,FALSE,"단축2";#N/A,#N/A,FALSE,"단축3";#N/A,#N/A,FALSE,"장축";#N/A,#N/A,FALSE,"4WD"}</definedName>
    <definedName name="das" localSheetId="17" hidden="1">{#N/A,#N/A,FALSE,"Produkte Erw.";#N/A,#N/A,FALSE,"Produkte Plan";#N/A,#N/A,FALSE,"Leistungen Erw.";#N/A,#N/A,FALSE,"Leistungen Plan";#N/A,#N/A,FALSE,"KA Allg.Kosten (2)";#N/A,#N/A,FALSE,"KA All.Kosten"}</definedName>
    <definedName name="das" localSheetId="2" hidden="1">{#N/A,#N/A,FALSE,"단축1";#N/A,#N/A,FALSE,"단축2";#N/A,#N/A,FALSE,"단축3";#N/A,#N/A,FALSE,"장축";#N/A,#N/A,FALSE,"4WD"}</definedName>
    <definedName name="das" localSheetId="3" hidden="1">{#N/A,#N/A,FALSE,"Produkte Erw.";#N/A,#N/A,FALSE,"Produkte Plan";#N/A,#N/A,FALSE,"Leistungen Erw.";#N/A,#N/A,FALSE,"Leistungen Plan";#N/A,#N/A,FALSE,"KA Allg.Kosten (2)";#N/A,#N/A,FALSE,"KA All.Kosten"}</definedName>
    <definedName name="das" localSheetId="5" hidden="1">{#N/A,#N/A,FALSE,"Produkte Erw.";#N/A,#N/A,FALSE,"Produkte Plan";#N/A,#N/A,FALSE,"Leistungen Erw.";#N/A,#N/A,FALSE,"Leistungen Plan";#N/A,#N/A,FALSE,"KA Allg.Kosten (2)";#N/A,#N/A,FALSE,"KA All.Kosten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asasd" localSheetId="17" hidden="1">{#N/A,#N/A,FALSE,"BS";#N/A,#N/A,FALSE,"PL";#N/A,#N/A,FALSE,"처분";#N/A,#N/A,FALSE,"현금";#N/A,#N/A,FALSE,"매출";#N/A,#N/A,FALSE,"원가";#N/A,#N/A,FALSE,"경영"}</definedName>
    <definedName name="dasasd" localSheetId="3" hidden="1">{#N/A,#N/A,FALSE,"BS";#N/A,#N/A,FALSE,"PL";#N/A,#N/A,FALSE,"처분";#N/A,#N/A,FALSE,"현금";#N/A,#N/A,FALSE,"매출";#N/A,#N/A,FALSE,"원가";#N/A,#N/A,FALSE,"경영"}</definedName>
    <definedName name="dasasd" localSheetId="5" hidden="1">{#N/A,#N/A,FALSE,"BS";#N/A,#N/A,FALSE,"PL";#N/A,#N/A,FALSE,"처분";#N/A,#N/A,FALSE,"현금";#N/A,#N/A,FALSE,"매출";#N/A,#N/A,FALSE,"원가";#N/A,#N/A,FALSE,"경영"}</definedName>
    <definedName name="dasasd" hidden="1">{#N/A,#N/A,FALSE,"BS";#N/A,#N/A,FALSE,"PL";#N/A,#N/A,FALSE,"처분";#N/A,#N/A,FALSE,"현금";#N/A,#N/A,FALSE,"매출";#N/A,#N/A,FALSE,"원가";#N/A,#N/A,FALSE,"경영"}</definedName>
    <definedName name="dasd" localSheetId="17" hidden="1">{"'10_03일자별'!$A$2:$H$31"}</definedName>
    <definedName name="dasd" localSheetId="3" hidden="1">{"'10_03일자별'!$A$2:$H$31"}</definedName>
    <definedName name="dasd" localSheetId="5" hidden="1">{"'10_03일자별'!$A$2:$H$31"}</definedName>
    <definedName name="dasd" hidden="1">{"'10_03일자별'!$A$2:$H$31"}</definedName>
    <definedName name="dasdfasdfasdfdasfdsdasfdsfsdf" localSheetId="2" hidden="1">{#N/A,#N/A,FALSE,"JACKETS (1100 t) (1)"}</definedName>
    <definedName name="dasdfasdfasdfdasfdsdasfdsfsdf" localSheetId="3" hidden="1">{#N/A,#N/A,FALSE,"JACKETS (1100 t) (1)"}</definedName>
    <definedName name="dasdfasdfasdfdasfdsdasfdsfsdf" localSheetId="5" hidden="1">{#N/A,#N/A,FALSE,"JACKETS (1100 t) (1)"}</definedName>
    <definedName name="dasdfasdfasdfdasfdsdasfdsfsdf" hidden="1">{#N/A,#N/A,FALSE,"JACKETS (1100 t) (1)"}</definedName>
    <definedName name="dasdsdaasdasda" localSheetId="17" hidden="1">{#N/A,#N/A,FALSE,"Aging Summary";#N/A,#N/A,FALSE,"Ratio Analysis";#N/A,#N/A,FALSE,"Test 120 Day Accts";#N/A,#N/A,FALSE,"Tickmarks"}</definedName>
    <definedName name="dasdsdaasdasda" localSheetId="3" hidden="1">{#N/A,#N/A,FALSE,"Aging Summary";#N/A,#N/A,FALSE,"Ratio Analysis";#N/A,#N/A,FALSE,"Test 120 Day Accts";#N/A,#N/A,FALSE,"Tickmarks"}</definedName>
    <definedName name="dasdsdaasdasda" localSheetId="5" hidden="1">{#N/A,#N/A,FALSE,"Aging Summary";#N/A,#N/A,FALSE,"Ratio Analysis";#N/A,#N/A,FALSE,"Test 120 Day Accts";#N/A,#N/A,FALSE,"Tickmarks"}</definedName>
    <definedName name="dasdsdaasdasda" hidden="1">{#N/A,#N/A,FALSE,"Aging Summary";#N/A,#N/A,FALSE,"Ratio Analysis";#N/A,#N/A,FALSE,"Test 120 Day Accts";#N/A,#N/A,FALSE,"Tickmarks"}</definedName>
    <definedName name="dasf" localSheetId="17" hidden="1">{"'Desktop Inventory 현황'!$B$2:$O$35"}</definedName>
    <definedName name="dasf" localSheetId="3" hidden="1">{"'Desktop Inventory 현황'!$B$2:$O$35"}</definedName>
    <definedName name="dasf" localSheetId="5" hidden="1">{"'Desktop Inventory 현황'!$B$2:$O$35"}</definedName>
    <definedName name="dasf" hidden="1">{"'Desktop Inventory 현황'!$B$2:$O$35"}</definedName>
    <definedName name="dat" localSheetId="2" hidden="1">{"subs",#N/A,FALSE,"database ";"proportional",#N/A,FALSE,"database "}</definedName>
    <definedName name="dat" localSheetId="3" hidden="1">{"subs",#N/A,FALSE,"database ";"proportional",#N/A,FALSE,"database "}</definedName>
    <definedName name="dat" localSheetId="5" hidden="1">{"subs",#N/A,FALSE,"database ";"proportional",#N/A,FALSE,"database "}</definedName>
    <definedName name="dat" hidden="1">{"subs",#N/A,FALSE,"database ";"proportional",#N/A,FALSE,"database "}</definedName>
    <definedName name="Data" localSheetId="13">#REF!</definedName>
    <definedName name="Data" localSheetId="2">#REF!</definedName>
    <definedName name="data">'[181]#REF'!$A$2:$A$1496</definedName>
    <definedName name="DATA_01" localSheetId="2" hidden="1">#REF!</definedName>
    <definedName name="DATA_01" localSheetId="3" hidden="1">#REF!</definedName>
    <definedName name="DATA_01" localSheetId="5" hidden="1">#REF!</definedName>
    <definedName name="DATA_01" hidden="1">#REF!</definedName>
    <definedName name="DATA_02" localSheetId="2" hidden="1">#REF!</definedName>
    <definedName name="DATA_02" localSheetId="3" hidden="1">#REF!</definedName>
    <definedName name="DATA_02" localSheetId="5" hidden="1">#REF!</definedName>
    <definedName name="DATA_02" hidden="1">#REF!</definedName>
    <definedName name="DATA_03" localSheetId="2" hidden="1">#REF!</definedName>
    <definedName name="DATA_03" localSheetId="3" hidden="1">#REF!</definedName>
    <definedName name="DATA_03" localSheetId="5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localSheetId="13" hidden="1">#REF!</definedName>
    <definedName name="DATA_08" localSheetId="2" hidden="1">#REF!</definedName>
    <definedName name="DATA_08" hidden="1">#N/A</definedName>
    <definedName name="data05" localSheetId="2">#REF!</definedName>
    <definedName name="data05" localSheetId="3">#REF!</definedName>
    <definedName name="data05" localSheetId="5">#REF!</definedName>
    <definedName name="data05">#REF!</definedName>
    <definedName name="data06" localSheetId="2">#REF!</definedName>
    <definedName name="data06" localSheetId="3">#REF!</definedName>
    <definedName name="data06" localSheetId="5">#REF!</definedName>
    <definedName name="data06">#REF!</definedName>
    <definedName name="DATA1" localSheetId="13">#REF!</definedName>
    <definedName name="DATA1" localSheetId="2">#REF!</definedName>
    <definedName name="Data1">[223]Analysis!$F$10</definedName>
    <definedName name="DATA10" localSheetId="13">#REF!</definedName>
    <definedName name="DATA10" localSheetId="2">#REF!</definedName>
    <definedName name="Data10">[223]Analysis!$K$19</definedName>
    <definedName name="DATA100" localSheetId="2">#REF!</definedName>
    <definedName name="DATA100" localSheetId="3">#REF!</definedName>
    <definedName name="DATA100" localSheetId="5">#REF!</definedName>
    <definedName name="DATA100">#REF!</definedName>
    <definedName name="DATA101" localSheetId="2">#REF!</definedName>
    <definedName name="DATA101" localSheetId="3">#REF!</definedName>
    <definedName name="DATA101" localSheetId="5">#REF!</definedName>
    <definedName name="DATA101">#REF!</definedName>
    <definedName name="DATA102" localSheetId="2">#REF!</definedName>
    <definedName name="DATA102" localSheetId="3">#REF!</definedName>
    <definedName name="DATA102" localSheetId="5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" localSheetId="13">[328]GL잔액!$D$2:$D$10</definedName>
    <definedName name="DATA11" localSheetId="2">[328]GL잔액!$D$2:$D$10</definedName>
    <definedName name="Data11">[223]Analysis!$G$20</definedName>
    <definedName name="DATA110" localSheetId="2">#REF!</definedName>
    <definedName name="DATA110" localSheetId="3">#REF!</definedName>
    <definedName name="DATA110" localSheetId="5">#REF!</definedName>
    <definedName name="DATA110">#REF!</definedName>
    <definedName name="DATA111" localSheetId="2">#REF!</definedName>
    <definedName name="DATA111" localSheetId="3">#REF!</definedName>
    <definedName name="DATA111" localSheetId="5">#REF!</definedName>
    <definedName name="DATA111">#REF!</definedName>
    <definedName name="DATA112" localSheetId="2">#REF!</definedName>
    <definedName name="DATA112" localSheetId="3">#REF!</definedName>
    <definedName name="DATA112" localSheetId="5">#REF!</definedName>
    <definedName name="DATA112">#REF!</definedName>
    <definedName name="DATA113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" localSheetId="13">#REF!</definedName>
    <definedName name="DATA12" localSheetId="2">#REF!</definedName>
    <definedName name="Data12">[223]Analysis!$G$21</definedName>
    <definedName name="DATA120" localSheetId="2">#REF!</definedName>
    <definedName name="DATA120" localSheetId="3">#REF!</definedName>
    <definedName name="DATA120" localSheetId="5">#REF!</definedName>
    <definedName name="DATA120">#REF!</definedName>
    <definedName name="DATA121" localSheetId="2">#REF!</definedName>
    <definedName name="DATA121" localSheetId="3">#REF!</definedName>
    <definedName name="DATA121" localSheetId="5">#REF!</definedName>
    <definedName name="DATA121">#REF!</definedName>
    <definedName name="DATA122" localSheetId="2">#REF!</definedName>
    <definedName name="DATA122" localSheetId="3">#REF!</definedName>
    <definedName name="DATA122" localSheetId="5">#REF!</definedName>
    <definedName name="DATA122">#REF!</definedName>
    <definedName name="DATA123">#REF!</definedName>
    <definedName name="DATA124">#REF!</definedName>
    <definedName name="DATA125">#REF!</definedName>
    <definedName name="DATA126">#REF!</definedName>
    <definedName name="DATA127">#REF!</definedName>
    <definedName name="DATA128">#REF!</definedName>
    <definedName name="DATA129">#REF!</definedName>
    <definedName name="DATA13" localSheetId="13">#REF!</definedName>
    <definedName name="DATA13" localSheetId="2">#REF!</definedName>
    <definedName name="Data13">[223]Analysis!$I$21</definedName>
    <definedName name="DATA130" localSheetId="2">#REF!</definedName>
    <definedName name="DATA130" localSheetId="3">#REF!</definedName>
    <definedName name="DATA130" localSheetId="5">#REF!</definedName>
    <definedName name="DATA130">#REF!</definedName>
    <definedName name="DATA131" localSheetId="2">#REF!</definedName>
    <definedName name="DATA131" localSheetId="3">#REF!</definedName>
    <definedName name="DATA131" localSheetId="5">#REF!</definedName>
    <definedName name="DATA131">#REF!</definedName>
    <definedName name="DATA132" localSheetId="2">#REF!</definedName>
    <definedName name="DATA132" localSheetId="3">#REF!</definedName>
    <definedName name="DATA132" localSheetId="5">#REF!</definedName>
    <definedName name="DATA132">#REF!</definedName>
    <definedName name="DATA133">#REF!</definedName>
    <definedName name="DATA134">#REF!</definedName>
    <definedName name="DATA135">#REF!</definedName>
    <definedName name="DATA136">#REF!</definedName>
    <definedName name="DATA137">#REF!</definedName>
    <definedName name="DATA138">#REF!</definedName>
    <definedName name="DATA139">#REF!</definedName>
    <definedName name="DATA14" localSheetId="13">#REF!</definedName>
    <definedName name="DATA14" localSheetId="2">#REF!</definedName>
    <definedName name="Data14">[223]Analysis!$K$21</definedName>
    <definedName name="DATA140" localSheetId="2">#REF!</definedName>
    <definedName name="DATA140" localSheetId="3">#REF!</definedName>
    <definedName name="DATA140" localSheetId="5">#REF!</definedName>
    <definedName name="DATA140">#REF!</definedName>
    <definedName name="DATA141" localSheetId="2">#REF!</definedName>
    <definedName name="DATA141" localSheetId="3">#REF!</definedName>
    <definedName name="DATA141" localSheetId="5">#REF!</definedName>
    <definedName name="DATA141">#REF!</definedName>
    <definedName name="DATA142" localSheetId="2">#REF!</definedName>
    <definedName name="DATA142" localSheetId="3">#REF!</definedName>
    <definedName name="DATA142" localSheetId="5">#REF!</definedName>
    <definedName name="DATA142">#REF!</definedName>
    <definedName name="DATA143">#REF!</definedName>
    <definedName name="DATA144">#REF!</definedName>
    <definedName name="DATA145">#REF!</definedName>
    <definedName name="DATA146">#REF!</definedName>
    <definedName name="DATA147">#REF!</definedName>
    <definedName name="DATA148">#REF!</definedName>
    <definedName name="DATA149">#REF!</definedName>
    <definedName name="DATA15" localSheetId="13">#REF!</definedName>
    <definedName name="DATA15" localSheetId="2">#REF!</definedName>
    <definedName name="Data15">[223]Analysis!$G$22</definedName>
    <definedName name="DATA150" localSheetId="2">#REF!</definedName>
    <definedName name="DATA150" localSheetId="3">#REF!</definedName>
    <definedName name="DATA150" localSheetId="5">#REF!</definedName>
    <definedName name="DATA150">#REF!</definedName>
    <definedName name="DATA151" localSheetId="2">#REF!</definedName>
    <definedName name="DATA151" localSheetId="3">#REF!</definedName>
    <definedName name="DATA151" localSheetId="5">#REF!</definedName>
    <definedName name="DATA151">#REF!</definedName>
    <definedName name="DATA152" localSheetId="2">#REF!</definedName>
    <definedName name="DATA152" localSheetId="3">#REF!</definedName>
    <definedName name="DATA152" localSheetId="5">#REF!</definedName>
    <definedName name="DATA152">#REF!</definedName>
    <definedName name="DATA153">#REF!</definedName>
    <definedName name="DATA154">#REF!</definedName>
    <definedName name="DATA155">#REF!</definedName>
    <definedName name="DATA156">#REF!</definedName>
    <definedName name="DATA157">#REF!</definedName>
    <definedName name="DATA158">#REF!</definedName>
    <definedName name="DATA159">#REF!</definedName>
    <definedName name="DATA16" localSheetId="13">#REF!</definedName>
    <definedName name="DATA16" localSheetId="2">#REF!</definedName>
    <definedName name="Data16">[223]Analysis!$I$22</definedName>
    <definedName name="DATA160" localSheetId="2">#REF!</definedName>
    <definedName name="DATA160" localSheetId="3">#REF!</definedName>
    <definedName name="DATA160" localSheetId="5">#REF!</definedName>
    <definedName name="DATA160">#REF!</definedName>
    <definedName name="DATA161" localSheetId="2">#REF!</definedName>
    <definedName name="DATA161" localSheetId="3">#REF!</definedName>
    <definedName name="DATA161" localSheetId="5">#REF!</definedName>
    <definedName name="DATA161">#REF!</definedName>
    <definedName name="DATA162" localSheetId="2">#REF!</definedName>
    <definedName name="DATA162" localSheetId="3">#REF!</definedName>
    <definedName name="DATA162" localSheetId="5">#REF!</definedName>
    <definedName name="DATA162">#REF!</definedName>
    <definedName name="DATA163">#REF!</definedName>
    <definedName name="DATA164">#REF!</definedName>
    <definedName name="DATA165">#REF!</definedName>
    <definedName name="DATA166">#REF!</definedName>
    <definedName name="DATA167">#REF!</definedName>
    <definedName name="DATA168">#REF!</definedName>
    <definedName name="DATA169">#REF!</definedName>
    <definedName name="DATA17" localSheetId="13">#REF!</definedName>
    <definedName name="DATA17" localSheetId="2">#REF!</definedName>
    <definedName name="Data17">[223]Analysis!$K$22</definedName>
    <definedName name="DATA170" localSheetId="2">#REF!</definedName>
    <definedName name="DATA170" localSheetId="3">#REF!</definedName>
    <definedName name="DATA170" localSheetId="5">#REF!</definedName>
    <definedName name="DATA170">#REF!</definedName>
    <definedName name="DATA171" localSheetId="2">#REF!</definedName>
    <definedName name="DATA171" localSheetId="3">#REF!</definedName>
    <definedName name="DATA171" localSheetId="5">#REF!</definedName>
    <definedName name="DATA171">#REF!</definedName>
    <definedName name="DATA172" localSheetId="2">#REF!</definedName>
    <definedName name="DATA172" localSheetId="3">#REF!</definedName>
    <definedName name="DATA172" localSheetId="5">#REF!</definedName>
    <definedName name="DATA172">#REF!</definedName>
    <definedName name="DATA173">#REF!</definedName>
    <definedName name="DATA174">#REF!</definedName>
    <definedName name="DATA175">#REF!</definedName>
    <definedName name="DATA176">#REF!</definedName>
    <definedName name="DATA177">#REF!</definedName>
    <definedName name="DATA178">#REF!</definedName>
    <definedName name="DATA179">#REF!</definedName>
    <definedName name="DATA18" localSheetId="13">#REF!</definedName>
    <definedName name="DATA18" localSheetId="2">#REF!</definedName>
    <definedName name="Data18">[223]Analysis!$G$23</definedName>
    <definedName name="DATA180" localSheetId="2">#REF!</definedName>
    <definedName name="DATA180" localSheetId="3">#REF!</definedName>
    <definedName name="DATA180" localSheetId="5">#REF!</definedName>
    <definedName name="DATA180">#REF!</definedName>
    <definedName name="DATA181" localSheetId="2">#REF!</definedName>
    <definedName name="DATA181" localSheetId="3">#REF!</definedName>
    <definedName name="DATA181" localSheetId="5">#REF!</definedName>
    <definedName name="DATA181">#REF!</definedName>
    <definedName name="DATA182" localSheetId="2">#REF!</definedName>
    <definedName name="DATA182" localSheetId="3">#REF!</definedName>
    <definedName name="DATA182" localSheetId="5">#REF!</definedName>
    <definedName name="DATA182">#REF!</definedName>
    <definedName name="DATA183">#REF!</definedName>
    <definedName name="DATA184">#REF!</definedName>
    <definedName name="DATA185">#REF!</definedName>
    <definedName name="DATA186">#REF!</definedName>
    <definedName name="DATA187">#REF!</definedName>
    <definedName name="DATA188">#REF!</definedName>
    <definedName name="DATA189">#REF!</definedName>
    <definedName name="DATA19" localSheetId="13">#REF!</definedName>
    <definedName name="DATA19" localSheetId="2">#REF!</definedName>
    <definedName name="Data19">[223]Analysis!$I$23</definedName>
    <definedName name="DATA190" localSheetId="2">#REF!</definedName>
    <definedName name="DATA190" localSheetId="3">#REF!</definedName>
    <definedName name="DATA190" localSheetId="5">#REF!</definedName>
    <definedName name="DATA190">#REF!</definedName>
    <definedName name="DATA191" localSheetId="2">#REF!</definedName>
    <definedName name="DATA191" localSheetId="3">#REF!</definedName>
    <definedName name="DATA191" localSheetId="5">#REF!</definedName>
    <definedName name="DATA191">#REF!</definedName>
    <definedName name="DATA192" localSheetId="2">#REF!</definedName>
    <definedName name="DATA192" localSheetId="3">#REF!</definedName>
    <definedName name="DATA192" localSheetId="5">#REF!</definedName>
    <definedName name="DATA192">#REF!</definedName>
    <definedName name="DATA193">#REF!</definedName>
    <definedName name="DATA194">#REF!</definedName>
    <definedName name="DATA195">#REF!</definedName>
    <definedName name="DATA196">#REF!</definedName>
    <definedName name="DATA197">#REF!</definedName>
    <definedName name="DATA198">#REF!</definedName>
    <definedName name="DATA199">#REF!</definedName>
    <definedName name="DATA2" localSheetId="13">#REF!</definedName>
    <definedName name="DATA2" localSheetId="2">#REF!</definedName>
    <definedName name="Data2">[223]Analysis!$G$10</definedName>
    <definedName name="DATA20" localSheetId="13">#REF!</definedName>
    <definedName name="DATA20" localSheetId="2">#REF!</definedName>
    <definedName name="Data20">[223]Analysis!$K$23</definedName>
    <definedName name="data2006" localSheetId="2">#REF!</definedName>
    <definedName name="data2006" localSheetId="3">#REF!</definedName>
    <definedName name="data2006" localSheetId="5">#REF!</definedName>
    <definedName name="data2006">#REF!</definedName>
    <definedName name="DATA21" localSheetId="13">#REF!</definedName>
    <definedName name="DATA21" localSheetId="2">#REF!</definedName>
    <definedName name="Data21">[223]Analysis!$I$24</definedName>
    <definedName name="DATA22" localSheetId="13">#REF!</definedName>
    <definedName name="DATA22" localSheetId="2">#REF!</definedName>
    <definedName name="Data22">[223]Analysis!$K$24</definedName>
    <definedName name="DATA23" localSheetId="13">#REF!</definedName>
    <definedName name="DATA23" localSheetId="2">#REF!</definedName>
    <definedName name="Data23">[223]Analysis!$E$25</definedName>
    <definedName name="DATA24" localSheetId="13">#REF!</definedName>
    <definedName name="DATA24" localSheetId="2">#REF!</definedName>
    <definedName name="Data24">[223]Analysis!$G$24</definedName>
    <definedName name="DATA25" localSheetId="13">#REF!</definedName>
    <definedName name="DATA25" localSheetId="2">#REF!</definedName>
    <definedName name="Data25">[223]Analysis!$I$25</definedName>
    <definedName name="DATA26" localSheetId="13">#REF!</definedName>
    <definedName name="DATA26" localSheetId="2">#REF!</definedName>
    <definedName name="Data26">[223]Analysis!$K$20</definedName>
    <definedName name="DATA27" localSheetId="2">#REF!</definedName>
    <definedName name="DATA27" localSheetId="3">#REF!</definedName>
    <definedName name="DATA27" localSheetId="5">#REF!</definedName>
    <definedName name="DATA27">#REF!</definedName>
    <definedName name="DATA28" localSheetId="2">#REF!</definedName>
    <definedName name="DATA28" localSheetId="3">#REF!</definedName>
    <definedName name="DATA28" localSheetId="5">#REF!</definedName>
    <definedName name="DATA28">#REF!</definedName>
    <definedName name="DATA29" localSheetId="2">#REF!</definedName>
    <definedName name="DATA29" localSheetId="3">#REF!</definedName>
    <definedName name="DATA29" localSheetId="5">#REF!</definedName>
    <definedName name="DATA29">#REF!</definedName>
    <definedName name="DATA3" localSheetId="13">#REF!</definedName>
    <definedName name="DATA3" localSheetId="2">#REF!</definedName>
    <definedName name="Data3">[223]Analysis!$F$12</definedName>
    <definedName name="DATA30" localSheetId="2">#REF!</definedName>
    <definedName name="DATA30" localSheetId="3">#REF!</definedName>
    <definedName name="DATA30" localSheetId="5">#REF!</definedName>
    <definedName name="DATA30">#REF!</definedName>
    <definedName name="DATA31" localSheetId="13">#REF!</definedName>
    <definedName name="DATA31" localSheetId="2">#REF!</definedName>
    <definedName name="Data31">[223]Analysis!$E$27</definedName>
    <definedName name="DATA32" localSheetId="13">#REF!</definedName>
    <definedName name="DATA32" localSheetId="2">#REF!</definedName>
    <definedName name="Data32">[223]Analysis!$G$27</definedName>
    <definedName name="DATA33" localSheetId="13">#REF!</definedName>
    <definedName name="DATA33" localSheetId="2">#REF!</definedName>
    <definedName name="Data33">[223]Analysis!$I$27</definedName>
    <definedName name="DATA34" localSheetId="13">#REF!</definedName>
    <definedName name="DATA34" localSheetId="2">#REF!</definedName>
    <definedName name="Data34">[223]Analysis!$K$27</definedName>
    <definedName name="DATA35" localSheetId="13">#REF!</definedName>
    <definedName name="DATA35" localSheetId="2">#REF!</definedName>
    <definedName name="Data35">[223]Analysis!$E$31</definedName>
    <definedName name="DATA36" localSheetId="2">#REF!</definedName>
    <definedName name="DATA36" localSheetId="3">#REF!</definedName>
    <definedName name="DATA36" localSheetId="5">#REF!</definedName>
    <definedName name="DATA36">#REF!</definedName>
    <definedName name="DATA37" localSheetId="2">#REF!</definedName>
    <definedName name="DATA37" localSheetId="3">#REF!</definedName>
    <definedName name="DATA37" localSheetId="5">#REF!</definedName>
    <definedName name="DATA37">#REF!</definedName>
    <definedName name="DATA38" localSheetId="13">#REF!</definedName>
    <definedName name="DATA38" localSheetId="2">#REF!</definedName>
    <definedName name="Data38">[223]Analysis!$E$32</definedName>
    <definedName name="DATA39" localSheetId="2">#REF!</definedName>
    <definedName name="DATA39" localSheetId="3">#REF!</definedName>
    <definedName name="DATA39" localSheetId="5">#REF!</definedName>
    <definedName name="DATA39">#REF!</definedName>
    <definedName name="DATA3월" localSheetId="17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5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 localSheetId="13">#REF!</definedName>
    <definedName name="DATA4" localSheetId="2">#REF!</definedName>
    <definedName name="Data4">[223]Analysis!$G$12</definedName>
    <definedName name="DATA40" localSheetId="2">#REF!</definedName>
    <definedName name="DATA40" localSheetId="3">#REF!</definedName>
    <definedName name="DATA40" localSheetId="5">#REF!</definedName>
    <definedName name="DATA40">#REF!</definedName>
    <definedName name="DATA41" localSheetId="13">#REF!</definedName>
    <definedName name="DATA41" localSheetId="2">#REF!</definedName>
    <definedName name="Data41">[223]Analysis!$E$33</definedName>
    <definedName name="DATA42" localSheetId="2">#REF!</definedName>
    <definedName name="DATA42" localSheetId="3">#REF!</definedName>
    <definedName name="DATA42" localSheetId="5">#REF!</definedName>
    <definedName name="DATA42">#REF!</definedName>
    <definedName name="DATA43" localSheetId="2">#REF!</definedName>
    <definedName name="DATA43" localSheetId="3">#REF!</definedName>
    <definedName name="DATA43" localSheetId="5">#REF!</definedName>
    <definedName name="DATA43">#REF!</definedName>
    <definedName name="DATA44" localSheetId="13">#REF!</definedName>
    <definedName name="DATA44" localSheetId="2">#REF!</definedName>
    <definedName name="Data44">[223]Analysis!$E$34</definedName>
    <definedName name="DATA45" localSheetId="2">#REF!</definedName>
    <definedName name="DATA45" localSheetId="3">#REF!</definedName>
    <definedName name="DATA45" localSheetId="5">#REF!</definedName>
    <definedName name="DATA45">#REF!</definedName>
    <definedName name="DATA46" localSheetId="2">#REF!</definedName>
    <definedName name="DATA46" localSheetId="3">#REF!</definedName>
    <definedName name="DATA46" localSheetId="5">#REF!</definedName>
    <definedName name="DATA46">#REF!</definedName>
    <definedName name="DATA47" localSheetId="13">#REF!</definedName>
    <definedName name="DATA47" localSheetId="2">#REF!</definedName>
    <definedName name="Data47">[223]Analysis!$E$35</definedName>
    <definedName name="DATA48" localSheetId="2">#REF!</definedName>
    <definedName name="DATA48" localSheetId="3">#REF!</definedName>
    <definedName name="DATA48" localSheetId="5">#REF!</definedName>
    <definedName name="DATA48">#REF!</definedName>
    <definedName name="DATA49" localSheetId="2">#REF!</definedName>
    <definedName name="DATA49" localSheetId="3">#REF!</definedName>
    <definedName name="DATA49" localSheetId="5">#REF!</definedName>
    <definedName name="DATA49">#REF!</definedName>
    <definedName name="DATA5" localSheetId="13">#REF!</definedName>
    <definedName name="DATA5" localSheetId="2">#REF!</definedName>
    <definedName name="Data5">[223]Analysis!$G$17</definedName>
    <definedName name="DATA50" localSheetId="13">#REF!</definedName>
    <definedName name="DATA50" localSheetId="2">#REF!</definedName>
    <definedName name="Data50">[223]Analysis!$E$36</definedName>
    <definedName name="DATA51" localSheetId="2">#REF!</definedName>
    <definedName name="DATA51" localSheetId="3">#REF!</definedName>
    <definedName name="DATA51" localSheetId="5">#REF!</definedName>
    <definedName name="DATA51">#REF!</definedName>
    <definedName name="DATA52" localSheetId="2">#REF!</definedName>
    <definedName name="DATA52" localSheetId="3">#REF!</definedName>
    <definedName name="DATA52" localSheetId="5">#REF!</definedName>
    <definedName name="DATA52">#REF!</definedName>
    <definedName name="DATA53" localSheetId="13">#REF!</definedName>
    <definedName name="DATA53" localSheetId="2">#REF!</definedName>
    <definedName name="Data53">[223]Analysis!$E$37</definedName>
    <definedName name="DATA54" localSheetId="13">#REF!</definedName>
    <definedName name="DATA54" localSheetId="2">#REF!</definedName>
    <definedName name="Data54">[223]Analysis!$E$41</definedName>
    <definedName name="DATA55" localSheetId="13">#REF!</definedName>
    <definedName name="DATA55" localSheetId="2">#REF!</definedName>
    <definedName name="Data55">[223]Analysis!$G$41</definedName>
    <definedName name="DATA56" localSheetId="13">#REF!</definedName>
    <definedName name="DATA56" localSheetId="2">#REF!</definedName>
    <definedName name="Data56">[223]Analysis!$E$38</definedName>
    <definedName name="DATA57" localSheetId="2">#REF!</definedName>
    <definedName name="DATA57" localSheetId="3">#REF!</definedName>
    <definedName name="DATA57" localSheetId="5">#REF!</definedName>
    <definedName name="DATA57">#REF!</definedName>
    <definedName name="DATA58" localSheetId="2">#REF!</definedName>
    <definedName name="DATA58" localSheetId="3">#REF!</definedName>
    <definedName name="DATA58" localSheetId="5">#REF!</definedName>
    <definedName name="DATA58">#REF!</definedName>
    <definedName name="DATA59" localSheetId="13">#REF!</definedName>
    <definedName name="DATA59" localSheetId="2">#REF!</definedName>
    <definedName name="Data59">[223]Analysis!$E$39</definedName>
    <definedName name="DATA6" localSheetId="13">#REF!</definedName>
    <definedName name="DATA6" localSheetId="2">#REF!</definedName>
    <definedName name="Data6">[223]Analysis!$K$17</definedName>
    <definedName name="DATA60" localSheetId="2">#REF!</definedName>
    <definedName name="DATA60" localSheetId="3">#REF!</definedName>
    <definedName name="DATA60" localSheetId="5">#REF!</definedName>
    <definedName name="DATA60">#REF!</definedName>
    <definedName name="DATA61" localSheetId="2">#REF!</definedName>
    <definedName name="DATA61" localSheetId="3">#REF!</definedName>
    <definedName name="DATA61" localSheetId="5">#REF!</definedName>
    <definedName name="DATA61">#REF!</definedName>
    <definedName name="DATA62" localSheetId="13">#REF!</definedName>
    <definedName name="DATA62" localSheetId="2">#REF!</definedName>
    <definedName name="Data62">[223]Analysis!$E$40</definedName>
    <definedName name="DATA63" localSheetId="13">#REF!</definedName>
    <definedName name="DATA63" localSheetId="2">#REF!</definedName>
    <definedName name="Data63">[223]Analysis!$K$30</definedName>
    <definedName name="DATA64" localSheetId="2">#REF!</definedName>
    <definedName name="DATA64" localSheetId="3">#REF!</definedName>
    <definedName name="DATA64" localSheetId="5">#REF!</definedName>
    <definedName name="DATA64">#REF!</definedName>
    <definedName name="DATA65" localSheetId="2">#REF!</definedName>
    <definedName name="DATA65" localSheetId="3">#REF!</definedName>
    <definedName name="DATA65" localSheetId="5">#REF!</definedName>
    <definedName name="DATA65">#REF!</definedName>
    <definedName name="DATA66" localSheetId="2">#REF!</definedName>
    <definedName name="DATA66" localSheetId="3">#REF!</definedName>
    <definedName name="DATA66" localSheetId="5">#REF!</definedName>
    <definedName name="DATA66">#REF!</definedName>
    <definedName name="DATA67">#REF!</definedName>
    <definedName name="DATA68">#REF!</definedName>
    <definedName name="DATA69">#REF!</definedName>
    <definedName name="DATA7" localSheetId="13">#REF!</definedName>
    <definedName name="DATA7" localSheetId="2">#REF!</definedName>
    <definedName name="Data7">[223]Analysis!$G$18</definedName>
    <definedName name="DATA70" localSheetId="2">#REF!</definedName>
    <definedName name="DATA70" localSheetId="3">#REF!</definedName>
    <definedName name="DATA70" localSheetId="5">#REF!</definedName>
    <definedName name="DATA70">#REF!</definedName>
    <definedName name="DATA71" localSheetId="2">#REF!</definedName>
    <definedName name="DATA71" localSheetId="3">#REF!</definedName>
    <definedName name="DATA71" localSheetId="5">#REF!</definedName>
    <definedName name="DATA71">#REF!</definedName>
    <definedName name="DATA72" localSheetId="2">#REF!</definedName>
    <definedName name="DATA72" localSheetId="3">#REF!</definedName>
    <definedName name="DATA72" localSheetId="5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 localSheetId="13">#REF!</definedName>
    <definedName name="DATA8" localSheetId="2">#REF!</definedName>
    <definedName name="Data8">[223]Analysis!$K$18</definedName>
    <definedName name="DATA80" localSheetId="2">#REF!</definedName>
    <definedName name="DATA80" localSheetId="3">#REF!</definedName>
    <definedName name="DATA80" localSheetId="5">#REF!</definedName>
    <definedName name="DATA80">#REF!</definedName>
    <definedName name="DATA81" localSheetId="2">#REF!</definedName>
    <definedName name="DATA81" localSheetId="3">#REF!</definedName>
    <definedName name="DATA81" localSheetId="5">#REF!</definedName>
    <definedName name="DATA81">#REF!</definedName>
    <definedName name="DATA82" localSheetId="2">#REF!</definedName>
    <definedName name="DATA82" localSheetId="3">#REF!</definedName>
    <definedName name="DATA82" localSheetId="5">#REF!</definedName>
    <definedName name="DATA82">#REF!</definedName>
    <definedName name="DATA83" localSheetId="2">'[329]co-pa'!$CE$2:$CE$6</definedName>
    <definedName name="DATA83">'[329]co-pa'!$CE$2:$CE$6</definedName>
    <definedName name="DATA84" localSheetId="2">#REF!</definedName>
    <definedName name="DATA84" localSheetId="3">#REF!</definedName>
    <definedName name="DATA84" localSheetId="5">#REF!</definedName>
    <definedName name="DATA84">#REF!</definedName>
    <definedName name="DATA85" localSheetId="2">#REF!</definedName>
    <definedName name="DATA85" localSheetId="3">#REF!</definedName>
    <definedName name="DATA85" localSheetId="5">#REF!</definedName>
    <definedName name="DATA85">#REF!</definedName>
    <definedName name="DATA86" localSheetId="2">#REF!</definedName>
    <definedName name="DATA86" localSheetId="3">#REF!</definedName>
    <definedName name="DATA86" localSheetId="5">#REF!</definedName>
    <definedName name="DATA86">#REF!</definedName>
    <definedName name="DATA87">#REF!</definedName>
    <definedName name="DATA88">#REF!</definedName>
    <definedName name="DATA89">#REF!</definedName>
    <definedName name="DATA9" localSheetId="13">#REF!</definedName>
    <definedName name="DATA9" localSheetId="2">#REF!</definedName>
    <definedName name="Data9">[223]Analysis!$G$19</definedName>
    <definedName name="DATA90" localSheetId="2">#REF!</definedName>
    <definedName name="DATA90" localSheetId="3">#REF!</definedName>
    <definedName name="DATA90" localSheetId="5">#REF!</definedName>
    <definedName name="DATA90">#REF!</definedName>
    <definedName name="DATA91" localSheetId="2">#REF!</definedName>
    <definedName name="DATA91" localSheetId="3">#REF!</definedName>
    <definedName name="DATA91" localSheetId="5">#REF!</definedName>
    <definedName name="DATA91">#REF!</definedName>
    <definedName name="DATA92" localSheetId="2">#REF!</definedName>
    <definedName name="DATA92" localSheetId="3">#REF!</definedName>
    <definedName name="DATA92" localSheetId="5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AA" hidden="1">'[330]Organic Manure Sales Regist '!#REF!</definedName>
    <definedName name="DataAsOf">[292]Control!$D$4</definedName>
    <definedName name="datab">[331]고정자산원본!$A$1:$S$236</definedName>
    <definedName name="_xlnm.Database" localSheetId="13">#REF!</definedName>
    <definedName name="_xlnm.Database" localSheetId="2">#REF!</definedName>
    <definedName name="_xlnm.Database" localSheetId="3">#REF!</definedName>
    <definedName name="_xlnm.Database" localSheetId="5">#REF!</definedName>
    <definedName name="_xlnm.Database">#REF!</definedName>
    <definedName name="Database_MI" localSheetId="13">#REF!</definedName>
    <definedName name="Database_MI" localSheetId="2">#REF!</definedName>
    <definedName name="Database_MI">#REF!</definedName>
    <definedName name="DATABASE1" hidden="1">#REF!</definedName>
    <definedName name="Database2" localSheetId="13">#REF!</definedName>
    <definedName name="database2">#REF!</definedName>
    <definedName name="datac">[331]고정자산원본!$A$1:$S$236</definedName>
    <definedName name="DataFilter" localSheetId="3">[332]!DataFilter</definedName>
    <definedName name="DataFilter">[332]!DataFilter</definedName>
    <definedName name="datanase" localSheetId="2">#REF!</definedName>
    <definedName name="datanase" localSheetId="3">#REF!</definedName>
    <definedName name="datanase" localSheetId="5">#REF!</definedName>
    <definedName name="datanase">#REF!</definedName>
    <definedName name="DataSort" localSheetId="3">[332]!DataSort</definedName>
    <definedName name="DataSort">[332]!DataSort</definedName>
    <definedName name="DataTable">[292]Data!$A$1:$QC$446</definedName>
    <definedName name="DATA법인" localSheetId="13" hidden="1">#REF!</definedName>
    <definedName name="DATA법인" localSheetId="2" hidden="1">#REF!</definedName>
    <definedName name="DATA법인" localSheetId="3" hidden="1">#REF!</definedName>
    <definedName name="DATA법인" localSheetId="5" hidden="1">#REF!</definedName>
    <definedName name="DATA법인" hidden="1">#REF!</definedName>
    <definedName name="DATB" localSheetId="2">'[181]OPT손익 내수'!$E$15</definedName>
    <definedName name="DATB">'[181]OPT손익 내수'!$E$15</definedName>
    <definedName name="Date" localSheetId="13">#REF!</definedName>
    <definedName name="Date" localSheetId="2">#REF!</definedName>
    <definedName name="DATE">#N/A</definedName>
    <definedName name="DATE1" localSheetId="2">#REF!</definedName>
    <definedName name="DATE1" localSheetId="3">#REF!</definedName>
    <definedName name="DATE1" localSheetId="5">#REF!</definedName>
    <definedName name="DATE1">#REF!</definedName>
    <definedName name="date2" localSheetId="2">#REF!</definedName>
    <definedName name="date2" localSheetId="3">#REF!</definedName>
    <definedName name="date2" localSheetId="5">#REF!</definedName>
    <definedName name="date2">#REF!</definedName>
    <definedName name="DATP" localSheetId="2">'[181]OPT손익 내수'!$E$17</definedName>
    <definedName name="DATP">'[181]OPT손익 내수'!$E$17</definedName>
    <definedName name="Daum">[333]구분!$D$2:$D$26</definedName>
    <definedName name="DAWB" localSheetId="2">'[181]OPT손익 내수'!$I$15</definedName>
    <definedName name="DAWB">'[181]OPT손익 내수'!$I$15</definedName>
    <definedName name="DaWk7" localSheetId="3">#REF!</definedName>
    <definedName name="DaWk7" localSheetId="5">#REF!</definedName>
    <definedName name="DaWk7">#REF!</definedName>
    <definedName name="DAWP" localSheetId="2">'[181]OPT손익 내수'!$I$17</definedName>
    <definedName name="DAWP">'[181]OPT손익 내수'!$I$17</definedName>
    <definedName name="DAY">#N/A</definedName>
    <definedName name="days" localSheetId="3">#REF!</definedName>
    <definedName name="days" localSheetId="5">#REF!</definedName>
    <definedName name="days">#REF!</definedName>
    <definedName name="days_invt" localSheetId="3">#REF!</definedName>
    <definedName name="days_invt" localSheetId="5">#REF!</definedName>
    <definedName name="days_invt">#REF!</definedName>
    <definedName name="days_tp" localSheetId="3">#REF!</definedName>
    <definedName name="days_tp" localSheetId="5">#REF!</definedName>
    <definedName name="days_tp">#REF!</definedName>
    <definedName name="days_tr">#REF!</definedName>
    <definedName name="DB" localSheetId="13">#REF!</definedName>
    <definedName name="DB" localSheetId="2">#REF!</definedName>
    <definedName name="DB">#N/A</definedName>
    <definedName name="DBNFNG" localSheetId="17" hidden="1">{#N/A,#N/A,FALSE,"UNIT";#N/A,#N/A,FALSE,"UNIT";#N/A,#N/A,FALSE,"계정"}</definedName>
    <definedName name="DBNFNG" localSheetId="3" hidden="1">{#N/A,#N/A,FALSE,"UNIT";#N/A,#N/A,FALSE,"UNIT";#N/A,#N/A,FALSE,"계정"}</definedName>
    <definedName name="DBNFNG" localSheetId="5" hidden="1">{#N/A,#N/A,FALSE,"UNIT";#N/A,#N/A,FALSE,"UNIT";#N/A,#N/A,FALSE,"계정"}</definedName>
    <definedName name="DBNFNG" hidden="1">{#N/A,#N/A,FALSE,"UNIT";#N/A,#N/A,FALSE,"UNIT";#N/A,#N/A,FALSE,"계정"}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구축사업" localSheetId="2">#REF!</definedName>
    <definedName name="DB구축사업">#REF!</definedName>
    <definedName name="dc" localSheetId="13">'[231]KT(E-E)'!$H$21</definedName>
    <definedName name="dc" localSheetId="2">'[231]KT(E-E)'!$H$21</definedName>
    <definedName name="DC">#N/A</definedName>
    <definedName name="dc_1" localSheetId="2" hidden="1">{#N/A,#N/A,FALSE,"SF"}</definedName>
    <definedName name="dc_1" localSheetId="3" hidden="1">{#N/A,#N/A,FALSE,"SF"}</definedName>
    <definedName name="dc_1" localSheetId="5" hidden="1">{#N/A,#N/A,FALSE,"SF"}</definedName>
    <definedName name="dc_1" hidden="1">{#N/A,#N/A,FALSE,"SF"}</definedName>
    <definedName name="dcc">[183]gVL!$Q$50</definedName>
    <definedName name="DCF" localSheetId="2" hidden="1">{#N/A,#N/A,FALSE,"DCF Summary";#N/A,#N/A,FALSE,"Casema";#N/A,#N/A,FALSE,"Casema NoTel";#N/A,#N/A,FALSE,"UK";#N/A,#N/A,FALSE,"RCF";#N/A,#N/A,FALSE,"Intercable CZ";#N/A,#N/A,FALSE,"Interkabel P"}</definedName>
    <definedName name="DCF" localSheetId="3" hidden="1">{#N/A,#N/A,FALSE,"DCF Summary";#N/A,#N/A,FALSE,"Casema";#N/A,#N/A,FALSE,"Casema NoTel";#N/A,#N/A,FALSE,"UK";#N/A,#N/A,FALSE,"RCF";#N/A,#N/A,FALSE,"Intercable CZ";#N/A,#N/A,FALSE,"Interkabel P"}</definedName>
    <definedName name="DCF" localSheetId="5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ROR">#REF!</definedName>
    <definedName name="dcl">[183]gVL!$Q$40</definedName>
    <definedName name="DCRF" localSheetId="3">#REF!</definedName>
    <definedName name="DCRF" localSheetId="5">#REF!</definedName>
    <definedName name="DCRF">#REF!</definedName>
    <definedName name="DCRF2" localSheetId="3">#REF!</definedName>
    <definedName name="DCRF2" localSheetId="5">#REF!</definedName>
    <definedName name="DCRF2">#REF!</definedName>
    <definedName name="dcrwk1" localSheetId="3">#REF!</definedName>
    <definedName name="dcrwk1" localSheetId="5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localSheetId="13" hidden="1">{#N/A,#N/A,FALSE,"AD_Purch";#N/A,#N/A,FALSE,"Projections";#N/A,#N/A,FALSE,"DCF";#N/A,#N/A,FALSE,"Mkt Val"}</definedName>
    <definedName name="dd" localSheetId="2" hidden="1">{#N/A,#N/A,FALSE,"BS";#N/A,#N/A,FALSE,"PL";#N/A,#N/A,FALSE,"처분";#N/A,#N/A,FALSE,"현금";#N/A,#N/A,FALSE,"매출";#N/A,#N/A,FALSE,"원가";#N/A,#N/A,FALSE,"경영"}</definedName>
    <definedName name="DD">[201]경제성분석!#REF!</definedName>
    <definedName name="DD." localSheetId="2" hidden="1">{"'pr46-comp pr45'!$DB$3"}</definedName>
    <definedName name="DD." localSheetId="3" hidden="1">{"'pr46-comp pr45'!$DB$3"}</definedName>
    <definedName name="DD." localSheetId="5" hidden="1">{"'pr46-comp pr45'!$DB$3"}</definedName>
    <definedName name="DD." hidden="1">{"'pr46-comp pr45'!$DB$3"}</definedName>
    <definedName name="DD_years">#REF!</definedName>
    <definedName name="dd0.5x1">[183]gVL!$Q$10</definedName>
    <definedName name="dd1pnc">[153]chitiet!$G$404</definedName>
    <definedName name="dd1pvl">[153]chitiet!$G$383</definedName>
    <definedName name="dd1x2">[317]gvl!$N$9</definedName>
    <definedName name="dd2x4">[183]gVL!$Q$12</definedName>
    <definedName name="dd4x6">[184]gVL!$N$10</definedName>
    <definedName name="dday">[184]gVL!$N$48</definedName>
    <definedName name="DDC부문" localSheetId="2" hidden="1">{#N/A,#N/A,FALSE,"계약직(여)"}</definedName>
    <definedName name="DDC부문" localSheetId="3" hidden="1">{#N/A,#N/A,FALSE,"계약직(여)"}</definedName>
    <definedName name="DDC부문" localSheetId="5" hidden="1">{#N/A,#N/A,FALSE,"계약직(여)"}</definedName>
    <definedName name="DDC부문" hidden="1">{#N/A,#N/A,FALSE,"계약직(여)"}</definedName>
    <definedName name="DDD" localSheetId="13">#REF!</definedName>
    <definedName name="ddd" localSheetId="17" hidden="1">{#N/A,#N/A,FALSE,"Aging Summary";#N/A,#N/A,FALSE,"Ratio Analysis";#N/A,#N/A,FALSE,"Test 120 Day Accts";#N/A,#N/A,FALSE,"Tickmarks"}</definedName>
    <definedName name="DDD" localSheetId="2">#REF!</definedName>
    <definedName name="ddd" localSheetId="3" hidden="1">{#N/A,#N/A,FALSE,"Aging Summary";#N/A,#N/A,FALSE,"Ratio Analysis";#N/A,#N/A,FALSE,"Test 120 Day Accts";#N/A,#N/A,FALSE,"Tickmarks"}</definedName>
    <definedName name="ddd" localSheetId="5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az" localSheetId="17" hidden="1">{#N/A,#N/A,FALSE,"Pharm";#N/A,#N/A,FALSE,"WWCM"}</definedName>
    <definedName name="dddaz" localSheetId="3" hidden="1">{#N/A,#N/A,FALSE,"Pharm";#N/A,#N/A,FALSE,"WWCM"}</definedName>
    <definedName name="dddaz" localSheetId="5" hidden="1">{#N/A,#N/A,FALSE,"Pharm";#N/A,#N/A,FALSE,"WWCM"}</definedName>
    <definedName name="dddaz" hidden="1">{#N/A,#N/A,FALSE,"Pharm";#N/A,#N/A,FALSE,"WWCM"}</definedName>
    <definedName name="dddd" localSheetId="13">#N/A</definedName>
    <definedName name="dddd" localSheetId="17" hidden="1">{#N/A,#N/A,FALSE,"UNIT";#N/A,#N/A,FALSE,"UNIT";#N/A,#N/A,FALSE,"계정"}</definedName>
    <definedName name="dddd" localSheetId="2">#N/A</definedName>
    <definedName name="dddd" localSheetId="3" hidden="1">{#N/A,#N/A,FALSE,"UNIT";#N/A,#N/A,FALSE,"UNIT";#N/A,#N/A,FALSE,"계정"}</definedName>
    <definedName name="dddd" localSheetId="5" hidden="1">{#N/A,#N/A,FALSE,"UNIT";#N/A,#N/A,FALSE,"UNIT";#N/A,#N/A,FALSE,"계정"}</definedName>
    <definedName name="dddd" hidden="1">{#N/A,#N/A,FALSE,"UNIT";#N/A,#N/A,FALSE,"UNIT";#N/A,#N/A,FALSE,"계정"}</definedName>
    <definedName name="ddddd" localSheetId="13" hidden="1">'[179]Inv Summ'!#REF!</definedName>
    <definedName name="dddd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localSheetId="2" hidden="1">'[179]Inv Summ'!#REF!</definedName>
    <definedName name="dddd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cdwe" localSheetId="13" hidden="1">{"'Sheet1'!$A$1:$H$36"}</definedName>
    <definedName name="dddddcdwe" localSheetId="17" hidden="1">{"'Sheet1'!$A$1:$H$36"}</definedName>
    <definedName name="dddddcdwe" localSheetId="2" hidden="1">{"'Sheet1'!$A$1:$H$36"}</definedName>
    <definedName name="dddddcdwe" localSheetId="3" hidden="1">{"'Sheet1'!$A$1:$H$36"}</definedName>
    <definedName name="dddddcdwe" localSheetId="5" hidden="1">{"'Sheet1'!$A$1:$H$36"}</definedName>
    <definedName name="dddddcdwe" hidden="1">{"'Sheet1'!$A$1:$H$36"}</definedName>
    <definedName name="DDDDDD" localSheetId="13" hidden="1">{#N/A,#N/A,FALSE,"단축1";#N/A,#N/A,FALSE,"단축2";#N/A,#N/A,FALSE,"단축3";#N/A,#N/A,FALSE,"장축";#N/A,#N/A,FALSE,"4WD"}</definedName>
    <definedName name="dddddd" localSheetId="17" hidden="1">{#N/A,#N/A,FALSE,"Pharm";#N/A,#N/A,FALSE,"WWCM"}</definedName>
    <definedName name="DDDDDD" localSheetId="2" hidden="1">{#N/A,#N/A,FALSE,"단축1";#N/A,#N/A,FALSE,"단축2";#N/A,#N/A,FALSE,"단축3";#N/A,#N/A,FALSE,"장축";#N/A,#N/A,FALSE,"4WD"}</definedName>
    <definedName name="dddddd" localSheetId="3" hidden="1">{#N/A,#N/A,FALSE,"Pharm";#N/A,#N/A,FALSE,"WWCM"}</definedName>
    <definedName name="dddddd" localSheetId="5" hidden="1">{#N/A,#N/A,FALSE,"Pharm";#N/A,#N/A,FALSE,"WWCM"}</definedName>
    <definedName name="dddddd" hidden="1">{#N/A,#N/A,FALSE,"Pharm";#N/A,#N/A,FALSE,"WWCM"}</definedName>
    <definedName name="ddddddd" localSheetId="13" hidden="1">{"'Sheet1'!$A$1:$H$36"}</definedName>
    <definedName name="ddddddd" localSheetId="17" hidden="1">{"detail",#N/A,FALSE,"mfg";"summary",#N/A,FALSE,"mfg"}</definedName>
    <definedName name="ddddddd" localSheetId="2" hidden="1">{"'Sheet1'!$A$1:$H$36"}</definedName>
    <definedName name="ddddddd" localSheetId="3" hidden="1">{"detail",#N/A,FALSE,"mfg";"summary",#N/A,FALSE,"mfg"}</definedName>
    <definedName name="ddddddd" localSheetId="5" hidden="1">{"detail",#N/A,FALSE,"mfg";"summary",#N/A,FALSE,"mfg"}</definedName>
    <definedName name="ddddddd" hidden="1">{"detail",#N/A,FALSE,"mfg";"summary",#N/A,FALSE,"mfg"}</definedName>
    <definedName name="dddddddd" localSheetId="17" hidden="1">{"'5국공정'!$A$1:$E$128"}</definedName>
    <definedName name="dddddddd" localSheetId="3" hidden="1">{"'5국공정'!$A$1:$E$128"}</definedName>
    <definedName name="dddddddd" localSheetId="5" hidden="1">{"'5국공정'!$A$1:$E$128"}</definedName>
    <definedName name="dddddddd" hidden="1">{"'5국공정'!$A$1:$E$128"}</definedName>
    <definedName name="ddddddddd" localSheetId="17" hidden="1">{#N/A,#N/A,FALSE,"단축1";#N/A,#N/A,FALSE,"단축2";#N/A,#N/A,FALSE,"단축3";#N/A,#N/A,FALSE,"장축";#N/A,#N/A,FALSE,"4WD"}</definedName>
    <definedName name="ddddddddd" localSheetId="3" hidden="1">{#N/A,#N/A,FALSE,"단축1";#N/A,#N/A,FALSE,"단축2";#N/A,#N/A,FALSE,"단축3";#N/A,#N/A,FALSE,"장축";#N/A,#N/A,FALSE,"4WD"}</definedName>
    <definedName name="ddddddddd" localSheetId="5" hidden="1">{#N/A,#N/A,FALSE,"단축1";#N/A,#N/A,FALSE,"단축2";#N/A,#N/A,FALSE,"단축3";#N/A,#N/A,FALSE,"장축";#N/A,#N/A,FALSE,"4WD"}</definedName>
    <definedName name="ddddddddd" hidden="1">{#N/A,#N/A,FALSE,"단축1";#N/A,#N/A,FALSE,"단축2";#N/A,#N/A,FALSE,"단축3";#N/A,#N/A,FALSE,"장축";#N/A,#N/A,FALSE,"4WD"}</definedName>
    <definedName name="DDDDDDDDDD" localSheetId="17" hidden="1">{#N/A,#N/A,FALSE,"포장단가"}</definedName>
    <definedName name="DDDDDDDDDD" localSheetId="3" hidden="1">{#N/A,#N/A,FALSE,"포장단가"}</definedName>
    <definedName name="DDDDDDDDDD" localSheetId="5" hidden="1">{#N/A,#N/A,FALSE,"포장단가"}</definedName>
    <definedName name="DDDDDDDDDD" hidden="1">{#N/A,#N/A,FALSE,"포장단가"}</definedName>
    <definedName name="ddddddddddddd" hidden="1">#REF!</definedName>
    <definedName name="ddddddddddddddddd" localSheetId="13" hidden="1">{"'Sheet1'!$A$1:$H$36"}</definedName>
    <definedName name="ddddddddddddddddd" localSheetId="17" hidden="1">{"'Sheet1'!$A$1:$H$36"}</definedName>
    <definedName name="ddddddddddddddddd" localSheetId="2" hidden="1">{"'Sheet1'!$A$1:$H$36"}</definedName>
    <definedName name="ddddddddddddddddd" localSheetId="3" hidden="1">{"'Sheet1'!$A$1:$H$36"}</definedName>
    <definedName name="ddddddddddddddddd" localSheetId="5" hidden="1">{"'Sheet1'!$A$1:$H$36"}</definedName>
    <definedName name="ddddddddddddddddd" hidden="1">{"'Sheet1'!$A$1:$H$36"}</definedName>
    <definedName name="dddddddddddddddddddddddddddddddddddddd" localSheetId="2" hidden="1">{#N/A,#N/A,FALSE,"A&amp;E";#N/A,#N/A,FALSE,"HighTop";#N/A,#N/A,FALSE,"JG";#N/A,#N/A,FALSE,"RI";#N/A,#N/A,FALSE,"woHT";#N/A,#N/A,FALSE,"woHT&amp;JG"}</definedName>
    <definedName name="dddddddddddddddddddddddddddddddddddddd" localSheetId="3" hidden="1">{#N/A,#N/A,FALSE,"A&amp;E";#N/A,#N/A,FALSE,"HighTop";#N/A,#N/A,FALSE,"JG";#N/A,#N/A,FALSE,"RI";#N/A,#N/A,FALSE,"woHT";#N/A,#N/A,FALSE,"woHT&amp;JG"}</definedName>
    <definedName name="dddddddddddddddddddddddddddddddddddddd" localSheetId="5" hidden="1">{#N/A,#N/A,FALSE,"A&amp;E";#N/A,#N/A,FALSE,"HighTop";#N/A,#N/A,FALSE,"JG";#N/A,#N/A,FALSE,"RI";#N/A,#N/A,FALSE,"woHT";#N/A,#N/A,FALSE,"woHT&amp;JG"}</definedName>
    <definedName name="dddddddddddddddddddddddddddddddddddddd" hidden="1">{#N/A,#N/A,FALSE,"A&amp;E";#N/A,#N/A,FALSE,"HighTop";#N/A,#N/A,FALSE,"JG";#N/A,#N/A,FALSE,"RI";#N/A,#N/A,FALSE,"woHT";#N/A,#N/A,FALSE,"woHT&amp;JG"}</definedName>
    <definedName name="ddddddss" localSheetId="17" hidden="1">{"'Sheet1'!$A$1:$H$36"}</definedName>
    <definedName name="ddddddss" localSheetId="3" hidden="1">{"'Sheet1'!$A$1:$H$36"}</definedName>
    <definedName name="ddddddss" localSheetId="5" hidden="1">{"'Sheet1'!$A$1:$H$36"}</definedName>
    <definedName name="ddddddss" hidden="1">{"'Sheet1'!$A$1:$H$36"}</definedName>
    <definedName name="dddddf" localSheetId="13" hidden="1">{#N/A,#N/A,FALSE,"단축1";#N/A,#N/A,FALSE,"단축2";#N/A,#N/A,FALSE,"단축3";#N/A,#N/A,FALSE,"장축";#N/A,#N/A,FALSE,"4WD"}</definedName>
    <definedName name="dddddf" localSheetId="17" hidden="1">{#N/A,#N/A,FALSE,"단축1";#N/A,#N/A,FALSE,"단축2";#N/A,#N/A,FALSE,"단축3";#N/A,#N/A,FALSE,"장축";#N/A,#N/A,FALSE,"4WD"}</definedName>
    <definedName name="dddddf" localSheetId="2" hidden="1">{#N/A,#N/A,FALSE,"단축1";#N/A,#N/A,FALSE,"단축2";#N/A,#N/A,FALSE,"단축3";#N/A,#N/A,FALSE,"장축";#N/A,#N/A,FALSE,"4WD"}</definedName>
    <definedName name="dddddf" localSheetId="3" hidden="1">{#N/A,#N/A,FALSE,"단축1";#N/A,#N/A,FALSE,"단축2";#N/A,#N/A,FALSE,"단축3";#N/A,#N/A,FALSE,"장축";#N/A,#N/A,FALSE,"4WD"}</definedName>
    <definedName name="dddddf" localSheetId="5" hidden="1">{#N/A,#N/A,FALSE,"단축1";#N/A,#N/A,FALSE,"단축2";#N/A,#N/A,FALSE,"단축3";#N/A,#N/A,FALSE,"장축";#N/A,#N/A,FALSE,"4WD"}</definedName>
    <definedName name="dddddf" hidden="1">{#N/A,#N/A,FALSE,"단축1";#N/A,#N/A,FALSE,"단축2";#N/A,#N/A,FALSE,"단축3";#N/A,#N/A,FALSE,"장축";#N/A,#N/A,FALSE,"4WD"}</definedName>
    <definedName name="dddddssss" localSheetId="13" hidden="1">{"'Sheet1'!$A$1:$H$36"}</definedName>
    <definedName name="dddddssss" localSheetId="17" hidden="1">{"'Sheet1'!$A$1:$H$36"}</definedName>
    <definedName name="dddddssss" localSheetId="2" hidden="1">{"'Sheet1'!$A$1:$H$36"}</definedName>
    <definedName name="dddddssss" localSheetId="3" hidden="1">{"'Sheet1'!$A$1:$H$36"}</definedName>
    <definedName name="dddddssss" localSheetId="5" hidden="1">{"'Sheet1'!$A$1:$H$36"}</definedName>
    <definedName name="dddddssss" hidden="1">{"'Sheet1'!$A$1:$H$36"}</definedName>
    <definedName name="dddfg" localSheetId="13" hidden="1">{#N/A,#N/A,FALSE,"정공"}</definedName>
    <definedName name="dddfg" localSheetId="17" hidden="1">{#N/A,#N/A,FALSE,"정공"}</definedName>
    <definedName name="dddfg" localSheetId="2" hidden="1">{#N/A,#N/A,FALSE,"정공"}</definedName>
    <definedName name="dddfg" localSheetId="3" hidden="1">{#N/A,#N/A,FALSE,"정공"}</definedName>
    <definedName name="dddfg" localSheetId="5" hidden="1">{#N/A,#N/A,FALSE,"정공"}</definedName>
    <definedName name="dddfg" hidden="1">{#N/A,#N/A,FALSE,"정공"}</definedName>
    <definedName name="DDDS">[123]Pier!$B$284:$B$289</definedName>
    <definedName name="DDE" localSheetId="17" hidden="1">{#N/A,#N/A,FALSE,"단축1";#N/A,#N/A,FALSE,"단축2";#N/A,#N/A,FALSE,"단축3";#N/A,#N/A,FALSE,"장축";#N/A,#N/A,FALSE,"4WD"}</definedName>
    <definedName name="DDE" localSheetId="3" hidden="1">{#N/A,#N/A,FALSE,"단축1";#N/A,#N/A,FALSE,"단축2";#N/A,#N/A,FALSE,"단축3";#N/A,#N/A,FALSE,"장축";#N/A,#N/A,FALSE,"4WD"}</definedName>
    <definedName name="DDE" localSheetId="5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f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ddf" localSheetId="17" hidden="1">{#N/A,#N/A,FALSE,"KA CH  (2)"}</definedName>
    <definedName name="ddf" localSheetId="2" hidden="1">{"'Sheet1'!$A$1:$H$36"}</definedName>
    <definedName name="ddf" localSheetId="3" hidden="1">{#N/A,#N/A,FALSE,"KA CH  (2)"}</definedName>
    <definedName name="ddf" localSheetId="5" hidden="1">{#N/A,#N/A,FALSE,"KA CH  (2)"}</definedName>
    <definedName name="ddf" hidden="1">{#N/A,#N/A,FALSE,"KA CH  (2)"}</definedName>
    <definedName name="dDFA" localSheetId="13" hidden="1">{#N/A,#N/A,FALSE,"단축1";#N/A,#N/A,FALSE,"단축2";#N/A,#N/A,FALSE,"단축3";#N/A,#N/A,FALSE,"장축";#N/A,#N/A,FALSE,"4WD"}</definedName>
    <definedName name="dDFA" localSheetId="17" hidden="1">{#N/A,#N/A,FALSE,"단축1";#N/A,#N/A,FALSE,"단축2";#N/A,#N/A,FALSE,"단축3";#N/A,#N/A,FALSE,"장축";#N/A,#N/A,FALSE,"4WD"}</definedName>
    <definedName name="dDFA" localSheetId="2" hidden="1">{#N/A,#N/A,FALSE,"단축1";#N/A,#N/A,FALSE,"단축2";#N/A,#N/A,FALSE,"단축3";#N/A,#N/A,FALSE,"장축";#N/A,#N/A,FALSE,"4WD"}</definedName>
    <definedName name="dDFA" localSheetId="3" hidden="1">{#N/A,#N/A,FALSE,"단축1";#N/A,#N/A,FALSE,"단축2";#N/A,#N/A,FALSE,"단축3";#N/A,#N/A,FALSE,"장축";#N/A,#N/A,FALSE,"4WD"}</definedName>
    <definedName name="dDFA" localSheetId="5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d" localSheetId="17" hidden="1">{#N/A,"PURCHM",FALSE,"Business Analysis";#N/A,"SPADD",FALSE,"Business Analysis"}</definedName>
    <definedName name="ddfd" localSheetId="3" hidden="1">{#N/A,"PURCHM",FALSE,"Business Analysis";#N/A,"SPADD",FALSE,"Business Analysis"}</definedName>
    <definedName name="ddfd" localSheetId="5" hidden="1">{#N/A,"PURCHM",FALSE,"Business Analysis";#N/A,"SPADD",FALSE,"Business Analysis"}</definedName>
    <definedName name="ddfd" hidden="1">{#N/A,"PURCHM",FALSE,"Business Analysis";#N/A,"SPADD",FALSE,"Business Analysis"}</definedName>
    <definedName name="ddfddddd" localSheetId="17" hidden="1">{#N/A,#N/A,FALSE,"DAOCM 2차 검토"}</definedName>
    <definedName name="ddfddddd" localSheetId="3" hidden="1">{#N/A,#N/A,FALSE,"DAOCM 2차 검토"}</definedName>
    <definedName name="ddfddddd" localSheetId="5" hidden="1">{#N/A,#N/A,FALSE,"DAOCM 2차 검토"}</definedName>
    <definedName name="ddfddddd" hidden="1">{#N/A,#N/A,FALSE,"DAOCM 2차 검토"}</definedName>
    <definedName name="ddff" localSheetId="17" hidden="1">{#N/A,#N/A,TRUE,"경전'96(1)";#N/A,#N/A,TRUE,"경전'96 (2)"}</definedName>
    <definedName name="ddff" localSheetId="3" hidden="1">{#N/A,#N/A,TRUE,"경전'96(1)";#N/A,#N/A,TRUE,"경전'96 (2)"}</definedName>
    <definedName name="ddff" localSheetId="5" hidden="1">{#N/A,#N/A,TRUE,"경전'96(1)";#N/A,#N/A,TRUE,"경전'96 (2)"}</definedName>
    <definedName name="ddff" hidden="1">{#N/A,#N/A,TRUE,"경전'96(1)";#N/A,#N/A,TRUE,"경전'96 (2)"}</definedName>
    <definedName name="DDFGH" localSheetId="17" hidden="1">{#N/A,#N/A,FALSE,"지침";#N/A,#N/A,FALSE,"환경분석";#N/A,#N/A,FALSE,"Sheet16"}</definedName>
    <definedName name="DDFGH" localSheetId="3" hidden="1">{#N/A,#N/A,FALSE,"지침";#N/A,#N/A,FALSE,"환경분석";#N/A,#N/A,FALSE,"Sheet16"}</definedName>
    <definedName name="DDFGH" localSheetId="5" hidden="1">{#N/A,#N/A,FALSE,"지침";#N/A,#N/A,FALSE,"환경분석";#N/A,#N/A,FALSE,"Sheet16"}</definedName>
    <definedName name="DDFGH" hidden="1">{#N/A,#N/A,FALSE,"지침";#N/A,#N/A,FALSE,"환경분석";#N/A,#N/A,FALSE,"Sheet16"}</definedName>
    <definedName name="DDFGHDF" localSheetId="17" hidden="1">{#N/A,#N/A,FALSE,"지침";#N/A,#N/A,FALSE,"환경분석";#N/A,#N/A,FALSE,"Sheet16"}</definedName>
    <definedName name="DDFGHDF" localSheetId="3" hidden="1">{#N/A,#N/A,FALSE,"지침";#N/A,#N/A,FALSE,"환경분석";#N/A,#N/A,FALSE,"Sheet16"}</definedName>
    <definedName name="DDFGHDF" localSheetId="5" hidden="1">{#N/A,#N/A,FALSE,"지침";#N/A,#N/A,FALSE,"환경분석";#N/A,#N/A,FALSE,"Sheet16"}</definedName>
    <definedName name="DDFGHDF" hidden="1">{#N/A,#N/A,FALSE,"지침";#N/A,#N/A,FALSE,"환경분석";#N/A,#N/A,FALSE,"Sheet16"}</definedName>
    <definedName name="DDFGSD" localSheetId="2" hidden="1">{#N/A,#N/A,FALSE,"00 P&amp;L vs 99"}</definedName>
    <definedName name="DDFGSD" localSheetId="3" hidden="1">{#N/A,#N/A,FALSE,"00 P&amp;L vs 99"}</definedName>
    <definedName name="DDFGSD" localSheetId="5" hidden="1">{#N/A,#N/A,FALSE,"00 P&amp;L vs 99"}</definedName>
    <definedName name="DDFGSD" hidden="1">{#N/A,#N/A,FALSE,"00 P&amp;L vs 99"}</definedName>
    <definedName name="DDFRE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GHJH" localSheetId="2" hidden="1">{#N/A,#N/A,FALSE,"단축1";#N/A,#N/A,FALSE,"단축2";#N/A,#N/A,FALSE,"단축3";#N/A,#N/A,FALSE,"장축";#N/A,#N/A,FALSE,"4WD"}</definedName>
    <definedName name="DDGHJH" localSheetId="3" hidden="1">{#N/A,#N/A,FALSE,"단축1";#N/A,#N/A,FALSE,"단축2";#N/A,#N/A,FALSE,"단축3";#N/A,#N/A,FALSE,"장축";#N/A,#N/A,FALSE,"4WD"}</definedName>
    <definedName name="DDGHJH" localSheetId="5" hidden="1">{#N/A,#N/A,FALSE,"단축1";#N/A,#N/A,FALSE,"단축2";#N/A,#N/A,FALSE,"단축3";#N/A,#N/A,FALSE,"장축";#N/A,#N/A,FALSE,"4WD"}</definedName>
    <definedName name="DDGHJH" hidden="1">{#N/A,#N/A,FALSE,"단축1";#N/A,#N/A,FALSE,"단축2";#N/A,#N/A,FALSE,"단축3";#N/A,#N/A,FALSE,"장축";#N/A,#N/A,FALSE,"4WD"}</definedName>
    <definedName name="ddia">[184]gVL!$N$41</definedName>
    <definedName name="ddien">[183]gVL!$Q$51</definedName>
    <definedName name="DDKK" localSheetId="3" hidden="1">#REF!</definedName>
    <definedName name="DDKK" localSheetId="5" hidden="1">#REF!</definedName>
    <definedName name="DDKK" hidden="1">#REF!</definedName>
    <definedName name="DDong" localSheetId="13" hidden="1">{#N/A,#N/A,FALSE,"지침";#N/A,#N/A,FALSE,"환경분석";#N/A,#N/A,FALSE,"Sheet16"}</definedName>
    <definedName name="DDong" localSheetId="17" hidden="1">{#N/A,#N/A,FALSE,"지침";#N/A,#N/A,FALSE,"환경분석";#N/A,#N/A,FALSE,"Sheet16"}</definedName>
    <definedName name="DDong" localSheetId="2" hidden="1">{#N/A,#N/A,FALSE,"지침";#N/A,#N/A,FALSE,"환경분석";#N/A,#N/A,FALSE,"Sheet16"}</definedName>
    <definedName name="DDong" localSheetId="3" hidden="1">{#N/A,#N/A,FALSE,"지침";#N/A,#N/A,FALSE,"환경분석";#N/A,#N/A,FALSE,"Sheet16"}</definedName>
    <definedName name="DDong" localSheetId="5" hidden="1">{#N/A,#N/A,FALSE,"지침";#N/A,#N/A,FALSE,"환경분석";#N/A,#N/A,FALSE,"Sheet16"}</definedName>
    <definedName name="DDong" hidden="1">{#N/A,#N/A,FALSE,"지침";#N/A,#N/A,FALSE,"환경분석";#N/A,#N/A,FALSE,"Sheet16"}</definedName>
    <definedName name="DDong_1" localSheetId="17" hidden="1">{#N/A,#N/A,FALSE,"지침";#N/A,#N/A,FALSE,"환경분석";#N/A,#N/A,FALSE,"Sheet16"}</definedName>
    <definedName name="DDong_1" localSheetId="3" hidden="1">{#N/A,#N/A,FALSE,"지침";#N/A,#N/A,FALSE,"환경분석";#N/A,#N/A,FALSE,"Sheet16"}</definedName>
    <definedName name="DDong_1" localSheetId="5" hidden="1">{#N/A,#N/A,FALSE,"지침";#N/A,#N/A,FALSE,"환경분석";#N/A,#N/A,FALSE,"Sheet16"}</definedName>
    <definedName name="DDong_1" hidden="1">{#N/A,#N/A,FALSE,"지침";#N/A,#N/A,FALSE,"환경분석";#N/A,#N/A,FALSE,"Sheet16"}</definedName>
    <definedName name="DDR" localSheetId="17" hidden="1">{#N/A,#N/A,FALSE,"지침";#N/A,#N/A,FALSE,"환경분석";#N/A,#N/A,FALSE,"Sheet16"}</definedName>
    <definedName name="DDR" localSheetId="3" hidden="1">{#N/A,#N/A,FALSE,"지침";#N/A,#N/A,FALSE,"환경분석";#N/A,#N/A,FALSE,"Sheet16"}</definedName>
    <definedName name="DDR" localSheetId="5" hidden="1">{#N/A,#N/A,FALSE,"지침";#N/A,#N/A,FALSE,"환경분석";#N/A,#N/A,FALSE,"Sheet16"}</definedName>
    <definedName name="DDR" hidden="1">{#N/A,#N/A,FALSE,"지침";#N/A,#N/A,FALSE,"환경분석";#N/A,#N/A,FALSE,"Sheet16"}</definedName>
    <definedName name="DDS" localSheetId="13">[123]Pier!$B$218:$B$223</definedName>
    <definedName name="DDS" localSheetId="17" hidden="1">{#N/A,#N/A,FALSE,"을지 (4)";#N/A,#N/A,FALSE,"을지 (5)";#N/A,#N/A,FALSE,"을지 (6)"}</definedName>
    <definedName name="DDS" localSheetId="2">[123]Pier!$B$218:$B$223</definedName>
    <definedName name="DDS" localSheetId="3" hidden="1">{#N/A,#N/A,FALSE,"을지 (4)";#N/A,#N/A,FALSE,"을지 (5)";#N/A,#N/A,FALSE,"을지 (6)"}</definedName>
    <definedName name="DDS" localSheetId="5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A" localSheetId="2" hidden="1">{#N/A,#N/A,FALSE,"개발계획표지";#N/A,#N/A,FALSE,"목차";#N/A,#N/A,FALSE,"개요"}</definedName>
    <definedName name="DDSA" localSheetId="3" hidden="1">{#N/A,#N/A,FALSE,"개발계획표지";#N/A,#N/A,FALSE,"목차";#N/A,#N/A,FALSE,"개요"}</definedName>
    <definedName name="DDSA" localSheetId="5" hidden="1">{#N/A,#N/A,FALSE,"개발계획표지";#N/A,#N/A,FALSE,"목차";#N/A,#N/A,FALSE,"개요"}</definedName>
    <definedName name="DDSA" hidden="1">{#N/A,#N/A,FALSE,"개발계획표지";#N/A,#N/A,FALSE,"목차";#N/A,#N/A,FALSE,"개요"}</definedName>
    <definedName name="ddsee" localSheetId="13" hidden="1">{"'Sheet1'!$A$1:$H$36"}</definedName>
    <definedName name="ddsee" localSheetId="17" hidden="1">{"'Sheet1'!$A$1:$H$36"}</definedName>
    <definedName name="ddsee" localSheetId="2" hidden="1">{"'Sheet1'!$A$1:$H$36"}</definedName>
    <definedName name="ddsee" localSheetId="3" hidden="1">{"'Sheet1'!$A$1:$H$36"}</definedName>
    <definedName name="ddsee" localSheetId="5" hidden="1">{"'Sheet1'!$A$1:$H$36"}</definedName>
    <definedName name="ddsee" hidden="1">{"'Sheet1'!$A$1:$H$36"}</definedName>
    <definedName name="ddt" localSheetId="17">'#22'!ddt</definedName>
    <definedName name="ddt" localSheetId="3">'#33'!ddt</definedName>
    <definedName name="ddt" localSheetId="5">'#38'!ddt</definedName>
    <definedName name="ddt">[0]!ddt</definedName>
    <definedName name="ddx" localSheetId="17" hidden="1">{"YD LAPO2",#N/A,FALSE,"YTD";"YD LPH2",#N/A,FALSE,"YTD";"YD LOUISIANA",#N/A,FALSE,"YTD";"YD GENERALH2",#N/A,FALSE,"YTD";"YD PRS",#N/A,FALSE,"YTD";"YD PACKAGE",#N/A,FALSE,"YTD";"YD OTHER",#N/A,FALSE,"YTD"}</definedName>
    <definedName name="ddx" localSheetId="3" hidden="1">{"YD LAPO2",#N/A,FALSE,"YTD";"YD LPH2",#N/A,FALSE,"YTD";"YD LOUISIANA",#N/A,FALSE,"YTD";"YD GENERALH2",#N/A,FALSE,"YTD";"YD PRS",#N/A,FALSE,"YTD";"YD PACKAGE",#N/A,FALSE,"YTD";"YD OTHER",#N/A,FALSE,"YTD"}</definedName>
    <definedName name="ddx" localSheetId="5" hidden="1">{"YD LAPO2",#N/A,FALSE,"YTD";"YD LPH2",#N/A,FALSE,"YTD";"YD LOUISIANA",#N/A,FALSE,"YTD";"YD GENERALH2",#N/A,FALSE,"YTD";"YD PRS",#N/A,FALSE,"YTD";"YD PACKAGE",#N/A,FALSE,"YTD";"YD OTHER",#N/A,FALSE,"YTD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localSheetId="13">#REF!</definedName>
    <definedName name="de" localSheetId="2">#REF!</definedName>
    <definedName name="DE" localSheetId="3">'[221]3620SE'!#REF!</definedName>
    <definedName name="DE" localSheetId="5">'[221]3620SE'!#REF!</definedName>
    <definedName name="DE">'[221]3620SE'!#REF!</definedName>
    <definedName name="DE_TS" localSheetId="13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_TS" localSheetId="2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_TS" localSheetId="3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_TS" localSheetId="5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_TS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al_Terms" localSheetId="2">#REF!</definedName>
    <definedName name="Deal_Terms" localSheetId="3">#REF!</definedName>
    <definedName name="Deal_Terms" localSheetId="5">#REF!</definedName>
    <definedName name="Deal_Terms">#REF!</definedName>
    <definedName name="Debt_Table" localSheetId="2">#REF!</definedName>
    <definedName name="Debt_Table" localSheetId="3">#REF!</definedName>
    <definedName name="Debt_Table" localSheetId="5">#REF!</definedName>
    <definedName name="Debt_Table">#REF!</definedName>
    <definedName name="DEC.GH" localSheetId="3">#REF!</definedName>
    <definedName name="DEC.GH" localSheetId="5">#REF!</definedName>
    <definedName name="DEC.GH">#REF!</definedName>
    <definedName name="decf" localSheetId="2">#REF!</definedName>
    <definedName name="decf">#REF!</definedName>
    <definedName name="decfa">#REF!</definedName>
    <definedName name="decp">#REF!</definedName>
    <definedName name="decpa">#REF!</definedName>
    <definedName name="dede" localSheetId="13" hidden="1">#REF!</definedName>
    <definedName name="dede" localSheetId="17" hidden="1">{#N/A,#N/A,FALSE,"Pharm";#N/A,#N/A,FALSE,"WWCM"}</definedName>
    <definedName name="dede" localSheetId="2" hidden="1">#REF!</definedName>
    <definedName name="dede" localSheetId="3" hidden="1">{#N/A,#N/A,FALSE,"Pharm";#N/A,#N/A,FALSE,"WWCM"}</definedName>
    <definedName name="dede" localSheetId="5" hidden="1">{#N/A,#N/A,FALSE,"Pharm";#N/A,#N/A,FALSE,"WWCM"}</definedName>
    <definedName name="dede" hidden="1">{#N/A,#N/A,FALSE,"Pharm";#N/A,#N/A,FALSE,"WWCM"}</definedName>
    <definedName name="DEDED" localSheetId="17" hidden="1">{#N/A,#N/A,FALSE,"Card";#N/A,#N/A,FALSE,"Prav";#N/A,#N/A,FALSE,"Irbe";#N/A,#N/A,FALSE,"Plavix";#N/A,#N/A,FALSE,"Capt";#N/A,#N/A,FALSE,"Fosi"}</definedName>
    <definedName name="DEDED" localSheetId="3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17" hidden="1">{#N/A,#N/A,FALSE,"Pharm";#N/A,#N/A,FALSE,"WWCM"}</definedName>
    <definedName name="DEDEDZE" localSheetId="3" hidden="1">{#N/A,#N/A,FALSE,"Pharm";#N/A,#N/A,FALSE,"WWCM"}</definedName>
    <definedName name="DEDEDZE" localSheetId="5" hidden="1">{#N/A,#N/A,FALSE,"Pharm";#N/A,#N/A,FALSE,"WWCM"}</definedName>
    <definedName name="DEDEDZE" hidden="1">{#N/A,#N/A,FALSE,"Pharm";#N/A,#N/A,FALSE,"WWCM"}</definedName>
    <definedName name="deduction">[335]Deduction!$A$2:$G$250</definedName>
    <definedName name="DEDZD" localSheetId="17" hidden="1">{#N/A,#N/A,FALSE,"Pharm";#N/A,#N/A,FALSE,"WWCM"}</definedName>
    <definedName name="DEDZD" localSheetId="3" hidden="1">{#N/A,#N/A,FALSE,"Pharm";#N/A,#N/A,FALSE,"WWCM"}</definedName>
    <definedName name="DEDZD" localSheetId="5" hidden="1">{#N/A,#N/A,FALSE,"Pharm";#N/A,#N/A,FALSE,"WWCM"}</definedName>
    <definedName name="DEDZD" hidden="1">{#N/A,#N/A,FALSE,"Pharm";#N/A,#N/A,FALSE,"WWCM"}</definedName>
    <definedName name="DEE" localSheetId="17" hidden="1">{#N/A,#N/A,FALSE,"Pharm";#N/A,#N/A,FALSE,"WWCM"}</definedName>
    <definedName name="DEE" localSheetId="3" hidden="1">{#N/A,#N/A,FALSE,"Pharm";#N/A,#N/A,FALSE,"WWCM"}</definedName>
    <definedName name="DEE" localSheetId="5" hidden="1">{#N/A,#N/A,FALSE,"Pharm";#N/A,#N/A,FALSE,"WWCM"}</definedName>
    <definedName name="DEE" hidden="1">{#N/A,#N/A,FALSE,"Pharm";#N/A,#N/A,FALSE,"WWCM"}</definedName>
    <definedName name="DEFAULT" localSheetId="2">#REF!</definedName>
    <definedName name="DEFAULT" localSheetId="3">#REF!</definedName>
    <definedName name="DEFAULT" localSheetId="5">#REF!</definedName>
    <definedName name="DEFAULT">#REF!</definedName>
    <definedName name="DEFINENAME">[336]Open!$A$15</definedName>
    <definedName name="dek" localSheetId="13">#REF!</definedName>
    <definedName name="dek" localSheetId="2">#REF!</definedName>
    <definedName name="dek" localSheetId="3">[197]누PL!#REF!</definedName>
    <definedName name="dek" localSheetId="5">[197]누PL!#REF!</definedName>
    <definedName name="dek">[197]누PL!#REF!</definedName>
    <definedName name="DelDC" localSheetId="3">#REF!</definedName>
    <definedName name="DelDC" localSheetId="5">#REF!</definedName>
    <definedName name="DelDC">#REF!</definedName>
    <definedName name="DelDm" localSheetId="3">#REF!</definedName>
    <definedName name="DelDm" localSheetId="5">#REF!</definedName>
    <definedName name="DelDm">#REF!</definedName>
    <definedName name="DeleteRange" localSheetId="12" hidden="1">[236]!DeleteRange</definedName>
    <definedName name="DeleteRange" localSheetId="14" hidden="1">[236]!DeleteRange</definedName>
    <definedName name="DeleteRange" localSheetId="15" hidden="1">[236]!DeleteRange</definedName>
    <definedName name="DeleteRange" localSheetId="16" hidden="1">[236]!DeleteRange</definedName>
    <definedName name="DeleteRange" localSheetId="17" hidden="1">[236]!DeleteRange</definedName>
    <definedName name="DeleteRange" localSheetId="2" hidden="1">[288]!DeleteRange</definedName>
    <definedName name="DeleteRange" localSheetId="3" hidden="1">[236]!DeleteRange</definedName>
    <definedName name="DeleteRange" hidden="1">[236]!DeleteRange</definedName>
    <definedName name="DeleteTable" localSheetId="12" hidden="1">[236]!DeleteTable</definedName>
    <definedName name="DeleteTable" localSheetId="14" hidden="1">[236]!DeleteTable</definedName>
    <definedName name="DeleteTable" localSheetId="15" hidden="1">[236]!DeleteTable</definedName>
    <definedName name="DeleteTable" localSheetId="16" hidden="1">[236]!DeleteTable</definedName>
    <definedName name="DeleteTable" localSheetId="17" hidden="1">[236]!DeleteTable</definedName>
    <definedName name="DeleteTable" localSheetId="2" hidden="1">[288]!DeleteTable</definedName>
    <definedName name="DeleteTable" localSheetId="3" hidden="1">[236]!DeleteTable</definedName>
    <definedName name="DeleteTable" hidden="1">[236]!DeleteTable</definedName>
    <definedName name="Delivery" localSheetId="3">#REF!</definedName>
    <definedName name="Delivery" localSheetId="5">#REF!</definedName>
    <definedName name="Delivery">#REF!</definedName>
    <definedName name="Delphine" localSheetId="2" hidden="1">{#N/A,#N/A,FALSE,"3";#N/A,#N/A,FALSE,"5";#N/A,#N/A,FALSE,"6";#N/A,#N/A,FALSE,"8";#N/A,#N/A,FALSE,"10";#N/A,#N/A,FALSE,"13";#N/A,#N/A,FALSE,"14";#N/A,#N/A,FALSE,"15";#N/A,#N/A,FALSE,"16"}</definedName>
    <definedName name="Delphine" localSheetId="3" hidden="1">{#N/A,#N/A,FALSE,"3";#N/A,#N/A,FALSE,"5";#N/A,#N/A,FALSE,"6";#N/A,#N/A,FALSE,"8";#N/A,#N/A,FALSE,"10";#N/A,#N/A,FALSE,"13";#N/A,#N/A,FALSE,"14";#N/A,#N/A,FALSE,"15";#N/A,#N/A,FALSE,"16"}</definedName>
    <definedName name="Delphine" localSheetId="5" hidden="1">{#N/A,#N/A,FALSE,"3";#N/A,#N/A,FALSE,"5";#N/A,#N/A,FALSE,"6";#N/A,#N/A,FALSE,"8";#N/A,#N/A,FALSE,"10";#N/A,#N/A,FALSE,"13";#N/A,#N/A,FALSE,"14";#N/A,#N/A,FALSE,"15";#N/A,#N/A,FALSE,"16"}</definedName>
    <definedName name="Delphine" hidden="1">{#N/A,#N/A,FALSE,"3";#N/A,#N/A,FALSE,"5";#N/A,#N/A,FALSE,"6";#N/A,#N/A,FALSE,"8";#N/A,#N/A,FALSE,"10";#N/A,#N/A,FALSE,"13";#N/A,#N/A,FALSE,"14";#N/A,#N/A,FALSE,"15";#N/A,#N/A,FALSE,"16"}</definedName>
    <definedName name="delrange">OFFSET([205]직접비집계!$A$1,1,1,COUNTA([205]직접비집계!$A$1:$A$65536)-1,COUNTA([205]직접비집계!$A$1:$IV$1)-1)</definedName>
    <definedName name="delta2V" localSheetId="2" hidden="1">{#N/A,#N/A,TRUE,"Kosten (e)";#N/A,#N/A,TRUE,"Mengen_Kennzahlen";#N/A,#N/A,TRUE,"Erläuterungen (e)"}</definedName>
    <definedName name="delta2V" localSheetId="3" hidden="1">{#N/A,#N/A,TRUE,"Kosten (e)";#N/A,#N/A,TRUE,"Mengen_Kennzahlen";#N/A,#N/A,TRUE,"Erläuterungen (e)"}</definedName>
    <definedName name="delta2V" localSheetId="5" hidden="1">{#N/A,#N/A,TRUE,"Kosten (e)";#N/A,#N/A,TRUE,"Mengen_Kennzahlen";#N/A,#N/A,TRUE,"Erläuterungen (e)"}</definedName>
    <definedName name="delta2V" hidden="1">{#N/A,#N/A,TRUE,"Kosten (e)";#N/A,#N/A,TRUE,"Mengen_Kennzahlen";#N/A,#N/A,TRUE,"Erläuterungen (e)"}</definedName>
    <definedName name="DelType">#REF!</definedName>
    <definedName name="DEM">[291]적용환율!$C$13</definedName>
    <definedName name="DEMIS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O">#REF!</definedName>
    <definedName name="den_bu" localSheetId="2">#REF!</definedName>
    <definedName name="den_bu" localSheetId="3">#REF!</definedName>
    <definedName name="den_bu" localSheetId="5">#REF!</definedName>
    <definedName name="den_bu">#REF!</definedName>
    <definedName name="DEP" localSheetId="3">'[208]++++'!#REF!</definedName>
    <definedName name="DEP" localSheetId="5">'[208]++++'!#REF!</definedName>
    <definedName name="DEP">'[208]++++'!#REF!</definedName>
    <definedName name="Depn">[222]OpSum!$A$47:$IV$47</definedName>
    <definedName name="DEPT">#N/A</definedName>
    <definedName name="deptLookup">#REF!</definedName>
    <definedName name="des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CRIPT" localSheetId="13">'[221]3620SE'!#REF!</definedName>
    <definedName name="DESCRIPT" localSheetId="2">'[221]3620SE'!#REF!</definedName>
    <definedName name="DESCRIPT">'[221]3620SE'!#REF!</definedName>
    <definedName name="Description_구분" localSheetId="2">#REF!</definedName>
    <definedName name="Description_구분" localSheetId="3">#REF!</definedName>
    <definedName name="Description_구분" localSheetId="5">#REF!</definedName>
    <definedName name="Description_구분">#REF!</definedName>
    <definedName name="destf" localSheetId="2">#REF!</definedName>
    <definedName name="destf" localSheetId="3">#REF!</definedName>
    <definedName name="destf" localSheetId="5">#REF!</definedName>
    <definedName name="destf">#REF!</definedName>
    <definedName name="destfa" localSheetId="2">#REF!</definedName>
    <definedName name="destfa" localSheetId="3">#REF!</definedName>
    <definedName name="destfa" localSheetId="5">#REF!</definedName>
    <definedName name="destfa">#REF!</definedName>
    <definedName name="destp">#REF!</definedName>
    <definedName name="destpa">#REF!</definedName>
    <definedName name="DETAIL" localSheetId="13">#N/A</definedName>
    <definedName name="DETAIL" localSheetId="2">#N/A</definedName>
    <definedName name="detail">'[337]Y-BS'!$A$1:$F$104</definedName>
    <definedName name="devc" localSheetId="17" hidden="1">{"TOTTEXAS",#N/A,FALSE,"CM"}</definedName>
    <definedName name="devc" localSheetId="3" hidden="1">{"TOTTEXAS",#N/A,FALSE,"CM"}</definedName>
    <definedName name="devc" localSheetId="5" hidden="1">{"TOTTEXAS",#N/A,FALSE,"CM"}</definedName>
    <definedName name="devc" hidden="1">{"TOTTEXAS",#N/A,FALSE,"CM"}</definedName>
    <definedName name="DEVICE">#N/A</definedName>
    <definedName name="DEWDEWFQEW" localSheetId="17" hidden="1">{#N/A,#N/A,FALSE,"단축1";#N/A,#N/A,FALSE,"단축2";#N/A,#N/A,FALSE,"단축3";#N/A,#N/A,FALSE,"장축";#N/A,#N/A,FALSE,"4WD"}</definedName>
    <definedName name="DEWDEWFQEW" localSheetId="3" hidden="1">{#N/A,#N/A,FALSE,"단축1";#N/A,#N/A,FALSE,"단축2";#N/A,#N/A,FALSE,"단축3";#N/A,#N/A,FALSE,"장축";#N/A,#N/A,FALSE,"4WD"}</definedName>
    <definedName name="DEWDEWFQEW" localSheetId="5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ewfd" localSheetId="17" hidden="1">{#N/A,#N/A,FALSE,"1.CRITERIA";#N/A,#N/A,FALSE,"2.IS";#N/A,#N/A,FALSE,"3.BS";#N/A,#N/A,FALSE,"4.PER PL";#N/A,#N/A,FALSE,"5.INVESTMENT";#N/A,#N/A,FALSE,"6.공문";#N/A,#N/A,FALSE,"7.netinvest"}</definedName>
    <definedName name="dewfd" localSheetId="3" hidden="1">{#N/A,#N/A,FALSE,"1.CRITERIA";#N/A,#N/A,FALSE,"2.IS";#N/A,#N/A,FALSE,"3.BS";#N/A,#N/A,FALSE,"4.PER PL";#N/A,#N/A,FALSE,"5.INVESTMENT";#N/A,#N/A,FALSE,"6.공문";#N/A,#N/A,FALSE,"7.netinvest"}</definedName>
    <definedName name="dewfd" localSheetId="5" hidden="1">{#N/A,#N/A,FALSE,"1.CRITERIA";#N/A,#N/A,FALSE,"2.IS";#N/A,#N/A,FALSE,"3.BS";#N/A,#N/A,FALSE,"4.PER PL";#N/A,#N/A,FALSE,"5.INVESTMENT";#N/A,#N/A,FALSE,"6.공문";#N/A,#N/A,FALSE,"7.netinvest"}</definedName>
    <definedName name="dewfd" hidden="1">{#N/A,#N/A,FALSE,"1.CRITERIA";#N/A,#N/A,FALSE,"2.IS";#N/A,#N/A,FALSE,"3.BS";#N/A,#N/A,FALSE,"4.PER PL";#N/A,#N/A,FALSE,"5.INVESTMENT";#N/A,#N/A,FALSE,"6.공문";#N/A,#N/A,FALSE,"7.netinvest"}</definedName>
    <definedName name="DEZLFEZKLHF" localSheetId="17" hidden="1">{#N/A,#N/A,FALSE,"Pharm";#N/A,#N/A,FALSE,"WWCM"}</definedName>
    <definedName name="DEZLFEZKLHF" localSheetId="3" hidden="1">{#N/A,#N/A,FALSE,"Pharm";#N/A,#N/A,FALSE,"WWCM"}</definedName>
    <definedName name="DEZLFEZKLHF" localSheetId="5" hidden="1">{#N/A,#N/A,FALSE,"Pharm";#N/A,#N/A,FALSE,"WWCM"}</definedName>
    <definedName name="DEZLFEZKLHF" hidden="1">{#N/A,#N/A,FALSE,"Pharm";#N/A,#N/A,FALSE,"WWCM"}</definedName>
    <definedName name="df" localSheetId="13">#REF!</definedName>
    <definedName name="df" localSheetId="2" hidden="1">{#N/A,#N/A,FALSE,"BS";#N/A,#N/A,FALSE,"PL";#N/A,#N/A,FALSE,"처분";#N/A,#N/A,FALSE,"현금";#N/A,#N/A,FALSE,"매출";#N/A,#N/A,FALSE,"원가";#N/A,#N/A,FALSE,"경영"}</definedName>
    <definedName name="df" localSheetId="3">#REF!</definedName>
    <definedName name="df" localSheetId="5">#REF!</definedName>
    <definedName name="df">#REF!</definedName>
    <definedName name="df_1" localSheetId="17" hidden="1">{"FORM1",#N/A,FALSE,"Revenue";"FORMTR",#N/A,FALSE,"Revenue";"FORM3.1",#N/A,FALSE,"Revenue"}</definedName>
    <definedName name="df_1" localSheetId="3" hidden="1">{"FORM1",#N/A,FALSE,"Revenue";"FORMTR",#N/A,FALSE,"Revenue";"FORM3.1",#N/A,FALSE,"Revenue"}</definedName>
    <definedName name="df_1" localSheetId="5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_2" localSheetId="17" hidden="1">{"FORM1",#N/A,FALSE,"Revenue";"FORMTR",#N/A,FALSE,"Revenue";"FORM3.1",#N/A,FALSE,"Revenue"}</definedName>
    <definedName name="df_2" localSheetId="3" hidden="1">{"FORM1",#N/A,FALSE,"Revenue";"FORMTR",#N/A,FALSE,"Revenue";"FORM3.1",#N/A,FALSE,"Revenue"}</definedName>
    <definedName name="df_2" localSheetId="5" hidden="1">{"FORM1",#N/A,FALSE,"Revenue";"FORMTR",#N/A,FALSE,"Revenue";"FORM3.1",#N/A,FALSE,"Revenue"}</definedName>
    <definedName name="df_2" hidden="1">{"FORM1",#N/A,FALSE,"Revenue";"FORMTR",#N/A,FALSE,"Revenue";"FORM3.1",#N/A,FALSE,"Revenue"}</definedName>
    <definedName name="df_3" localSheetId="17" hidden="1">{"FORM1",#N/A,FALSE,"Revenue";"FORMTR",#N/A,FALSE,"Revenue";"FORM3.1",#N/A,FALSE,"Revenue"}</definedName>
    <definedName name="df_3" localSheetId="3" hidden="1">{"FORM1",#N/A,FALSE,"Revenue";"FORMTR",#N/A,FALSE,"Revenue";"FORM3.1",#N/A,FALSE,"Revenue"}</definedName>
    <definedName name="df_3" localSheetId="5" hidden="1">{"FORM1",#N/A,FALSE,"Revenue";"FORMTR",#N/A,FALSE,"Revenue";"FORM3.1",#N/A,FALSE,"Revenue"}</definedName>
    <definedName name="df_3" hidden="1">{"FORM1",#N/A,FALSE,"Revenue";"FORMTR",#N/A,FALSE,"Revenue";"FORM3.1",#N/A,FALSE,"Revenue"}</definedName>
    <definedName name="DFA" localSheetId="13" hidden="1">{#N/A,#N/A,FALSE,"단축1";#N/A,#N/A,FALSE,"단축2";#N/A,#N/A,FALSE,"단축3";#N/A,#N/A,FALSE,"장축";#N/A,#N/A,FALSE,"4WD"}</definedName>
    <definedName name="DFA" localSheetId="17" hidden="1">{#N/A,#N/A,FALSE,"단축1";#N/A,#N/A,FALSE,"단축2";#N/A,#N/A,FALSE,"단축3";#N/A,#N/A,FALSE,"장축";#N/A,#N/A,FALSE,"4WD"}</definedName>
    <definedName name="DFA" localSheetId="2" hidden="1">{#N/A,#N/A,FALSE,"단축1";#N/A,#N/A,FALSE,"단축2";#N/A,#N/A,FALSE,"단축3";#N/A,#N/A,FALSE,"장축";#N/A,#N/A,FALSE,"4WD"}</definedName>
    <definedName name="DFA" localSheetId="3" hidden="1">{#N/A,#N/A,FALSE,"단축1";#N/A,#N/A,FALSE,"단축2";#N/A,#N/A,FALSE,"단축3";#N/A,#N/A,FALSE,"장축";#N/A,#N/A,FALSE,"4WD"}</definedName>
    <definedName name="DFA" localSheetId="5" hidden="1">{#N/A,#N/A,FALSE,"단축1";#N/A,#N/A,FALSE,"단축2";#N/A,#N/A,FALSE,"단축3";#N/A,#N/A,FALSE,"장축";#N/A,#N/A,FALSE,"4WD"}</definedName>
    <definedName name="DFA" hidden="1">{#N/A,#N/A,FALSE,"단축1";#N/A,#N/A,FALSE,"단축2";#N/A,#N/A,FALSE,"단축3";#N/A,#N/A,FALSE,"장축";#N/A,#N/A,FALSE,"4WD"}</definedName>
    <definedName name="dfadfafdfazf" localSheetId="17" hidden="1">{#N/A,#N/A,FALSE,"지침";#N/A,#N/A,FALSE,"환경분석";#N/A,#N/A,FALSE,"Sheet16"}</definedName>
    <definedName name="dfadfafdfazf" localSheetId="3" hidden="1">{#N/A,#N/A,FALSE,"지침";#N/A,#N/A,FALSE,"환경분석";#N/A,#N/A,FALSE,"Sheet16"}</definedName>
    <definedName name="dfadfafdfazf" localSheetId="5" hidden="1">{#N/A,#N/A,FALSE,"지침";#N/A,#N/A,FALSE,"환경분석";#N/A,#N/A,FALSE,"Sheet16"}</definedName>
    <definedName name="dfadfafdfazf" hidden="1">{#N/A,#N/A,FALSE,"지침";#N/A,#N/A,FALSE,"환경분석";#N/A,#N/A,FALSE,"Sheet16"}</definedName>
    <definedName name="dfadgfaregaefg" localSheetId="17" hidden="1">{#N/A,#N/A,FALSE,"단축1";#N/A,#N/A,FALSE,"단축2";#N/A,#N/A,FALSE,"단축3";#N/A,#N/A,FALSE,"장축";#N/A,#N/A,FALSE,"4WD"}</definedName>
    <definedName name="dfadgfaregaefg" localSheetId="3" hidden="1">{#N/A,#N/A,FALSE,"단축1";#N/A,#N/A,FALSE,"단축2";#N/A,#N/A,FALSE,"단축3";#N/A,#N/A,FALSE,"장축";#N/A,#N/A,FALSE,"4WD"}</definedName>
    <definedName name="dfadgfaregaefg" localSheetId="5" hidden="1">{#N/A,#N/A,FALSE,"단축1";#N/A,#N/A,FALSE,"단축2";#N/A,#N/A,FALSE,"단축3";#N/A,#N/A,FALSE,"장축";#N/A,#N/A,FALSE,"4WD"}</definedName>
    <definedName name="dfadgfaregaefg" hidden="1">{#N/A,#N/A,FALSE,"단축1";#N/A,#N/A,FALSE,"단축2";#N/A,#N/A,FALSE,"단축3";#N/A,#N/A,FALSE,"장축";#N/A,#N/A,FALSE,"4WD"}</definedName>
    <definedName name="dfaf">#REF!</definedName>
    <definedName name="dfakdf" hidden="1">#REF!</definedName>
    <definedName name="dfas" localSheetId="17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localSheetId="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localSheetId="5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deferafgreadsygvfreafdsaedr" localSheetId="17" hidden="1">{#N/A,#N/A,FALSE,"단축1";#N/A,#N/A,FALSE,"단축2";#N/A,#N/A,FALSE,"단축3";#N/A,#N/A,FALSE,"장축";#N/A,#N/A,FALSE,"4WD"}</definedName>
    <definedName name="dfasdeferafgreadsygvfreafdsaedr" localSheetId="3" hidden="1">{#N/A,#N/A,FALSE,"단축1";#N/A,#N/A,FALSE,"단축2";#N/A,#N/A,FALSE,"단축3";#N/A,#N/A,FALSE,"장축";#N/A,#N/A,FALSE,"4WD"}</definedName>
    <definedName name="dfasdeferafgreadsygvfreafdsaedr" localSheetId="5" hidden="1">{#N/A,#N/A,FALSE,"단축1";#N/A,#N/A,FALSE,"단축2";#N/A,#N/A,FALSE,"단축3";#N/A,#N/A,FALSE,"장축";#N/A,#N/A,FALSE,"4WD"}</definedName>
    <definedName name="dfasdeferafgreadsygvfreafdsaedr" hidden="1">{#N/A,#N/A,FALSE,"단축1";#N/A,#N/A,FALSE,"단축2";#N/A,#N/A,FALSE,"단축3";#N/A,#N/A,FALSE,"장축";#N/A,#N/A,FALSE,"4WD"}</definedName>
    <definedName name="dfasdf" localSheetId="2" hidden="1">#REF!</definedName>
    <definedName name="dfasdf" localSheetId="3" hidden="1">#REF!</definedName>
    <definedName name="dfasdf" localSheetId="5" hidden="1">#REF!</definedName>
    <definedName name="dfasdf" hidden="1">#REF!</definedName>
    <definedName name="DFASDFD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gae" hidden="1">'[338]Sale &amp; Inventory'!#REF!</definedName>
    <definedName name="DFBFD" localSheetId="17" hidden="1">{#N/A,#N/A,FALSE,"UNIT";#N/A,#N/A,FALSE,"UNIT";#N/A,#N/A,FALSE,"계정"}</definedName>
    <definedName name="DFBFD" localSheetId="3" hidden="1">{#N/A,#N/A,FALSE,"UNIT";#N/A,#N/A,FALSE,"UNIT";#N/A,#N/A,FALSE,"계정"}</definedName>
    <definedName name="DFBFD" localSheetId="5" hidden="1">{#N/A,#N/A,FALSE,"UNIT";#N/A,#N/A,FALSE,"UNIT";#N/A,#N/A,FALSE,"계정"}</definedName>
    <definedName name="DFBFD" hidden="1">{#N/A,#N/A,FALSE,"UNIT";#N/A,#N/A,FALSE,"UNIT";#N/A,#N/A,FALSE,"계정"}</definedName>
    <definedName name="dfd" localSheetId="13" hidden="1">{"FCB_ALL",#N/A,FALSE,"FCB";"GREY_ALL",#N/A,FALSE,"GREY"}</definedName>
    <definedName name="df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2" hidden="1">{"FCB_ALL",#N/A,FALSE,"FCB";"GREY_ALL",#N/A,FALSE,"GREY"}</definedName>
    <definedName name="df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_1" localSheetId="2" hidden="1">{"FCB_ALL",#N/A,FALSE,"FCB";"GREY_ALL",#N/A,FALSE,"GREY"}</definedName>
    <definedName name="dfd_1" localSheetId="3" hidden="1">{"FCB_ALL",#N/A,FALSE,"FCB";"GREY_ALL",#N/A,FALSE,"GREY"}</definedName>
    <definedName name="dfd_1" localSheetId="5" hidden="1">{"FCB_ALL",#N/A,FALSE,"FCB";"GREY_ALL",#N/A,FALSE,"GREY"}</definedName>
    <definedName name="dfd_1" hidden="1">{"FCB_ALL",#N/A,FALSE,"FCB";"GREY_ALL",#N/A,FALSE,"GREY"}</definedName>
    <definedName name="dfd_2" localSheetId="2" hidden="1">{"FCB_ALL",#N/A,FALSE,"FCB";"GREY_ALL",#N/A,FALSE,"GREY"}</definedName>
    <definedName name="dfd_2" localSheetId="3" hidden="1">{"FCB_ALL",#N/A,FALSE,"FCB";"GREY_ALL",#N/A,FALSE,"GREY"}</definedName>
    <definedName name="dfd_2" localSheetId="5" hidden="1">{"FCB_ALL",#N/A,FALSE,"FCB";"GREY_ALL",#N/A,FALSE,"GREY"}</definedName>
    <definedName name="dfd_2" hidden="1">{"FCB_ALL",#N/A,FALSE,"FCB";"GREY_ALL",#N/A,FALSE,"GREY"}</definedName>
    <definedName name="dfd_3" localSheetId="2" hidden="1">{"FCB_ALL",#N/A,FALSE,"FCB";"GREY_ALL",#N/A,FALSE,"GREY"}</definedName>
    <definedName name="dfd_3" localSheetId="3" hidden="1">{"FCB_ALL",#N/A,FALSE,"FCB";"GREY_ALL",#N/A,FALSE,"GREY"}</definedName>
    <definedName name="dfd_3" localSheetId="5" hidden="1">{"FCB_ALL",#N/A,FALSE,"FCB";"GREY_ALL",#N/A,FALSE,"GREY"}</definedName>
    <definedName name="dfd_3" hidden="1">{"FCB_ALL",#N/A,FALSE,"FCB";"GREY_ALL",#N/A,FALSE,"GREY"}</definedName>
    <definedName name="dfd_4" localSheetId="2" hidden="1">{"FCB_ALL",#N/A,FALSE,"FCB";"GREY_ALL",#N/A,FALSE,"GREY"}</definedName>
    <definedName name="dfd_4" localSheetId="3" hidden="1">{"FCB_ALL",#N/A,FALSE,"FCB";"GREY_ALL",#N/A,FALSE,"GREY"}</definedName>
    <definedName name="dfd_4" localSheetId="5" hidden="1">{"FCB_ALL",#N/A,FALSE,"FCB";"GREY_ALL",#N/A,FALSE,"GREY"}</definedName>
    <definedName name="dfd_4" hidden="1">{"FCB_ALL",#N/A,FALSE,"FCB";"GREY_ALL",#N/A,FALSE,"GREY"}</definedName>
    <definedName name="dfd_5" localSheetId="2" hidden="1">{"FCB_ALL",#N/A,FALSE,"FCB";"GREY_ALL",#N/A,FALSE,"GREY"}</definedName>
    <definedName name="dfd_5" localSheetId="3" hidden="1">{"FCB_ALL",#N/A,FALSE,"FCB";"GREY_ALL",#N/A,FALSE,"GREY"}</definedName>
    <definedName name="dfd_5" localSheetId="5" hidden="1">{"FCB_ALL",#N/A,FALSE,"FCB";"GREY_ALL",#N/A,FALSE,"GREY"}</definedName>
    <definedName name="dfd_5" hidden="1">{"FCB_ALL",#N/A,FALSE,"FCB";"GREY_ALL",#N/A,FALSE,"GREY"}</definedName>
    <definedName name="dfdaf" localSheetId="17" hidden="1">{#N/A,#N/A,FALSE,"지침";#N/A,#N/A,FALSE,"환경분석";#N/A,#N/A,FALSE,"Sheet16"}</definedName>
    <definedName name="dfdaf" localSheetId="3" hidden="1">{#N/A,#N/A,FALSE,"지침";#N/A,#N/A,FALSE,"환경분석";#N/A,#N/A,FALSE,"Sheet16"}</definedName>
    <definedName name="dfdaf" localSheetId="5" hidden="1">{#N/A,#N/A,FALSE,"지침";#N/A,#N/A,FALSE,"환경분석";#N/A,#N/A,FALSE,"Sheet16"}</definedName>
    <definedName name="dfdaf" hidden="1">{#N/A,#N/A,FALSE,"지침";#N/A,#N/A,FALSE,"환경분석";#N/A,#N/A,FALSE,"Sheet16"}</definedName>
    <definedName name="dfdas" localSheetId="13" hidden="1">{"FCB_ALL",#N/A,FALSE,"FCB";"GREY_ALL",#N/A,FALSE,"GREY"}</definedName>
    <definedName name="dfdas" localSheetId="17" hidden="1">{"FCB_ALL",#N/A,FALSE,"FCB";"GREY_ALL",#N/A,FALSE,"GREY"}</definedName>
    <definedName name="dfdas" localSheetId="2" hidden="1">{"FCB_ALL",#N/A,FALSE,"FCB";"GREY_ALL",#N/A,FALSE,"GREY"}</definedName>
    <definedName name="dfdas" localSheetId="3" hidden="1">{"FCB_ALL",#N/A,FALSE,"FCB";"GREY_ALL",#N/A,FALSE,"GREY"}</definedName>
    <definedName name="dfdas" localSheetId="5" hidden="1">{"FCB_ALL",#N/A,FALSE,"FCB";"GREY_ALL",#N/A,FALSE,"GREY"}</definedName>
    <definedName name="dfdas" hidden="1">{"FCB_ALL",#N/A,FALSE,"FCB";"GREY_ALL",#N/A,FALSE,"GREY"}</definedName>
    <definedName name="dfdas_1" localSheetId="2" hidden="1">{"FCB_ALL",#N/A,FALSE,"FCB";"GREY_ALL",#N/A,FALSE,"GREY"}</definedName>
    <definedName name="dfdas_1" localSheetId="3" hidden="1">{"FCB_ALL",#N/A,FALSE,"FCB";"GREY_ALL",#N/A,FALSE,"GREY"}</definedName>
    <definedName name="dfdas_1" localSheetId="5" hidden="1">{"FCB_ALL",#N/A,FALSE,"FCB";"GREY_ALL",#N/A,FALSE,"GREY"}</definedName>
    <definedName name="dfdas_1" hidden="1">{"FCB_ALL",#N/A,FALSE,"FCB";"GREY_ALL",#N/A,FALSE,"GREY"}</definedName>
    <definedName name="dfdas_2" localSheetId="2" hidden="1">{"FCB_ALL",#N/A,FALSE,"FCB";"GREY_ALL",#N/A,FALSE,"GREY"}</definedName>
    <definedName name="dfdas_2" localSheetId="3" hidden="1">{"FCB_ALL",#N/A,FALSE,"FCB";"GREY_ALL",#N/A,FALSE,"GREY"}</definedName>
    <definedName name="dfdas_2" localSheetId="5" hidden="1">{"FCB_ALL",#N/A,FALSE,"FCB";"GREY_ALL",#N/A,FALSE,"GREY"}</definedName>
    <definedName name="dfdas_2" hidden="1">{"FCB_ALL",#N/A,FALSE,"FCB";"GREY_ALL",#N/A,FALSE,"GREY"}</definedName>
    <definedName name="dfdas_3" localSheetId="2" hidden="1">{"FCB_ALL",#N/A,FALSE,"FCB";"GREY_ALL",#N/A,FALSE,"GREY"}</definedName>
    <definedName name="dfdas_3" localSheetId="3" hidden="1">{"FCB_ALL",#N/A,FALSE,"FCB";"GREY_ALL",#N/A,FALSE,"GREY"}</definedName>
    <definedName name="dfdas_3" localSheetId="5" hidden="1">{"FCB_ALL",#N/A,FALSE,"FCB";"GREY_ALL",#N/A,FALSE,"GREY"}</definedName>
    <definedName name="dfdas_3" hidden="1">{"FCB_ALL",#N/A,FALSE,"FCB";"GREY_ALL",#N/A,FALSE,"GREY"}</definedName>
    <definedName name="dfdas_4" localSheetId="2" hidden="1">{"FCB_ALL",#N/A,FALSE,"FCB";"GREY_ALL",#N/A,FALSE,"GREY"}</definedName>
    <definedName name="dfdas_4" localSheetId="3" hidden="1">{"FCB_ALL",#N/A,FALSE,"FCB";"GREY_ALL",#N/A,FALSE,"GREY"}</definedName>
    <definedName name="dfdas_4" localSheetId="5" hidden="1">{"FCB_ALL",#N/A,FALSE,"FCB";"GREY_ALL",#N/A,FALSE,"GREY"}</definedName>
    <definedName name="dfdas_4" hidden="1">{"FCB_ALL",#N/A,FALSE,"FCB";"GREY_ALL",#N/A,FALSE,"GREY"}</definedName>
    <definedName name="dfdas_5" localSheetId="2" hidden="1">{"FCB_ALL",#N/A,FALSE,"FCB";"GREY_ALL",#N/A,FALSE,"GREY"}</definedName>
    <definedName name="dfdas_5" localSheetId="3" hidden="1">{"FCB_ALL",#N/A,FALSE,"FCB";"GREY_ALL",#N/A,FALSE,"GREY"}</definedName>
    <definedName name="dfdas_5" localSheetId="5" hidden="1">{"FCB_ALL",#N/A,FALSE,"FCB";"GREY_ALL",#N/A,FALSE,"GREY"}</definedName>
    <definedName name="dfdas_5" hidden="1">{"FCB_ALL",#N/A,FALSE,"FCB";"GREY_ALL",#N/A,FALSE,"GREY"}</definedName>
    <definedName name="dfdasfasd">#REF!</definedName>
    <definedName name="dfdasfdas" localSheetId="2" hidden="1">#REF!</definedName>
    <definedName name="dfdasfdas" localSheetId="3" hidden="1">#REF!</definedName>
    <definedName name="dfdasfdas" localSheetId="5" hidden="1">#REF!</definedName>
    <definedName name="dfdasfdas" hidden="1">#REF!</definedName>
    <definedName name="DFDD" localSheetId="17" hidden="1">{#N/A,#N/A,FALSE,"REPORT"}</definedName>
    <definedName name="DFDD" localSheetId="3" hidden="1">{#N/A,#N/A,FALSE,"REPORT"}</definedName>
    <definedName name="DFDD" localSheetId="5" hidden="1">{#N/A,#N/A,FALSE,"REPORT"}</definedName>
    <definedName name="DFDD" hidden="1">{#N/A,#N/A,FALSE,"REPORT"}</definedName>
    <definedName name="dfdf" localSheetId="13" hidden="1">{#N/A,#N/A,FALSE,"Aging Summary";#N/A,#N/A,FALSE,"Ratio Analysis";#N/A,#N/A,FALSE,"Test 120 Day Accts";#N/A,#N/A,FALSE,"Tickmarks"}</definedName>
    <definedName name="DFDF" localSheetId="17" hidden="1">{#N/A,#N/A,FALSE,"Aging Summary";#N/A,#N/A,FALSE,"Ratio Analysis";#N/A,#N/A,FALSE,"Test 120 Day Accts";#N/A,#N/A,FALSE,"Tickmarks"}</definedName>
    <definedName name="dfdf" localSheetId="2" hidden="1">{#N/A,#N/A,FALSE,"Aging Summary";#N/A,#N/A,FALSE,"Ratio Analysis";#N/A,#N/A,FALSE,"Test 120 Day Accts";#N/A,#N/A,FALSE,"Tickmarks"}</definedName>
    <definedName name="DFDF" localSheetId="3" hidden="1">{#N/A,#N/A,FALSE,"Aging Summary";#N/A,#N/A,FALSE,"Ratio Analysis";#N/A,#N/A,FALSE,"Test 120 Day Accts";#N/A,#N/A,FALSE,"Tickmarks"}</definedName>
    <definedName name="DFDF" localSheetId="5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DF1" localSheetId="17" hidden="1">{#N/A,#N/A,FALSE,"Aging Summary";#N/A,#N/A,FALSE,"Ratio Analysis";#N/A,#N/A,FALSE,"Test 120 Day Accts";#N/A,#N/A,FALSE,"Tickmarks"}</definedName>
    <definedName name="DFDF1" localSheetId="3" hidden="1">{#N/A,#N/A,FALSE,"Aging Summary";#N/A,#N/A,FALSE,"Ratio Analysis";#N/A,#N/A,FALSE,"Test 120 Day Accts";#N/A,#N/A,FALSE,"Tickmarks"}</definedName>
    <definedName name="DFDF1" localSheetId="5" hidden="1">{#N/A,#N/A,FALSE,"Aging Summary";#N/A,#N/A,FALSE,"Ratio Analysis";#N/A,#N/A,FALSE,"Test 120 Day Accts";#N/A,#N/A,FALSE,"Tickmarks"}</definedName>
    <definedName name="DFDF1" hidden="1">{#N/A,#N/A,FALSE,"Aging Summary";#N/A,#N/A,FALSE,"Ratio Analysis";#N/A,#N/A,FALSE,"Test 120 Day Accts";#N/A,#N/A,FALSE,"Tickmarks"}</definedName>
    <definedName name="dfdfa" hidden="1">#REF!</definedName>
    <definedName name="dfdfd" localSheetId="13" hidden="1">{"FCB_ALL",#N/A,FALSE,"FCB";"GREY_ALL",#N/A,FALSE,"GREY"}</definedName>
    <definedName name="dfdfd" localSheetId="17" hidden="1">{#N/A,#N/A,FALSE,"지침";#N/A,#N/A,FALSE,"환경분석";#N/A,#N/A,FALSE,"Sheet16"}</definedName>
    <definedName name="dfdfd" localSheetId="2" hidden="1">{"FCB_ALL",#N/A,FALSE,"FCB";"GREY_ALL",#N/A,FALSE,"GREY"}</definedName>
    <definedName name="dfdfd" localSheetId="3" hidden="1">{#N/A,#N/A,FALSE,"지침";#N/A,#N/A,FALSE,"환경분석";#N/A,#N/A,FALSE,"Sheet16"}</definedName>
    <definedName name="dfdfd" localSheetId="5" hidden="1">{#N/A,#N/A,FALSE,"지침";#N/A,#N/A,FALSE,"환경분석";#N/A,#N/A,FALSE,"Sheet16"}</definedName>
    <definedName name="dfdfd" hidden="1">{#N/A,#N/A,FALSE,"지침";#N/A,#N/A,FALSE,"환경분석";#N/A,#N/A,FALSE,"Sheet16"}</definedName>
    <definedName name="dfdfd_1" localSheetId="2" hidden="1">{"FCB_ALL",#N/A,FALSE,"FCB";"GREY_ALL",#N/A,FALSE,"GREY"}</definedName>
    <definedName name="dfdfd_1" localSheetId="3" hidden="1">{"FCB_ALL",#N/A,FALSE,"FCB";"GREY_ALL",#N/A,FALSE,"GREY"}</definedName>
    <definedName name="dfdfd_1" localSheetId="5" hidden="1">{"FCB_ALL",#N/A,FALSE,"FCB";"GREY_ALL",#N/A,FALSE,"GREY"}</definedName>
    <definedName name="dfdfd_1" hidden="1">{"FCB_ALL",#N/A,FALSE,"FCB";"GREY_ALL",#N/A,FALSE,"GREY"}</definedName>
    <definedName name="dfdfd_2" localSheetId="2" hidden="1">{"FCB_ALL",#N/A,FALSE,"FCB";"GREY_ALL",#N/A,FALSE,"GREY"}</definedName>
    <definedName name="dfdfd_2" localSheetId="3" hidden="1">{"FCB_ALL",#N/A,FALSE,"FCB";"GREY_ALL",#N/A,FALSE,"GREY"}</definedName>
    <definedName name="dfdfd_2" localSheetId="5" hidden="1">{"FCB_ALL",#N/A,FALSE,"FCB";"GREY_ALL",#N/A,FALSE,"GREY"}</definedName>
    <definedName name="dfdfd_2" hidden="1">{"FCB_ALL",#N/A,FALSE,"FCB";"GREY_ALL",#N/A,FALSE,"GREY"}</definedName>
    <definedName name="dfdfd_3" localSheetId="2" hidden="1">{"FCB_ALL",#N/A,FALSE,"FCB";"GREY_ALL",#N/A,FALSE,"GREY"}</definedName>
    <definedName name="dfdfd_3" localSheetId="3" hidden="1">{"FCB_ALL",#N/A,FALSE,"FCB";"GREY_ALL",#N/A,FALSE,"GREY"}</definedName>
    <definedName name="dfdfd_3" localSheetId="5" hidden="1">{"FCB_ALL",#N/A,FALSE,"FCB";"GREY_ALL",#N/A,FALSE,"GREY"}</definedName>
    <definedName name="dfdfd_3" hidden="1">{"FCB_ALL",#N/A,FALSE,"FCB";"GREY_ALL",#N/A,FALSE,"GREY"}</definedName>
    <definedName name="dfdfd_4" localSheetId="2" hidden="1">{"FCB_ALL",#N/A,FALSE,"FCB";"GREY_ALL",#N/A,FALSE,"GREY"}</definedName>
    <definedName name="dfdfd_4" localSheetId="3" hidden="1">{"FCB_ALL",#N/A,FALSE,"FCB";"GREY_ALL",#N/A,FALSE,"GREY"}</definedName>
    <definedName name="dfdfd_4" localSheetId="5" hidden="1">{"FCB_ALL",#N/A,FALSE,"FCB";"GREY_ALL",#N/A,FALSE,"GREY"}</definedName>
    <definedName name="dfdfd_4" hidden="1">{"FCB_ALL",#N/A,FALSE,"FCB";"GREY_ALL",#N/A,FALSE,"GREY"}</definedName>
    <definedName name="dfdfd_5" localSheetId="2" hidden="1">{"FCB_ALL",#N/A,FALSE,"FCB";"GREY_ALL",#N/A,FALSE,"GREY"}</definedName>
    <definedName name="dfdfd_5" localSheetId="3" hidden="1">{"FCB_ALL",#N/A,FALSE,"FCB";"GREY_ALL",#N/A,FALSE,"GREY"}</definedName>
    <definedName name="dfdfd_5" localSheetId="5" hidden="1">{"FCB_ALL",#N/A,FALSE,"FCB";"GREY_ALL",#N/A,FALSE,"GREY"}</definedName>
    <definedName name="dfdfd_5" hidden="1">{"FCB_ALL",#N/A,FALSE,"FCB";"GREY_ALL",#N/A,FALSE,"GREY"}</definedName>
    <definedName name="dfdfdf" localSheetId="2" hidden="1">{"def",#N/A,FALSE,"DIC94";"inf",#N/A,FALSE,"DIC94"}</definedName>
    <definedName name="dfdfdf" localSheetId="3" hidden="1">{"def",#N/A,FALSE,"DIC94";"inf",#N/A,FALSE,"DIC94"}</definedName>
    <definedName name="dfdfdf" localSheetId="5" hidden="1">{"def",#N/A,FALSE,"DIC94";"inf",#N/A,FALSE,"DIC94"}</definedName>
    <definedName name="dfdfdf" hidden="1">{"def",#N/A,FALSE,"DIC94";"inf",#N/A,FALSE,"DIC94"}</definedName>
    <definedName name="dfdfdfd" localSheetId="13" hidden="1">{#N/A,#N/A,FALSE,"AD_Purchase";#N/A,#N/A,FALSE,"Credit";#N/A,#N/A,FALSE,"PF Acquisition";#N/A,#N/A,FALSE,"PF Offering"}</definedName>
    <definedName name="dfdfdfd" localSheetId="17" hidden="1">{"FCB_ALL",#N/A,FALSE,"FCB"}</definedName>
    <definedName name="dfdfdfd" localSheetId="2" hidden="1">{"FCB_ALL",#N/A,FALSE,"FCB"}</definedName>
    <definedName name="dfdfdfd" localSheetId="3" hidden="1">{"FCB_ALL",#N/A,FALSE,"FCB"}</definedName>
    <definedName name="dfdfdfd" localSheetId="5" hidden="1">{"FCB_ALL",#N/A,FALSE,"FCB"}</definedName>
    <definedName name="dfdfdfd" hidden="1">{"FCB_ALL",#N/A,FALSE,"FCB"}</definedName>
    <definedName name="dfdfdfd_1" localSheetId="2" hidden="1">{"FCB_ALL",#N/A,FALSE,"FCB"}</definedName>
    <definedName name="dfdfdfd_1" localSheetId="3" hidden="1">{"FCB_ALL",#N/A,FALSE,"FCB"}</definedName>
    <definedName name="dfdfdfd_1" localSheetId="5" hidden="1">{"FCB_ALL",#N/A,FALSE,"FCB"}</definedName>
    <definedName name="dfdfdfd_1" hidden="1">{"FCB_ALL",#N/A,FALSE,"FCB"}</definedName>
    <definedName name="dfdfdfd_2" localSheetId="2" hidden="1">{"FCB_ALL",#N/A,FALSE,"FCB"}</definedName>
    <definedName name="dfdfdfd_2" localSheetId="3" hidden="1">{"FCB_ALL",#N/A,FALSE,"FCB"}</definedName>
    <definedName name="dfdfdfd_2" localSheetId="5" hidden="1">{"FCB_ALL",#N/A,FALSE,"FCB"}</definedName>
    <definedName name="dfdfdfd_2" hidden="1">{"FCB_ALL",#N/A,FALSE,"FCB"}</definedName>
    <definedName name="dfdfdfd_3" localSheetId="2" hidden="1">{"FCB_ALL",#N/A,FALSE,"FCB"}</definedName>
    <definedName name="dfdfdfd_3" localSheetId="3" hidden="1">{"FCB_ALL",#N/A,FALSE,"FCB"}</definedName>
    <definedName name="dfdfdfd_3" localSheetId="5" hidden="1">{"FCB_ALL",#N/A,FALSE,"FCB"}</definedName>
    <definedName name="dfdfdfd_3" hidden="1">{"FCB_ALL",#N/A,FALSE,"FCB"}</definedName>
    <definedName name="dfdfdfd_4" localSheetId="2" hidden="1">{"FCB_ALL",#N/A,FALSE,"FCB"}</definedName>
    <definedName name="dfdfdfd_4" localSheetId="3" hidden="1">{"FCB_ALL",#N/A,FALSE,"FCB"}</definedName>
    <definedName name="dfdfdfd_4" localSheetId="5" hidden="1">{"FCB_ALL",#N/A,FALSE,"FCB"}</definedName>
    <definedName name="dfdfdfd_4" hidden="1">{"FCB_ALL",#N/A,FALSE,"FCB"}</definedName>
    <definedName name="dfdfdfd_5" localSheetId="2" hidden="1">{"FCB_ALL",#N/A,FALSE,"FCB"}</definedName>
    <definedName name="dfdfdfd_5" localSheetId="3" hidden="1">{"FCB_ALL",#N/A,FALSE,"FCB"}</definedName>
    <definedName name="dfdfdfd_5" localSheetId="5" hidden="1">{"FCB_ALL",#N/A,FALSE,"FCB"}</definedName>
    <definedName name="dfdfdfd_5" hidden="1">{"FCB_ALL",#N/A,FALSE,"FCB"}</definedName>
    <definedName name="dfdfdfdfdfdf" localSheetId="17" hidden="1">{#N/A,#N/A,FALSE,"지침";#N/A,#N/A,FALSE,"환경분석";#N/A,#N/A,FALSE,"Sheet16"}</definedName>
    <definedName name="dfdfdfdfdfdf" localSheetId="3" hidden="1">{#N/A,#N/A,FALSE,"지침";#N/A,#N/A,FALSE,"환경분석";#N/A,#N/A,FALSE,"Sheet16"}</definedName>
    <definedName name="dfdfdfdfdfdf" localSheetId="5" hidden="1">{#N/A,#N/A,FALSE,"지침";#N/A,#N/A,FALSE,"환경분석";#N/A,#N/A,FALSE,"Sheet16"}</definedName>
    <definedName name="dfdfdfdfdfdf" hidden="1">{#N/A,#N/A,FALSE,"지침";#N/A,#N/A,FALSE,"환경분석";#N/A,#N/A,FALSE,"Sheet16"}</definedName>
    <definedName name="dfdfg" localSheetId="17" hidden="1">{"'STORES'!$E$2"}</definedName>
    <definedName name="dfdfg" localSheetId="3" hidden="1">{"'STORES'!$E$2"}</definedName>
    <definedName name="dfdfg" localSheetId="5" hidden="1">{"'STORES'!$E$2"}</definedName>
    <definedName name="dfdfg" hidden="1">{"'STORES'!$E$2"}</definedName>
    <definedName name="dfdfsfs" hidden="1">#REF!</definedName>
    <definedName name="DFDK" hidden="1">#REF!</definedName>
    <definedName name="dfds" localSheetId="13" hidden="1">{#N/A,#N/A,FALSE,"Aging Summary";#N/A,#N/A,FALSE,"Ratio Analysis";#N/A,#N/A,FALSE,"Test 120 Day Accts";#N/A,#N/A,FALSE,"Tickmarks"}</definedName>
    <definedName name="dfds" localSheetId="17" hidden="1">{#N/A,#N/A,FALSE,"Aging Summary";#N/A,#N/A,FALSE,"Ratio Analysis";#N/A,#N/A,FALSE,"Test 120 Day Accts";#N/A,#N/A,FALSE,"Tickmarks"}</definedName>
    <definedName name="dfds" localSheetId="2" hidden="1">{#N/A,#N/A,FALSE,"Aging Summary";#N/A,#N/A,FALSE,"Ratio Analysis";#N/A,#N/A,FALSE,"Test 120 Day Accts";#N/A,#N/A,FALSE,"Tickmarks"}</definedName>
    <definedName name="dfds" localSheetId="3" hidden="1">{#N/A,#N/A,FALSE,"Aging Summary";#N/A,#N/A,FALSE,"Ratio Analysis";#N/A,#N/A,FALSE,"Test 120 Day Accts";#N/A,#N/A,FALSE,"Tickmarks"}</definedName>
    <definedName name="dfds" localSheetId="5" hidden="1">{#N/A,#N/A,FALSE,"Aging Summary";#N/A,#N/A,FALSE,"Ratio Analysis";#N/A,#N/A,FALSE,"Test 120 Day Accts";#N/A,#N/A,FALSE,"Tickmarks"}</definedName>
    <definedName name="dfds" hidden="1">{#N/A,#N/A,FALSE,"Aging Summary";#N/A,#N/A,FALSE,"Ratio Analysis";#N/A,#N/A,FALSE,"Test 120 Day Accts";#N/A,#N/A,FALSE,"Tickmarks"}</definedName>
    <definedName name="dfds_1" localSheetId="17" hidden="1">{#N/A,#N/A,FALSE,"Aging Summary";#N/A,#N/A,FALSE,"Ratio Analysis";#N/A,#N/A,FALSE,"Test 120 Day Accts";#N/A,#N/A,FALSE,"Tickmarks"}</definedName>
    <definedName name="dfds_1" localSheetId="3" hidden="1">{#N/A,#N/A,FALSE,"Aging Summary";#N/A,#N/A,FALSE,"Ratio Analysis";#N/A,#N/A,FALSE,"Test 120 Day Accts";#N/A,#N/A,FALSE,"Tickmarks"}</definedName>
    <definedName name="dfds_1" localSheetId="5" hidden="1">{#N/A,#N/A,FALSE,"Aging Summary";#N/A,#N/A,FALSE,"Ratio Analysis";#N/A,#N/A,FALSE,"Test 120 Day Accts";#N/A,#N/A,FALSE,"Tickmarks"}</definedName>
    <definedName name="dfds_1" hidden="1">{#N/A,#N/A,FALSE,"Aging Summary";#N/A,#N/A,FALSE,"Ratio Analysis";#N/A,#N/A,FALSE,"Test 120 Day Accts";#N/A,#N/A,FALSE,"Tickmarks"}</definedName>
    <definedName name="dfds_2" localSheetId="17" hidden="1">{#N/A,#N/A,FALSE,"Aging Summary";#N/A,#N/A,FALSE,"Ratio Analysis";#N/A,#N/A,FALSE,"Test 120 Day Accts";#N/A,#N/A,FALSE,"Tickmarks"}</definedName>
    <definedName name="dfds_2" localSheetId="3" hidden="1">{#N/A,#N/A,FALSE,"Aging Summary";#N/A,#N/A,FALSE,"Ratio Analysis";#N/A,#N/A,FALSE,"Test 120 Day Accts";#N/A,#N/A,FALSE,"Tickmarks"}</definedName>
    <definedName name="dfds_2" localSheetId="5" hidden="1">{#N/A,#N/A,FALSE,"Aging Summary";#N/A,#N/A,FALSE,"Ratio Analysis";#N/A,#N/A,FALSE,"Test 120 Day Accts";#N/A,#N/A,FALSE,"Tickmarks"}</definedName>
    <definedName name="dfds_2" hidden="1">{#N/A,#N/A,FALSE,"Aging Summary";#N/A,#N/A,FALSE,"Ratio Analysis";#N/A,#N/A,FALSE,"Test 120 Day Accts";#N/A,#N/A,FALSE,"Tickmarks"}</definedName>
    <definedName name="dfds_3" localSheetId="17" hidden="1">{#N/A,#N/A,FALSE,"Aging Summary";#N/A,#N/A,FALSE,"Ratio Analysis";#N/A,#N/A,FALSE,"Test 120 Day Accts";#N/A,#N/A,FALSE,"Tickmarks"}</definedName>
    <definedName name="dfds_3" localSheetId="3" hidden="1">{#N/A,#N/A,FALSE,"Aging Summary";#N/A,#N/A,FALSE,"Ratio Analysis";#N/A,#N/A,FALSE,"Test 120 Day Accts";#N/A,#N/A,FALSE,"Tickmarks"}</definedName>
    <definedName name="dfds_3" localSheetId="5" hidden="1">{#N/A,#N/A,FALSE,"Aging Summary";#N/A,#N/A,FALSE,"Ratio Analysis";#N/A,#N/A,FALSE,"Test 120 Day Accts";#N/A,#N/A,FALSE,"Tickmarks"}</definedName>
    <definedName name="dfds_3" hidden="1">{#N/A,#N/A,FALSE,"Aging Summary";#N/A,#N/A,FALSE,"Ratio Analysis";#N/A,#N/A,FALSE,"Test 120 Day Accts";#N/A,#N/A,FALSE,"Tickmarks"}</definedName>
    <definedName name="DFDSF" localSheetId="2" hidden="1">{#N/A,#N/A,FALSE,"단축1";#N/A,#N/A,FALSE,"단축2";#N/A,#N/A,FALSE,"단축3";#N/A,#N/A,FALSE,"장축";#N/A,#N/A,FALSE,"4WD"}</definedName>
    <definedName name="DFDSF" localSheetId="3" hidden="1">{#N/A,#N/A,FALSE,"단축1";#N/A,#N/A,FALSE,"단축2";#N/A,#N/A,FALSE,"단축3";#N/A,#N/A,FALSE,"장축";#N/A,#N/A,FALSE,"4WD"}</definedName>
    <definedName name="DFDSF" localSheetId="5" hidden="1">{#N/A,#N/A,FALSE,"단축1";#N/A,#N/A,FALSE,"단축2";#N/A,#N/A,FALSE,"단축3";#N/A,#N/A,FALSE,"장축";#N/A,#N/A,FALSE,"4WD"}</definedName>
    <definedName name="DFDSF" hidden="1">{#N/A,#N/A,FALSE,"단축1";#N/A,#N/A,FALSE,"단축2";#N/A,#N/A,FALSE,"단축3";#N/A,#N/A,FALSE,"장축";#N/A,#N/A,FALSE,"4WD"}</definedName>
    <definedName name="dfdsfsdaf" localSheetId="2" hidden="1">{"avrev",#N/A,FALSE,"AVREV";"rates",#N/A,FALSE,"AVREV"}</definedName>
    <definedName name="dfdsfsdaf" localSheetId="3" hidden="1">{"avrev",#N/A,FALSE,"AVREV";"rates",#N/A,FALSE,"AVREV"}</definedName>
    <definedName name="dfdsfsdaf" localSheetId="5" hidden="1">{"avrev",#N/A,FALSE,"AVREV";"rates",#N/A,FALSE,"AVREV"}</definedName>
    <definedName name="dfdsfsdaf" hidden="1">{"avrev",#N/A,FALSE,"AVREV";"rates",#N/A,FALSE,"AVREV"}</definedName>
    <definedName name="dfdsgfhgh" localSheetId="17" hidden="1">{"'2 혼례가구(1)'!$C$10"}</definedName>
    <definedName name="dfdsgfhgh" localSheetId="3" hidden="1">{"'2 혼례가구(1)'!$C$10"}</definedName>
    <definedName name="dfdsgfhgh" localSheetId="5" hidden="1">{"'2 혼례가구(1)'!$C$10"}</definedName>
    <definedName name="dfdsgfhgh" hidden="1">{"'2 혼례가구(1)'!$C$10"}</definedName>
    <definedName name="dfe" localSheetId="2" hidden="1">{#N/A,#N/A,FALSE,"Decision";#N/A,#N/A,FALSE,"RMB per car";#N/A,#N/A,FALSE,"RMB per chinese";#N/A,#N/A,FALSE,"Mio RMB";#N/A,#N/A,FALSE,"Mio RMB chinese"}</definedName>
    <definedName name="dfe" localSheetId="3" hidden="1">{#N/A,#N/A,FALSE,"Decision";#N/A,#N/A,FALSE,"RMB per car";#N/A,#N/A,FALSE,"RMB per chinese";#N/A,#N/A,FALSE,"Mio RMB";#N/A,#N/A,FALSE,"Mio RMB chinese"}</definedName>
    <definedName name="dfe" localSheetId="5" hidden="1">{#N/A,#N/A,FALSE,"Decision";#N/A,#N/A,FALSE,"RMB per car";#N/A,#N/A,FALSE,"RMB per chinese";#N/A,#N/A,FALSE,"Mio RMB";#N/A,#N/A,FALSE,"Mio RMB chinese"}</definedName>
    <definedName name="dfe" hidden="1">{#N/A,#N/A,FALSE,"Decision";#N/A,#N/A,FALSE,"RMB per car";#N/A,#N/A,FALSE,"RMB per chinese";#N/A,#N/A,FALSE,"Mio RMB";#N/A,#N/A,FALSE,"Mio RMB chinese"}</definedName>
    <definedName name="DFF" localSheetId="13" hidden="1">{#N/A,#N/A,FALSE,"단축1";#N/A,#N/A,FALSE,"단축2";#N/A,#N/A,FALSE,"단축3";#N/A,#N/A,FALSE,"장축";#N/A,#N/A,FALSE,"4WD"}</definedName>
    <definedName name="DFF" localSheetId="17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localSheetId="3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F" hidden="1">#REF!</definedName>
    <definedName name="DFFFGHHJJKL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" localSheetId="13" hidden="1">{#N/A,#N/A,FALSE,"Assumptions";#N/A,#N/A,FALSE,"N-IS-Sum";#N/A,#N/A,FALSE,"N-St-Sum";#N/A,#N/A,FALSE,"Inc Stmt";#N/A,#N/A,FALSE,"Stats"}</definedName>
    <definedName name="DFG" localSheetId="2" hidden="1">{#N/A,#N/A,FALSE,"Assumptions";#N/A,#N/A,FALSE,"N-IS-Sum";#N/A,#N/A,FALSE,"N-St-Sum";#N/A,#N/A,FALSE,"Inc Stmt";#N/A,#N/A,FALSE,"Stats"}</definedName>
    <definedName name="dfg" hidden="1">#REF!</definedName>
    <definedName name="DFGDFGD" hidden="1">#REF!</definedName>
    <definedName name="DFGDTJ" localSheetId="17" hidden="1">{#N/A,#N/A,FALSE,"UNIT";#N/A,#N/A,FALSE,"UNIT";#N/A,#N/A,FALSE,"계정"}</definedName>
    <definedName name="DFGDTJ" localSheetId="3" hidden="1">{#N/A,#N/A,FALSE,"UNIT";#N/A,#N/A,FALSE,"UNIT";#N/A,#N/A,FALSE,"계정"}</definedName>
    <definedName name="DFGDTJ" localSheetId="5" hidden="1">{#N/A,#N/A,FALSE,"UNIT";#N/A,#N/A,FALSE,"UNIT";#N/A,#N/A,FALSE,"계정"}</definedName>
    <definedName name="DFGDTJ" hidden="1">{#N/A,#N/A,FALSE,"UNIT";#N/A,#N/A,FALSE,"UNIT";#N/A,#N/A,FALSE,"계정"}</definedName>
    <definedName name="dfgfdg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localSheetId="17" hidden="1">{#N/A,#N/A,FALSE,"Produkte Erw.";#N/A,#N/A,FALSE,"Produkte Plan";#N/A,#N/A,FALSE,"Leistungen Erw.";#N/A,#N/A,FALSE,"Leistungen Plan";#N/A,#N/A,FALSE,"KA Allg.Kosten (2)";#N/A,#N/A,FALSE,"KA All.Kosten"}</definedName>
    <definedName name="dfgfdgf" localSheetId="3" hidden="1">{#N/A,#N/A,FALSE,"Produkte Erw.";#N/A,#N/A,FALSE,"Produkte Plan";#N/A,#N/A,FALSE,"Leistungen Erw.";#N/A,#N/A,FALSE,"Leistungen Plan";#N/A,#N/A,FALSE,"KA Allg.Kosten (2)";#N/A,#N/A,FALSE,"KA All.Kosten"}</definedName>
    <definedName name="dfgfdgf" localSheetId="5" hidden="1">{#N/A,#N/A,FALSE,"Produkte Erw.";#N/A,#N/A,FALSE,"Produkte Plan";#N/A,#N/A,FALSE,"Leistungen Erw.";#N/A,#N/A,FALSE,"Leistungen Plan";#N/A,#N/A,FALSE,"KA Allg.Kosten (2)";#N/A,#N/A,FALSE,"KA All.Kosten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ff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hhj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GHHH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" localSheetId="13" hidden="1">#REF!</definedName>
    <definedName name="dfgh" localSheetId="17" hidden="1">{#N/A,"PURCHM",FALSE,"Business Analysis";#N/A,"SPADD",FALSE,"Business Analysis"}</definedName>
    <definedName name="dfgh" localSheetId="2" hidden="1">#REF!</definedName>
    <definedName name="dfgh" localSheetId="3" hidden="1">{#N/A,"PURCHM",FALSE,"Business Analysis";#N/A,"SPADD",FALSE,"Business Analysis"}</definedName>
    <definedName name="dfgh" localSheetId="5" hidden="1">{#N/A,"PURCHM",FALSE,"Business Analysis";#N/A,"SPADD",FALSE,"Business Analysis"}</definedName>
    <definedName name="dfgh" hidden="1">{#N/A,"PURCHM",FALSE,"Business Analysis";#N/A,"SPADD",FALSE,"Business Analysis"}</definedName>
    <definedName name="dfghdfhdg" localSheetId="17" hidden="1">{#N/A,#N/A,FALSE,"Umsatz 99";#N/A,#N/A,FALSE,"ER 99 "}</definedName>
    <definedName name="dfghdfhdg" localSheetId="3" hidden="1">{#N/A,#N/A,FALSE,"Umsatz 99";#N/A,#N/A,FALSE,"ER 99 "}</definedName>
    <definedName name="dfghdfhdg" localSheetId="5" hidden="1">{#N/A,#N/A,FALSE,"Umsatz 99";#N/A,#N/A,FALSE,"ER 99 "}</definedName>
    <definedName name="dfghdfhdg" hidden="1">{#N/A,#N/A,FALSE,"Umsatz 99";#N/A,#N/A,FALSE,"ER 99 "}</definedName>
    <definedName name="dfghf" localSheetId="17" hidden="1">{#N/A,#N/A,FALSE,"1.CRITERIA";#N/A,#N/A,FALSE,"2.IS";#N/A,#N/A,FALSE,"3.BS";#N/A,#N/A,FALSE,"4.PER PL";#N/A,#N/A,FALSE,"5.INVESTMENT";#N/A,#N/A,FALSE,"6.공문";#N/A,#N/A,FALSE,"7.netinvest"}</definedName>
    <definedName name="dfghf" localSheetId="3" hidden="1">{#N/A,#N/A,FALSE,"1.CRITERIA";#N/A,#N/A,FALSE,"2.IS";#N/A,#N/A,FALSE,"3.BS";#N/A,#N/A,FALSE,"4.PER PL";#N/A,#N/A,FALSE,"5.INVESTMENT";#N/A,#N/A,FALSE,"6.공문";#N/A,#N/A,FALSE,"7.netinvest"}</definedName>
    <definedName name="dfghf" localSheetId="5" hidden="1">{#N/A,#N/A,FALSE,"1.CRITERIA";#N/A,#N/A,FALSE,"2.IS";#N/A,#N/A,FALSE,"3.BS";#N/A,#N/A,FALSE,"4.PER PL";#N/A,#N/A,FALSE,"5.INVESTMENT";#N/A,#N/A,FALSE,"6.공문";#N/A,#N/A,FALSE,"7.netinvest"}</definedName>
    <definedName name="dfghf" hidden="1">{#N/A,#N/A,FALSE,"1.CRITERIA";#N/A,#N/A,FALSE,"2.IS";#N/A,#N/A,FALSE,"3.BS";#N/A,#N/A,FALSE,"4.PER PL";#N/A,#N/A,FALSE,"5.INVESTMENT";#N/A,#N/A,FALSE,"6.공문";#N/A,#N/A,FALSE,"7.netinvest"}</definedName>
    <definedName name="DFGHHHJK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JDFJ" localSheetId="2" hidden="1">{#N/A,#N/A,FALSE,"00 P&amp;L vs 99"}</definedName>
    <definedName name="DFGJDFJ" localSheetId="3" hidden="1">{#N/A,#N/A,FALSE,"00 P&amp;L vs 99"}</definedName>
    <definedName name="DFGJDFJ" localSheetId="5" hidden="1">{#N/A,#N/A,FALSE,"00 P&amp;L vs 99"}</definedName>
    <definedName name="DFGJDFJ" hidden="1">{#N/A,#N/A,FALSE,"00 P&amp;L vs 99"}</definedName>
    <definedName name="dfgs" localSheetId="13" hidden="1">{"'Sheet1'!$A$1:$H$36"}</definedName>
    <definedName name="dfgs" localSheetId="17" hidden="1">{"'Sheet1'!$A$1:$H$36"}</definedName>
    <definedName name="dfgs" localSheetId="2" hidden="1">{"'Sheet1'!$A$1:$H$36"}</definedName>
    <definedName name="dfgs" localSheetId="3" hidden="1">{"'Sheet1'!$A$1:$H$36"}</definedName>
    <definedName name="dfgs" localSheetId="5" hidden="1">{"'Sheet1'!$A$1:$H$36"}</definedName>
    <definedName name="dfgs" hidden="1">{"'Sheet1'!$A$1:$H$36"}</definedName>
    <definedName name="DFHGDFGDFGD" localSheetId="2" hidden="1">{#N/A,#N/A,FALSE,"단축1";#N/A,#N/A,FALSE,"단축2";#N/A,#N/A,FALSE,"단축3";#N/A,#N/A,FALSE,"장축";#N/A,#N/A,FALSE,"4WD"}</definedName>
    <definedName name="DFHGDFGDFGD" localSheetId="3" hidden="1">{#N/A,#N/A,FALSE,"단축1";#N/A,#N/A,FALSE,"단축2";#N/A,#N/A,FALSE,"단축3";#N/A,#N/A,FALSE,"장축";#N/A,#N/A,FALSE,"4WD"}</definedName>
    <definedName name="DFHGDFGDFGD" localSheetId="5" hidden="1">{#N/A,#N/A,FALSE,"단축1";#N/A,#N/A,FALSE,"단축2";#N/A,#N/A,FALSE,"단축3";#N/A,#N/A,FALSE,"장축";#N/A,#N/A,FALSE,"4WD"}</definedName>
    <definedName name="DFHGDFGDFGD" hidden="1">{#N/A,#N/A,FALSE,"단축1";#N/A,#N/A,FALSE,"단축2";#N/A,#N/A,FALSE,"단축3";#N/A,#N/A,FALSE,"장축";#N/A,#N/A,FALSE,"4WD"}</definedName>
    <definedName name="dfhhfjfyu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J" localSheetId="13" hidden="1">{#N/A,#N/A,FALSE,"단축1";#N/A,#N/A,FALSE,"단축2";#N/A,#N/A,FALSE,"단축3";#N/A,#N/A,FALSE,"장축";#N/A,#N/A,FALSE,"4WD"}</definedName>
    <definedName name="DFHJ" localSheetId="17" hidden="1">{#N/A,#N/A,FALSE,"단축1";#N/A,#N/A,FALSE,"단축2";#N/A,#N/A,FALSE,"단축3";#N/A,#N/A,FALSE,"장축";#N/A,#N/A,FALSE,"4WD"}</definedName>
    <definedName name="DFHJ" localSheetId="2" hidden="1">{#N/A,#N/A,FALSE,"단축1";#N/A,#N/A,FALSE,"단축2";#N/A,#N/A,FALSE,"단축3";#N/A,#N/A,FALSE,"장축";#N/A,#N/A,FALSE,"4WD"}</definedName>
    <definedName name="DFHJ" localSheetId="3" hidden="1">{#N/A,#N/A,FALSE,"단축1";#N/A,#N/A,FALSE,"단축2";#N/A,#N/A,FALSE,"단축3";#N/A,#N/A,FALSE,"장축";#N/A,#N/A,FALSE,"4WD"}</definedName>
    <definedName name="DFHJ" localSheetId="5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hkhfkjsg" localSheetId="13" hidden="1">{"'Sheet1'!$A$1:$H$36"}</definedName>
    <definedName name="dfhkhfkjsg" localSheetId="17" hidden="1">{"'Sheet1'!$A$1:$H$36"}</definedName>
    <definedName name="dfhkhfkjsg" localSheetId="2" hidden="1">{"'Sheet1'!$A$1:$H$36"}</definedName>
    <definedName name="dfhkhfkjsg" localSheetId="3" hidden="1">{"'Sheet1'!$A$1:$H$36"}</definedName>
    <definedName name="dfhkhfkjsg" localSheetId="5" hidden="1">{"'Sheet1'!$A$1:$H$36"}</definedName>
    <definedName name="dfhkhfkjsg" hidden="1">{"'Sheet1'!$A$1:$H$36"}</definedName>
    <definedName name="dfjhgsj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kdhf" localSheetId="13" hidden="1">{"'Sheet1'!$A$1:$H$36"}</definedName>
    <definedName name="dfjkdhf" localSheetId="17" hidden="1">{"'Sheet1'!$A$1:$H$36"}</definedName>
    <definedName name="dfjkdhf" localSheetId="2" hidden="1">{"'Sheet1'!$A$1:$H$36"}</definedName>
    <definedName name="dfjkdhf" localSheetId="3" hidden="1">{"'Sheet1'!$A$1:$H$36"}</definedName>
    <definedName name="dfjkdhf" localSheetId="5" hidden="1">{"'Sheet1'!$A$1:$H$36"}</definedName>
    <definedName name="dfjkdhf" hidden="1">{"'Sheet1'!$A$1:$H$36"}</definedName>
    <definedName name="DFMEA" localSheetId="17" hidden="1">{#N/A,#N/A,FALSE,"단축1";#N/A,#N/A,FALSE,"단축2";#N/A,#N/A,FALSE,"단축3";#N/A,#N/A,FALSE,"장축";#N/A,#N/A,FALSE,"4WD"}</definedName>
    <definedName name="DFMEA" localSheetId="3" hidden="1">{#N/A,#N/A,FALSE,"단축1";#N/A,#N/A,FALSE,"단축2";#N/A,#N/A,FALSE,"단축3";#N/A,#N/A,FALSE,"장축";#N/A,#N/A,FALSE,"4WD"}</definedName>
    <definedName name="DFMEA" localSheetId="5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oek" hidden="1">#REF!</definedName>
    <definedName name="dfojh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r" localSheetId="13" hidden="1">#REF!</definedName>
    <definedName name="dfr" localSheetId="17" hidden="1">{#N/A,#N/A,FALSE,"Pharm";#N/A,#N/A,FALSE,"WWCM"}</definedName>
    <definedName name="dfr" localSheetId="2" hidden="1">#REF!</definedName>
    <definedName name="dfr" localSheetId="3" hidden="1">{#N/A,#N/A,FALSE,"Pharm";#N/A,#N/A,FALSE,"WWCM"}</definedName>
    <definedName name="dfr" localSheetId="5" hidden="1">{#N/A,#N/A,FALSE,"Pharm";#N/A,#N/A,FALSE,"WWCM"}</definedName>
    <definedName name="dfr" hidden="1">{#N/A,#N/A,FALSE,"Pharm";#N/A,#N/A,FALSE,"WWCM"}</definedName>
    <definedName name="dfre" localSheetId="17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5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" localSheetId="2" hidden="1">{#N/A,#N/A,FALSE,"단축1";#N/A,#N/A,FALSE,"단축2";#N/A,#N/A,FALSE,"단축3";#N/A,#N/A,FALSE,"장축";#N/A,#N/A,FALSE,"4WD"}</definedName>
    <definedName name="DFS" localSheetId="3" hidden="1">{#N/A,#N/A,FALSE,"단축1";#N/A,#N/A,FALSE,"단축2";#N/A,#N/A,FALSE,"단축3";#N/A,#N/A,FALSE,"장축";#N/A,#N/A,FALSE,"4WD"}</definedName>
    <definedName name="DFS" localSheetId="5" hidden="1">{#N/A,#N/A,FALSE,"단축1";#N/A,#N/A,FALSE,"단축2";#N/A,#N/A,FALSE,"단축3";#N/A,#N/A,FALSE,"장축";#N/A,#N/A,FALSE,"4WD"}</definedName>
    <definedName name="DFS" hidden="1">{#N/A,#N/A,FALSE,"단축1";#N/A,#N/A,FALSE,"단축2";#N/A,#N/A,FALSE,"단축3";#N/A,#N/A,FALSE,"장축";#N/A,#N/A,FALSE,"4WD"}</definedName>
    <definedName name="DFS_1" localSheetId="2" hidden="1">{#N/A,#N/A,FALSE,"단축1";#N/A,#N/A,FALSE,"단축2";#N/A,#N/A,FALSE,"단축3";#N/A,#N/A,FALSE,"장축";#N/A,#N/A,FALSE,"4WD"}</definedName>
    <definedName name="DFS_1" localSheetId="3" hidden="1">{#N/A,#N/A,FALSE,"단축1";#N/A,#N/A,FALSE,"단축2";#N/A,#N/A,FALSE,"단축3";#N/A,#N/A,FALSE,"장축";#N/A,#N/A,FALSE,"4WD"}</definedName>
    <definedName name="DFS_1" localSheetId="5" hidden="1">{#N/A,#N/A,FALSE,"단축1";#N/A,#N/A,FALSE,"단축2";#N/A,#N/A,FALSE,"단축3";#N/A,#N/A,FALSE,"장축";#N/A,#N/A,FALSE,"4WD"}</definedName>
    <definedName name="DFS_1" hidden="1">{#N/A,#N/A,FALSE,"단축1";#N/A,#N/A,FALSE,"단축2";#N/A,#N/A,FALSE,"단축3";#N/A,#N/A,FALSE,"장축";#N/A,#N/A,FALSE,"4WD"}</definedName>
    <definedName name="DFS_2" localSheetId="2" hidden="1">{#N/A,#N/A,FALSE,"단축1";#N/A,#N/A,FALSE,"단축2";#N/A,#N/A,FALSE,"단축3";#N/A,#N/A,FALSE,"장축";#N/A,#N/A,FALSE,"4WD"}</definedName>
    <definedName name="DFS_2" localSheetId="3" hidden="1">{#N/A,#N/A,FALSE,"단축1";#N/A,#N/A,FALSE,"단축2";#N/A,#N/A,FALSE,"단축3";#N/A,#N/A,FALSE,"장축";#N/A,#N/A,FALSE,"4WD"}</definedName>
    <definedName name="DFS_2" localSheetId="5" hidden="1">{#N/A,#N/A,FALSE,"단축1";#N/A,#N/A,FALSE,"단축2";#N/A,#N/A,FALSE,"단축3";#N/A,#N/A,FALSE,"장축";#N/A,#N/A,FALSE,"4WD"}</definedName>
    <definedName name="DFS_2" hidden="1">{#N/A,#N/A,FALSE,"단축1";#N/A,#N/A,FALSE,"단축2";#N/A,#N/A,FALSE,"단축3";#N/A,#N/A,FALSE,"장축";#N/A,#N/A,FALSE,"4WD"}</definedName>
    <definedName name="DFS_3" localSheetId="2" hidden="1">{#N/A,#N/A,FALSE,"단축1";#N/A,#N/A,FALSE,"단축2";#N/A,#N/A,FALSE,"단축3";#N/A,#N/A,FALSE,"장축";#N/A,#N/A,FALSE,"4WD"}</definedName>
    <definedName name="DFS_3" localSheetId="3" hidden="1">{#N/A,#N/A,FALSE,"단축1";#N/A,#N/A,FALSE,"단축2";#N/A,#N/A,FALSE,"단축3";#N/A,#N/A,FALSE,"장축";#N/A,#N/A,FALSE,"4WD"}</definedName>
    <definedName name="DFS_3" localSheetId="5" hidden="1">{#N/A,#N/A,FALSE,"단축1";#N/A,#N/A,FALSE,"단축2";#N/A,#N/A,FALSE,"단축3";#N/A,#N/A,FALSE,"장축";#N/A,#N/A,FALSE,"4WD"}</definedName>
    <definedName name="DFS_3" hidden="1">{#N/A,#N/A,FALSE,"단축1";#N/A,#N/A,FALSE,"단축2";#N/A,#N/A,FALSE,"단축3";#N/A,#N/A,FALSE,"장축";#N/A,#N/A,FALSE,"4WD"}</definedName>
    <definedName name="DFS_4" localSheetId="2" hidden="1">{#N/A,#N/A,FALSE,"단축1";#N/A,#N/A,FALSE,"단축2";#N/A,#N/A,FALSE,"단축3";#N/A,#N/A,FALSE,"장축";#N/A,#N/A,FALSE,"4WD"}</definedName>
    <definedName name="DFS_4" localSheetId="3" hidden="1">{#N/A,#N/A,FALSE,"단축1";#N/A,#N/A,FALSE,"단축2";#N/A,#N/A,FALSE,"단축3";#N/A,#N/A,FALSE,"장축";#N/A,#N/A,FALSE,"4WD"}</definedName>
    <definedName name="DFS_4" localSheetId="5" hidden="1">{#N/A,#N/A,FALSE,"단축1";#N/A,#N/A,FALSE,"단축2";#N/A,#N/A,FALSE,"단축3";#N/A,#N/A,FALSE,"장축";#N/A,#N/A,FALSE,"4WD"}</definedName>
    <definedName name="DFS_4" hidden="1">{#N/A,#N/A,FALSE,"단축1";#N/A,#N/A,FALSE,"단축2";#N/A,#N/A,FALSE,"단축3";#N/A,#N/A,FALSE,"장축";#N/A,#N/A,FALSE,"4WD"}</definedName>
    <definedName name="DFS_5" localSheetId="2" hidden="1">{#N/A,#N/A,FALSE,"단축1";#N/A,#N/A,FALSE,"단축2";#N/A,#N/A,FALSE,"단축3";#N/A,#N/A,FALSE,"장축";#N/A,#N/A,FALSE,"4WD"}</definedName>
    <definedName name="DFS_5" localSheetId="3" hidden="1">{#N/A,#N/A,FALSE,"단축1";#N/A,#N/A,FALSE,"단축2";#N/A,#N/A,FALSE,"단축3";#N/A,#N/A,FALSE,"장축";#N/A,#N/A,FALSE,"4WD"}</definedName>
    <definedName name="DFS_5" localSheetId="5" hidden="1">{#N/A,#N/A,FALSE,"단축1";#N/A,#N/A,FALSE,"단축2";#N/A,#N/A,FALSE,"단축3";#N/A,#N/A,FALSE,"장축";#N/A,#N/A,FALSE,"4WD"}</definedName>
    <definedName name="DFS_5" hidden="1">{#N/A,#N/A,FALSE,"단축1";#N/A,#N/A,FALSE,"단축2";#N/A,#N/A,FALSE,"단축3";#N/A,#N/A,FALSE,"장축";#N/A,#N/A,FALSE,"4WD"}</definedName>
    <definedName name="DFSDF" localSheetId="2" hidden="1">{#N/A,#N/A,FALSE,"단축1";#N/A,#N/A,FALSE,"단축2";#N/A,#N/A,FALSE,"단축3";#N/A,#N/A,FALSE,"장축";#N/A,#N/A,FALSE,"4WD"}</definedName>
    <definedName name="DFSDF" localSheetId="3" hidden="1">{#N/A,#N/A,FALSE,"단축1";#N/A,#N/A,FALSE,"단축2";#N/A,#N/A,FALSE,"단축3";#N/A,#N/A,FALSE,"장축";#N/A,#N/A,FALSE,"4WD"}</definedName>
    <definedName name="DFSDF" localSheetId="5" hidden="1">{#N/A,#N/A,FALSE,"단축1";#N/A,#N/A,FALSE,"단축2";#N/A,#N/A,FALSE,"단축3";#N/A,#N/A,FALSE,"장축";#N/A,#N/A,FALSE,"4WD"}</definedName>
    <definedName name="DFSDF" hidden="1">{#N/A,#N/A,FALSE,"단축1";#N/A,#N/A,FALSE,"단축2";#N/A,#N/A,FALSE,"단축3";#N/A,#N/A,FALSE,"장축";#N/A,#N/A,FALSE,"4WD"}</definedName>
    <definedName name="dfsdf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sf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sf" hidden="1">'[339]건설중인자산(기타)'!#REF!</definedName>
    <definedName name="DFSDFSNH" localSheetId="17" hidden="1">{#N/A,#N/A,FALSE,"UNIT";#N/A,#N/A,FALSE,"UNIT";#N/A,#N/A,FALSE,"계정"}</definedName>
    <definedName name="DFSDFSNH" localSheetId="3" hidden="1">{#N/A,#N/A,FALSE,"UNIT";#N/A,#N/A,FALSE,"UNIT";#N/A,#N/A,FALSE,"계정"}</definedName>
    <definedName name="DFSDFSNH" localSheetId="5" hidden="1">{#N/A,#N/A,FALSE,"UNIT";#N/A,#N/A,FALSE,"UNIT";#N/A,#N/A,FALSE,"계정"}</definedName>
    <definedName name="DFSDFSNH" hidden="1">{#N/A,#N/A,FALSE,"UNIT";#N/A,#N/A,FALSE,"UNIT";#N/A,#N/A,FALSE,"계정"}</definedName>
    <definedName name="dfsdgss" localSheetId="13" hidden="1">{"'Sheet1'!$A$1:$H$36"}</definedName>
    <definedName name="dfsdgss" localSheetId="17" hidden="1">{"'Sheet1'!$A$1:$H$36"}</definedName>
    <definedName name="dfsdgss" localSheetId="2" hidden="1">{"'Sheet1'!$A$1:$H$36"}</definedName>
    <definedName name="dfsdgss" localSheetId="3" hidden="1">{"'Sheet1'!$A$1:$H$36"}</definedName>
    <definedName name="dfsdgss" localSheetId="5" hidden="1">{"'Sheet1'!$A$1:$H$36"}</definedName>
    <definedName name="dfsdgss" hidden="1">{"'Sheet1'!$A$1:$H$36"}</definedName>
    <definedName name="dfsdlkj" localSheetId="17" hidden="1">{"'Sheet1'!$A$1:$H$36"}</definedName>
    <definedName name="dfsdlkj" localSheetId="3" hidden="1">{"'Sheet1'!$A$1:$H$36"}</definedName>
    <definedName name="dfsdlkj" localSheetId="5" hidden="1">{"'Sheet1'!$A$1:$H$36"}</definedName>
    <definedName name="dfsdlkj" hidden="1">{"'Sheet1'!$A$1:$H$36"}</definedName>
    <definedName name="dfsf" localSheetId="2" hidden="1">{#N/A,#N/A,FALSE,"단축1";#N/A,#N/A,FALSE,"단축2";#N/A,#N/A,FALSE,"단축3";#N/A,#N/A,FALSE,"장축";#N/A,#N/A,FALSE,"4WD"}</definedName>
    <definedName name="dfsf" localSheetId="3" hidden="1">{#N/A,#N/A,FALSE,"단축1";#N/A,#N/A,FALSE,"단축2";#N/A,#N/A,FALSE,"단축3";#N/A,#N/A,FALSE,"장축";#N/A,#N/A,FALSE,"4WD"}</definedName>
    <definedName name="dfsf" localSheetId="5" hidden="1">{#N/A,#N/A,FALSE,"단축1";#N/A,#N/A,FALSE,"단축2";#N/A,#N/A,FALSE,"단축3";#N/A,#N/A,FALSE,"장축";#N/A,#N/A,FALSE,"4WD"}</definedName>
    <definedName name="dfsf" hidden="1">{#N/A,#N/A,FALSE,"단축1";#N/A,#N/A,FALSE,"단축2";#N/A,#N/A,FALSE,"단축3";#N/A,#N/A,FALSE,"장축";#N/A,#N/A,FALSE,"4WD"}</definedName>
    <definedName name="dfsgdf" localSheetId="2">{"'08-14'!$A$3:$I$112"}</definedName>
    <definedName name="dfsgdf" localSheetId="3">{"'08-14'!$A$3:$I$112"}</definedName>
    <definedName name="dfsgdf" localSheetId="5">{"'08-14'!$A$3:$I$112"}</definedName>
    <definedName name="dfsgdf">{"'08-14'!$A$3:$I$112"}</definedName>
    <definedName name="DFSWE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wer" localSheetId="17" hidden="1">{"'손익현황'!$A$1:$J$29"}</definedName>
    <definedName name="dfwer" localSheetId="3" hidden="1">{"'손익현황'!$A$1:$J$29"}</definedName>
    <definedName name="dfwer" localSheetId="5" hidden="1">{"'손익현황'!$A$1:$J$29"}</definedName>
    <definedName name="dfwer" hidden="1">{"'손익현황'!$A$1:$J$29"}</definedName>
    <definedName name="dg" localSheetId="13">[123]Pier!$K$14</definedName>
    <definedName name="dg" localSheetId="2">[123]Pier!$K$14</definedName>
    <definedName name="DG" localSheetId="3">#REF!</definedName>
    <definedName name="DG" localSheetId="5">#REF!</definedName>
    <definedName name="DG">#REF!</definedName>
    <definedName name="dg_5cau" localSheetId="2">#REF!</definedName>
    <definedName name="dg_5cau" localSheetId="3">#REF!</definedName>
    <definedName name="dg_5cau" localSheetId="5">#REF!</definedName>
    <definedName name="dg_5cau">#REF!</definedName>
    <definedName name="DG_M_C_X" localSheetId="2">#REF!</definedName>
    <definedName name="DG_M_C_X" localSheetId="3">#REF!</definedName>
    <definedName name="DG_M_C_X" localSheetId="5">#REF!</definedName>
    <definedName name="DG_M_C_X">#REF!</definedName>
    <definedName name="dgc" localSheetId="2">#REF!</definedName>
    <definedName name="dgc">#REF!</definedName>
    <definedName name="DGCT_L.SON1">[340]DGCT!$A$8:$J$1532</definedName>
    <definedName name="DGCT_T.Quy_P.Thuy_Q" localSheetId="2">#REF!</definedName>
    <definedName name="DGCT_T.Quy_P.Thuy_Q" localSheetId="3">#REF!</definedName>
    <definedName name="DGCT_T.Quy_P.Thuy_Q" localSheetId="5">#REF!</definedName>
    <definedName name="DGCT_T.Quy_P.Thuy_Q">#REF!</definedName>
    <definedName name="DGCT_TRAUQUYPHUTHUY_HN" localSheetId="2">#REF!</definedName>
    <definedName name="DGCT_TRAUQUYPHUTHUY_HN" localSheetId="3">#REF!</definedName>
    <definedName name="DGCT_TRAUQUYPHUTHUY_HN" localSheetId="5">#REF!</definedName>
    <definedName name="DGCT_TRAUQUYPHUTHUY_HN">#REF!</definedName>
    <definedName name="DGCTI592" localSheetId="2">#REF!</definedName>
    <definedName name="DGCTI592" localSheetId="3">#REF!</definedName>
    <definedName name="DGCTI592" localSheetId="5">#REF!</definedName>
    <definedName name="DGCTI592">#REF!</definedName>
    <definedName name="dgd">#REF!</definedName>
    <definedName name="DGF" localSheetId="13" hidden="1">{#N/A,#N/A,FALSE,"단축1";#N/A,#N/A,FALSE,"단축2";#N/A,#N/A,FALSE,"단축3";#N/A,#N/A,FALSE,"장축";#N/A,#N/A,FALSE,"4WD"}</definedName>
    <definedName name="DGF" localSheetId="17" hidden="1">{#N/A,#N/A,FALSE,"단축1";#N/A,#N/A,FALSE,"단축2";#N/A,#N/A,FALSE,"단축3";#N/A,#N/A,FALSE,"장축";#N/A,#N/A,FALSE,"4WD"}</definedName>
    <definedName name="DGF" localSheetId="2" hidden="1">{#N/A,#N/A,FALSE,"단축1";#N/A,#N/A,FALSE,"단축2";#N/A,#N/A,FALSE,"단축3";#N/A,#N/A,FALSE,"장축";#N/A,#N/A,FALSE,"4WD"}</definedName>
    <definedName name="DGF" localSheetId="3" hidden="1">{#N/A,#N/A,FALSE,"단축1";#N/A,#N/A,FALSE,"단축2";#N/A,#N/A,FALSE,"단축3";#N/A,#N/A,FALSE,"장축";#N/A,#N/A,FALSE,"4WD"}</definedName>
    <definedName name="DGF" localSheetId="5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hgh" localSheetId="17" hidden="1">{#N/A,#N/A,FALSE,"Produkte Erw.";#N/A,#N/A,FALSE,"Produkte Plan";#N/A,#N/A,FALSE,"Leistungen Erw.";#N/A,#N/A,FALSE,"Leistungen Plan";#N/A,#N/A,FALSE,"KA Allg.Kosten (2)";#N/A,#N/A,FALSE,"KA All.Kosten"}</definedName>
    <definedName name="dghgh" localSheetId="3" hidden="1">{#N/A,#N/A,FALSE,"Produkte Erw.";#N/A,#N/A,FALSE,"Produkte Plan";#N/A,#N/A,FALSE,"Leistungen Erw.";#N/A,#N/A,FALSE,"Leistungen Plan";#N/A,#N/A,FALSE,"KA Allg.Kosten (2)";#N/A,#N/A,FALSE,"KA All.Kosten"}</definedName>
    <definedName name="dghgh" localSheetId="5" hidden="1">{#N/A,#N/A,FALSE,"Produkte Erw.";#N/A,#N/A,FALSE,"Produkte Plan";#N/A,#N/A,FALSE,"Leistungen Erw.";#N/A,#N/A,FALSE,"Leistungen Plan";#N/A,#N/A,FALSE,"KA Allg.Kosten (2)";#N/A,#N/A,FALSE,"KA All.Kosten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GIA" localSheetId="2">#REF!</definedName>
    <definedName name="DGIA" localSheetId="3">#REF!</definedName>
    <definedName name="DGIA" localSheetId="5">#REF!</definedName>
    <definedName name="DGIA">#REF!</definedName>
    <definedName name="DGIA2" localSheetId="2">#REF!</definedName>
    <definedName name="DGIA2" localSheetId="3">#REF!</definedName>
    <definedName name="DGIA2" localSheetId="5">#REF!</definedName>
    <definedName name="DGIA2">#REF!</definedName>
    <definedName name="DGJSRGH" localSheetId="13" hidden="1">{#N/A,#N/A,FALSE,"단축1";#N/A,#N/A,FALSE,"단축2";#N/A,#N/A,FALSE,"단축3";#N/A,#N/A,FALSE,"장축";#N/A,#N/A,FALSE,"4WD"}</definedName>
    <definedName name="DGJSRGH" localSheetId="17" hidden="1">{#N/A,#N/A,FALSE,"단축1";#N/A,#N/A,FALSE,"단축2";#N/A,#N/A,FALSE,"단축3";#N/A,#N/A,FALSE,"장축";#N/A,#N/A,FALSE,"4WD"}</definedName>
    <definedName name="DGJSRGH" localSheetId="2" hidden="1">{#N/A,#N/A,FALSE,"단축1";#N/A,#N/A,FALSE,"단축2";#N/A,#N/A,FALSE,"단축3";#N/A,#N/A,FALSE,"장축";#N/A,#N/A,FALSE,"4WD"}</definedName>
    <definedName name="DGJSRGH" localSheetId="3" hidden="1">{#N/A,#N/A,FALSE,"단축1";#N/A,#N/A,FALSE,"단축2";#N/A,#N/A,FALSE,"단축3";#N/A,#N/A,FALSE,"장축";#N/A,#N/A,FALSE,"4WD"}</definedName>
    <definedName name="DGJSRGH" localSheetId="5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M">[153]DONGIA!$A$453:$F$459</definedName>
    <definedName name="DGNC">[341]A6!$A$3:$G$13</definedName>
    <definedName name="DGSXB" localSheetId="13" hidden="1">#REF!</definedName>
    <definedName name="DGSXB" localSheetId="2" hidden="1">#REF!</definedName>
    <definedName name="DGSXB" localSheetId="3" hidden="1">#REF!</definedName>
    <definedName name="DGSXB" localSheetId="5" hidden="1">#REF!</definedName>
    <definedName name="DGSXB" hidden="1">#REF!</definedName>
    <definedName name="DGTH" localSheetId="2">#REF!</definedName>
    <definedName name="DGTH" localSheetId="3">#REF!</definedName>
    <definedName name="DGTH" localSheetId="5">#REF!</definedName>
    <definedName name="DGTH">#REF!</definedName>
    <definedName name="DGTH1">[153]DONGIA!$A$414:$G$452</definedName>
    <definedName name="dgth2">[153]DONGIA!$A$414:$G$439</definedName>
    <definedName name="DGTR">[153]DONGIA!$A$472:$I$521</definedName>
    <definedName name="dgvl" localSheetId="2">#REF!</definedName>
    <definedName name="dgvl" localSheetId="3">#REF!</definedName>
    <definedName name="dgvl" localSheetId="5">#REF!</definedName>
    <definedName name="dgvl">#REF!</definedName>
    <definedName name="DGVL1">[153]DONGIA!$A$5:$F$235</definedName>
    <definedName name="DGVT">'[153]DON GIA'!$C$5:$G$137</definedName>
    <definedName name="dh" localSheetId="13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dh" localSheetId="17" hidden="1">{"'표지'!$B$5"}</definedName>
    <definedName name="dhdh" localSheetId="3" hidden="1">{"'표지'!$B$5"}</definedName>
    <definedName name="dhdh" localSheetId="5" hidden="1">{"'표지'!$B$5"}</definedName>
    <definedName name="dhdh" hidden="1">{"'표지'!$B$5"}</definedName>
    <definedName name="dhf" localSheetId="2" hidden="1">#REF!</definedName>
    <definedName name="dhf" hidden="1">#REF!</definedName>
    <definedName name="dhfkldjk" localSheetId="13" hidden="1">{"'Sheet1'!$A$1:$H$36"}</definedName>
    <definedName name="dhfkldjk" localSheetId="17" hidden="1">{"'Sheet1'!$A$1:$H$36"}</definedName>
    <definedName name="dhfkldjk" localSheetId="2" hidden="1">{"'Sheet1'!$A$1:$H$36"}</definedName>
    <definedName name="dhfkldjk" localSheetId="3" hidden="1">{"'Sheet1'!$A$1:$H$36"}</definedName>
    <definedName name="dhfkldjk" localSheetId="5" hidden="1">{"'Sheet1'!$A$1:$H$36"}</definedName>
    <definedName name="dhfkldjk" hidden="1">{"'Sheet1'!$A$1:$H$36"}</definedName>
    <definedName name="dhfls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hfh" localSheetId="2" hidden="1">{#N/A,#N/A,FALSE,"JACKETS (1100 t) (1)"}</definedName>
    <definedName name="dhhfh" localSheetId="3" hidden="1">{#N/A,#N/A,FALSE,"JACKETS (1100 t) (1)"}</definedName>
    <definedName name="dhhfh" localSheetId="5" hidden="1">{#N/A,#N/A,FALSE,"JACKETS (1100 t) (1)"}</definedName>
    <definedName name="dhhfh" hidden="1">{#N/A,#N/A,FALSE,"JACKETS (1100 t) (1)"}</definedName>
    <definedName name="dhjkfhdjkhslhjkls" localSheetId="13" hidden="1">{"'Sheet1'!$A$1:$H$36"}</definedName>
    <definedName name="dhjkfhdjkhslhjkls" localSheetId="17" hidden="1">{"'Sheet1'!$A$1:$H$36"}</definedName>
    <definedName name="dhjkfhdjkhslhjkls" localSheetId="2" hidden="1">{"'Sheet1'!$A$1:$H$36"}</definedName>
    <definedName name="dhjkfhdjkhslhjkls" localSheetId="3" hidden="1">{"'Sheet1'!$A$1:$H$36"}</definedName>
    <definedName name="dhjkfhdjkhslhjkls" localSheetId="5" hidden="1">{"'Sheet1'!$A$1:$H$36"}</definedName>
    <definedName name="dhjkfhdjkhslhjkls" hidden="1">{"'Sheet1'!$A$1:$H$36"}</definedName>
    <definedName name="dhkdfhlds" hidden="1">[342]임대손익!#REF!</definedName>
    <definedName name="dhksie" localSheetId="13" hidden="1">{"'Sheet1'!$A$1:$H$36"}</definedName>
    <definedName name="dhksie" localSheetId="17" hidden="1">{"'Sheet1'!$A$1:$H$36"}</definedName>
    <definedName name="dhksie" localSheetId="2" hidden="1">{"'Sheet1'!$A$1:$H$36"}</definedName>
    <definedName name="dhksie" localSheetId="3" hidden="1">{"'Sheet1'!$A$1:$H$36"}</definedName>
    <definedName name="dhksie" localSheetId="5" hidden="1">{"'Sheet1'!$A$1:$H$36"}</definedName>
    <definedName name="dhksie" hidden="1">{"'Sheet1'!$A$1:$H$36"}</definedName>
    <definedName name="DHL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sjhsks" localSheetId="13" hidden="1">{"'Sheet1'!$A$1:$H$36"}</definedName>
    <definedName name="dhsjhsks" localSheetId="17" hidden="1">{"'Sheet1'!$A$1:$H$36"}</definedName>
    <definedName name="dhsjhsks" localSheetId="2" hidden="1">{"'Sheet1'!$A$1:$H$36"}</definedName>
    <definedName name="dhsjhsks" localSheetId="3" hidden="1">{"'Sheet1'!$A$1:$H$36"}</definedName>
    <definedName name="dhsjhsks" localSheetId="5" hidden="1">{"'Sheet1'!$A$1:$H$36"}</definedName>
    <definedName name="dhsjhsks" hidden="1">{"'Sheet1'!$A$1:$H$36"}</definedName>
    <definedName name="DIA">[343]SpQ!$A$2:$C$164</definedName>
    <definedName name="Dia_DD" localSheetId="3">#REF!</definedName>
    <definedName name="Dia_DD" localSheetId="5">#REF!</definedName>
    <definedName name="Dia_DD">#REF!</definedName>
    <definedName name="DIAO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cost">OFFSET([205]직접비집계!$A$1,0,0,COUNTA([205]직접비집계!$A$1:$A$65536),COUNTA([205]직접비집계!$A$1:$IV$1))</definedName>
    <definedName name="dien" localSheetId="2">#REF!</definedName>
    <definedName name="dien" localSheetId="3">#REF!</definedName>
    <definedName name="dien" localSheetId="5">#REF!</definedName>
    <definedName name="dien">#REF!</definedName>
    <definedName name="diferencia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fusion_rate">#REF!</definedName>
    <definedName name="diffusion_rate_xl">#REF!</definedName>
    <definedName name="diffusion_rate_xl1">#REF!</definedName>
    <definedName name="DIJS" localSheetId="2" hidden="1">{#N/A,#N/A,FALSE,"단축1";#N/A,#N/A,FALSE,"단축2";#N/A,#N/A,FALSE,"단축3";#N/A,#N/A,FALSE,"장축";#N/A,#N/A,FALSE,"4WD"}</definedName>
    <definedName name="DIJS" localSheetId="3" hidden="1">{#N/A,#N/A,FALSE,"단축1";#N/A,#N/A,FALSE,"단축2";#N/A,#N/A,FALSE,"단축3";#N/A,#N/A,FALSE,"장축";#N/A,#N/A,FALSE,"4WD"}</definedName>
    <definedName name="DIJS" localSheetId="5" hidden="1">{#N/A,#N/A,FALSE,"단축1";#N/A,#N/A,FALSE,"단축2";#N/A,#N/A,FALSE,"단축3";#N/A,#N/A,FALSE,"장축";#N/A,#N/A,FALSE,"4WD"}</definedName>
    <definedName name="DIJS" hidden="1">{#N/A,#N/A,FALSE,"단축1";#N/A,#N/A,FALSE,"단축2";#N/A,#N/A,FALSE,"단축3";#N/A,#N/A,FALSE,"장축";#N/A,#N/A,FALSE,"4WD"}</definedName>
    <definedName name="dim">#REF!</definedName>
    <definedName name="DIMKG">#REF!</definedName>
    <definedName name="DIMSG">#REF!</definedName>
    <definedName name="DIMTG">#REF!</definedName>
    <definedName name="dinh" localSheetId="2">[344]dg!$D$24</definedName>
    <definedName name="dinh">[344]dg!$D$24</definedName>
    <definedName name="dinhdia" localSheetId="2">[344]dg!$D$25</definedName>
    <definedName name="dinhdia">[344]dg!$D$25</definedName>
    <definedName name="DIRECTORY" localSheetId="2">#REF!</definedName>
    <definedName name="DIRECTORY" localSheetId="3">#REF!</definedName>
    <definedName name="DIRECTORY" localSheetId="5">#REF!</definedName>
    <definedName name="DIRECTORY">#REF!</definedName>
    <definedName name="DIRIN" localSheetId="2">#REF!</definedName>
    <definedName name="DIRIN" localSheetId="3">#REF!</definedName>
    <definedName name="DIRIN" localSheetId="5">#REF!</definedName>
    <definedName name="DIRIN">#REF!</definedName>
    <definedName name="DIROUT" localSheetId="2">#REF!</definedName>
    <definedName name="DIROUT" localSheetId="3">#REF!</definedName>
    <definedName name="DIROUT" localSheetId="5">#REF!</definedName>
    <definedName name="DIROUT">#REF!</definedName>
    <definedName name="Discl" localSheetId="13" hidden="1">{"Valuation_Common",#N/A,FALSE,"Valuation"}</definedName>
    <definedName name="Discl" localSheetId="17" hidden="1">{"Valuation_Common",#N/A,FALSE,"Valuation"}</definedName>
    <definedName name="Discl" localSheetId="2" hidden="1">{"Valuation_Common",#N/A,FALSE,"Valuation"}</definedName>
    <definedName name="Discl" localSheetId="3" hidden="1">{"Valuation_Common",#N/A,FALSE,"Valuation"}</definedName>
    <definedName name="Discl" localSheetId="5" hidden="1">{"Valuation_Common",#N/A,FALSE,"Valuation"}</definedName>
    <definedName name="Discl" hidden="1">{"Valuation_Common",#N/A,FALSE,"Valuation"}</definedName>
    <definedName name="Discount" localSheetId="13" hidden="1">#REF!</definedName>
    <definedName name="Discount" localSheetId="2" hidden="1">#REF!</definedName>
    <definedName name="Discount" localSheetId="3" hidden="1">#REF!</definedName>
    <definedName name="Discount" localSheetId="5" hidden="1">#REF!</definedName>
    <definedName name="Discount" hidden="1">#REF!</definedName>
    <definedName name="Discount_Rate">[222]ControlPanel!$E$28</definedName>
    <definedName name="display_area_2" localSheetId="13" hidden="1">#REF!</definedName>
    <definedName name="display_area_2" localSheetId="2" hidden="1">#REF!</definedName>
    <definedName name="display_area_2" localSheetId="3" hidden="1">#REF!</definedName>
    <definedName name="display_area_2" localSheetId="5" hidden="1">#REF!</definedName>
    <definedName name="display_area_2" hidden="1">#REF!</definedName>
    <definedName name="display시가총액" localSheetId="13" hidden="1">{"'4월수지'!$A$1:$AE$45"}</definedName>
    <definedName name="display시가총액" localSheetId="17" hidden="1">{"'4월수지'!$A$1:$AE$45"}</definedName>
    <definedName name="display시가총액" localSheetId="2" hidden="1">{"'4월수지'!$A$1:$AE$45"}</definedName>
    <definedName name="display시가총액" localSheetId="3" hidden="1">{"'4월수지'!$A$1:$AE$45"}</definedName>
    <definedName name="display시가총액" localSheetId="5" hidden="1">{"'4월수지'!$A$1:$AE$45"}</definedName>
    <definedName name="display시가총액" hidden="1">{"'4월수지'!$A$1:$AE$45"}</definedName>
    <definedName name="dist2">'[345]99판매상세'!$G$45:$G$50</definedName>
    <definedName name="dist3">'[345]99판매상세'!$H$45:$H$50</definedName>
    <definedName name="DIV">#N/A</definedName>
    <definedName name="dj" localSheetId="13" hidden="1">{#N/A,#N/A,FALSE,"CreditStat";#N/A,#N/A,FALSE,"SPbrkup";#N/A,#N/A,FALSE,"MerSPsyn";#N/A,#N/A,FALSE,"MerSPwKCsyn";#N/A,#N/A,FALSE,"MerSPwKCsyn (2)";#N/A,#N/A,FALSE,"CreditStat (2)"}</definedName>
    <definedName name="DJ" localSheetId="17" hidden="1">{#N/A,#N/A,FALSE,"단축1";#N/A,#N/A,FALSE,"단축2";#N/A,#N/A,FALSE,"단축3";#N/A,#N/A,FALSE,"장축";#N/A,#N/A,FALSE,"4WD"}</definedName>
    <definedName name="DJ" localSheetId="2" hidden="1">[346]CAUDIT!#REF!</definedName>
    <definedName name="DJ" localSheetId="3" hidden="1">{#N/A,#N/A,FALSE,"단축1";#N/A,#N/A,FALSE,"단축2";#N/A,#N/A,FALSE,"단축3";#N/A,#N/A,FALSE,"장축";#N/A,#N/A,FALSE,"4WD"}</definedName>
    <definedName name="DJ" localSheetId="5" hidden="1">{#N/A,#N/A,FALSE,"단축1";#N/A,#N/A,FALSE,"단축2";#N/A,#N/A,FALSE,"단축3";#N/A,#N/A,FALSE,"장축";#N/A,#N/A,FALSE,"4WD"}</definedName>
    <definedName name="DJ" hidden="1">{#N/A,#N/A,FALSE,"단축1";#N/A,#N/A,FALSE,"단축2";#N/A,#N/A,FALSE,"단축3";#N/A,#N/A,FALSE,"장축";#N/A,#N/A,FALSE,"4WD"}</definedName>
    <definedName name="dja" localSheetId="17" hidden="1">{#N/A,#N/A,TRUE,"경전'96(1)";#N/A,#N/A,TRUE,"경전'96 (2)"}</definedName>
    <definedName name="dja" localSheetId="3" hidden="1">{#N/A,#N/A,TRUE,"경전'96(1)";#N/A,#N/A,TRUE,"경전'96 (2)"}</definedName>
    <definedName name="dja" localSheetId="5" hidden="1">{#N/A,#N/A,TRUE,"경전'96(1)";#N/A,#N/A,TRUE,"경전'96 (2)"}</definedName>
    <definedName name="dja" hidden="1">{#N/A,#N/A,TRUE,"경전'96(1)";#N/A,#N/A,TRUE,"경전'96 (2)"}</definedName>
    <definedName name="djd" localSheetId="2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localSheetId="3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localSheetId="5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J" localSheetId="13" hidden="1">{#N/A,#N/A,FALSE,"개발계획표지";#N/A,#N/A,FALSE,"목차";#N/A,#N/A,FALSE,"개요"}</definedName>
    <definedName name="DJDJ" localSheetId="17" hidden="1">{#N/A,#N/A,FALSE,"9612"}</definedName>
    <definedName name="DJDJ" localSheetId="2" hidden="1">{#N/A,#N/A,FALSE,"개발계획표지";#N/A,#N/A,FALSE,"목차";#N/A,#N/A,FALSE,"개요"}</definedName>
    <definedName name="DJDJ" localSheetId="3" hidden="1">{#N/A,#N/A,FALSE,"9612"}</definedName>
    <definedName name="DJDJ" localSheetId="5" hidden="1">{#N/A,#N/A,FALSE,"9612"}</definedName>
    <definedName name="DJDJ" hidden="1">{#N/A,#N/A,FALSE,"9612"}</definedName>
    <definedName name="DJDJDJDJ" localSheetId="2" hidden="1">{#N/A,#N/A,FALSE,"3가";#N/A,#N/A,FALSE,"3나";#N/A,#N/A,FALSE,"3다"}</definedName>
    <definedName name="DJDJDJDJ" localSheetId="3" hidden="1">{#N/A,#N/A,FALSE,"3가";#N/A,#N/A,FALSE,"3나";#N/A,#N/A,FALSE,"3다"}</definedName>
    <definedName name="DJDJDJDJ" localSheetId="5" hidden="1">{#N/A,#N/A,FALSE,"3가";#N/A,#N/A,FALSE,"3나";#N/A,#N/A,FALSE,"3다"}</definedName>
    <definedName name="DJDJDJDJ" hidden="1">{#N/A,#N/A,FALSE,"3가";#N/A,#N/A,FALSE,"3나";#N/A,#N/A,FALSE,"3다"}</definedName>
    <definedName name="djdjh" localSheetId="17" hidden="1">{"'손익현황'!$A$1:$J$29"}</definedName>
    <definedName name="djdjh" localSheetId="3" hidden="1">{"'손익현황'!$A$1:$J$29"}</definedName>
    <definedName name="djdjh" localSheetId="5" hidden="1">{"'손익현황'!$A$1:$J$29"}</definedName>
    <definedName name="djdjh" hidden="1">{"'손익현황'!$A$1:$J$29"}</definedName>
    <definedName name="DJFDD" localSheetId="2" hidden="1">{#N/A,#N/A,FALSE,"단축1";#N/A,#N/A,FALSE,"단축2";#N/A,#N/A,FALSE,"단축3";#N/A,#N/A,FALSE,"장축";#N/A,#N/A,FALSE,"4WD"}</definedName>
    <definedName name="DJFDD" localSheetId="3" hidden="1">{#N/A,#N/A,FALSE,"단축1";#N/A,#N/A,FALSE,"단축2";#N/A,#N/A,FALSE,"단축3";#N/A,#N/A,FALSE,"장축";#N/A,#N/A,FALSE,"4WD"}</definedName>
    <definedName name="DJFDD" localSheetId="5" hidden="1">{#N/A,#N/A,FALSE,"단축1";#N/A,#N/A,FALSE,"단축2";#N/A,#N/A,FALSE,"단축3";#N/A,#N/A,FALSE,"장축";#N/A,#N/A,FALSE,"4WD"}</definedName>
    <definedName name="DJFDD" hidden="1">{#N/A,#N/A,FALSE,"단축1";#N/A,#N/A,FALSE,"단축2";#N/A,#N/A,FALSE,"단축3";#N/A,#N/A,FALSE,"장축";#N/A,#N/A,FALSE,"4WD"}</definedName>
    <definedName name="DJFHJ" localSheetId="13" hidden="1">{#N/A,#N/A,FALSE,"단축1";#N/A,#N/A,FALSE,"단축2";#N/A,#N/A,FALSE,"단축3";#N/A,#N/A,FALSE,"장축";#N/A,#N/A,FALSE,"4WD"}</definedName>
    <definedName name="DJFHJ" localSheetId="17" hidden="1">{#N/A,#N/A,FALSE,"단축1";#N/A,#N/A,FALSE,"단축2";#N/A,#N/A,FALSE,"단축3";#N/A,#N/A,FALSE,"장축";#N/A,#N/A,FALSE,"4WD"}</definedName>
    <definedName name="DJFHJ" localSheetId="2" hidden="1">{#N/A,#N/A,FALSE,"단축1";#N/A,#N/A,FALSE,"단축2";#N/A,#N/A,FALSE,"단축3";#N/A,#N/A,FALSE,"장축";#N/A,#N/A,FALSE,"4WD"}</definedName>
    <definedName name="DJFHJ" localSheetId="3" hidden="1">{#N/A,#N/A,FALSE,"단축1";#N/A,#N/A,FALSE,"단축2";#N/A,#N/A,FALSE,"단축3";#N/A,#N/A,FALSE,"장축";#N/A,#N/A,FALSE,"4WD"}</definedName>
    <definedName name="DJFHJ" localSheetId="5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fkajre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GHJ" localSheetId="13" hidden="1">{#N/A,#N/A,FALSE,"단축1";#N/A,#N/A,FALSE,"단축2";#N/A,#N/A,FALSE,"단축3";#N/A,#N/A,FALSE,"장축";#N/A,#N/A,FALSE,"4WD"}</definedName>
    <definedName name="DJGHJ" localSheetId="17" hidden="1">{#N/A,#N/A,FALSE,"단축1";#N/A,#N/A,FALSE,"단축2";#N/A,#N/A,FALSE,"단축3";#N/A,#N/A,FALSE,"장축";#N/A,#N/A,FALSE,"4WD"}</definedName>
    <definedName name="DJGHJ" localSheetId="2" hidden="1">{#N/A,#N/A,FALSE,"단축1";#N/A,#N/A,FALSE,"단축2";#N/A,#N/A,FALSE,"단축3";#N/A,#N/A,FALSE,"장축";#N/A,#N/A,FALSE,"4WD"}</definedName>
    <definedName name="DJGHJ" localSheetId="3" hidden="1">{#N/A,#N/A,FALSE,"단축1";#N/A,#N/A,FALSE,"단축2";#N/A,#N/A,FALSE,"단축3";#N/A,#N/A,FALSE,"장축";#N/A,#N/A,FALSE,"4WD"}</definedName>
    <definedName name="DJGHJ" localSheetId="5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13" hidden="1">{#N/A,#N/A,FALSE,"단축1";#N/A,#N/A,FALSE,"단축2";#N/A,#N/A,FALSE,"단축3";#N/A,#N/A,FALSE,"장축";#N/A,#N/A,FALSE,"4WD"}</definedName>
    <definedName name="DJHD" localSheetId="17" hidden="1">{#N/A,#N/A,FALSE,"단축1";#N/A,#N/A,FALSE,"단축2";#N/A,#N/A,FALSE,"단축3";#N/A,#N/A,FALSE,"장축";#N/A,#N/A,FALSE,"4WD"}</definedName>
    <definedName name="DJHD" localSheetId="2" hidden="1">{#N/A,#N/A,FALSE,"단축1";#N/A,#N/A,FALSE,"단축2";#N/A,#N/A,FALSE,"단축3";#N/A,#N/A,FALSE,"장축";#N/A,#N/A,FALSE,"4WD"}</definedName>
    <definedName name="DJHD" localSheetId="3" hidden="1">{#N/A,#N/A,FALSE,"단축1";#N/A,#N/A,FALSE,"단축2";#N/A,#N/A,FALSE,"단축3";#N/A,#N/A,FALSE,"장축";#N/A,#N/A,FALSE,"4WD"}</definedName>
    <definedName name="DJHD" localSheetId="5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hfaoifna" localSheetId="2" hidden="1">{"first",#N/A,FALSE,"1st qtr";"second",#N/A,FALSE,"2nd Qtr";"third",#N/A,FALSE,"3rd Qtr";"fourth",#N/A,FALSE,"4th qtr";"year",#N/A,FALSE,"total year"}</definedName>
    <definedName name="djhfaoifna" localSheetId="3" hidden="1">{"first",#N/A,FALSE,"1st qtr";"second",#N/A,FALSE,"2nd Qtr";"third",#N/A,FALSE,"3rd Qtr";"fourth",#N/A,FALSE,"4th qtr";"year",#N/A,FALSE,"total year"}</definedName>
    <definedName name="djhfaoifna" localSheetId="5" hidden="1">{"first",#N/A,FALSE,"1st qtr";"second",#N/A,FALSE,"2nd Qtr";"third",#N/A,FALSE,"3rd Qtr";"fourth",#N/A,FALSE,"4th qtr";"year",#N/A,FALSE,"total year"}</definedName>
    <definedName name="djhfaoifna" hidden="1">{"first",#N/A,FALSE,"1st qtr";"second",#N/A,FALSE,"2nd Qtr";"third",#N/A,FALSE,"3rd Qtr";"fourth",#N/A,FALSE,"4th qtr";"year",#N/A,FALSE,"total year"}</definedName>
    <definedName name="djhfaoifna_1" localSheetId="2" hidden="1">{"first",#N/A,FALSE,"1st qtr";"second",#N/A,FALSE,"2nd Qtr";"third",#N/A,FALSE,"3rd Qtr";"fourth",#N/A,FALSE,"4th qtr";"year",#N/A,FALSE,"total year"}</definedName>
    <definedName name="djhfaoifna_1" localSheetId="3" hidden="1">{"first",#N/A,FALSE,"1st qtr";"second",#N/A,FALSE,"2nd Qtr";"third",#N/A,FALSE,"3rd Qtr";"fourth",#N/A,FALSE,"4th qtr";"year",#N/A,FALSE,"total year"}</definedName>
    <definedName name="djhfaoifna_1" localSheetId="5" hidden="1">{"first",#N/A,FALSE,"1st qtr";"second",#N/A,FALSE,"2nd Qtr";"third",#N/A,FALSE,"3rd Qtr";"fourth",#N/A,FALSE,"4th qtr";"year",#N/A,FALSE,"total year"}</definedName>
    <definedName name="djhfaoifna_1" hidden="1">{"first",#N/A,FALSE,"1st qtr";"second",#N/A,FALSE,"2nd Qtr";"third",#N/A,FALSE,"3rd Qtr";"fourth",#N/A,FALSE,"4th qtr";"year",#N/A,FALSE,"total year"}</definedName>
    <definedName name="djhggfhgfhhjhjhjhjh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kdjls" localSheetId="13" hidden="1">{"'Sheet1'!$A$1:$H$36"}</definedName>
    <definedName name="djkdjls" localSheetId="17" hidden="1">{"'Sheet1'!$A$1:$H$36"}</definedName>
    <definedName name="djkdjls" localSheetId="2" hidden="1">{"'Sheet1'!$A$1:$H$36"}</definedName>
    <definedName name="djkdjls" localSheetId="3" hidden="1">{"'Sheet1'!$A$1:$H$36"}</definedName>
    <definedName name="djkdjls" localSheetId="5" hidden="1">{"'Sheet1'!$A$1:$H$36"}</definedName>
    <definedName name="djkdjls" hidden="1">{"'Sheet1'!$A$1:$H$36"}</definedName>
    <definedName name="djkfls" hidden="1">#REF!</definedName>
    <definedName name="djkjksl" localSheetId="13" hidden="1">{"'Sheet1'!$A$1:$H$36"}</definedName>
    <definedName name="djkjksl" localSheetId="17" hidden="1">{"'Sheet1'!$A$1:$H$36"}</definedName>
    <definedName name="djkjksl" localSheetId="2" hidden="1">{"'Sheet1'!$A$1:$H$36"}</definedName>
    <definedName name="djkjksl" localSheetId="3" hidden="1">{"'Sheet1'!$A$1:$H$36"}</definedName>
    <definedName name="djkjksl" localSheetId="5" hidden="1">{"'Sheet1'!$A$1:$H$36"}</definedName>
    <definedName name="djkjksl" hidden="1">{"'Sheet1'!$A$1:$H$36"}</definedName>
    <definedName name="djklcnkl" localSheetId="13" hidden="1">{"'Sheet1'!$A$1:$H$36"}</definedName>
    <definedName name="djklcnkl" localSheetId="17" hidden="1">{"'Sheet1'!$A$1:$H$36"}</definedName>
    <definedName name="djklcnkl" localSheetId="2" hidden="1">{"'Sheet1'!$A$1:$H$36"}</definedName>
    <definedName name="djklcnkl" localSheetId="3" hidden="1">{"'Sheet1'!$A$1:$H$36"}</definedName>
    <definedName name="djklcnkl" localSheetId="5" hidden="1">{"'Sheet1'!$A$1:$H$36"}</definedName>
    <definedName name="djklcnkl" hidden="1">{"'Sheet1'!$A$1:$H$36"}</definedName>
    <definedName name="djklsjksj" localSheetId="13" hidden="1">{"'Sheet1'!$A$1:$H$36"}</definedName>
    <definedName name="djklsjksj" localSheetId="17" hidden="1">{"'Sheet1'!$A$1:$H$36"}</definedName>
    <definedName name="djklsjksj" localSheetId="2" hidden="1">{"'Sheet1'!$A$1:$H$36"}</definedName>
    <definedName name="djklsjksj" localSheetId="3" hidden="1">{"'Sheet1'!$A$1:$H$36"}</definedName>
    <definedName name="djklsjksj" localSheetId="5" hidden="1">{"'Sheet1'!$A$1:$H$36"}</definedName>
    <definedName name="djklsjksj" hidden="1">{"'Sheet1'!$A$1:$H$36"}</definedName>
    <definedName name="djklslls" localSheetId="13" hidden="1">{"'Sheet1'!$A$1:$H$36"}</definedName>
    <definedName name="djklslls" localSheetId="17" hidden="1">{"'Sheet1'!$A$1:$H$36"}</definedName>
    <definedName name="djklslls" localSheetId="2" hidden="1">{"'Sheet1'!$A$1:$H$36"}</definedName>
    <definedName name="djklslls" localSheetId="3" hidden="1">{"'Sheet1'!$A$1:$H$36"}</definedName>
    <definedName name="djklslls" localSheetId="5" hidden="1">{"'Sheet1'!$A$1:$H$36"}</definedName>
    <definedName name="djklslls" hidden="1">{"'Sheet1'!$A$1:$H$36"}</definedName>
    <definedName name="djkskls" localSheetId="13" hidden="1">{"'Sheet1'!$A$1:$H$36"}</definedName>
    <definedName name="djkskls" localSheetId="17" hidden="1">{"'Sheet1'!$A$1:$H$36"}</definedName>
    <definedName name="djkskls" localSheetId="2" hidden="1">{"'Sheet1'!$A$1:$H$36"}</definedName>
    <definedName name="djkskls" localSheetId="3" hidden="1">{"'Sheet1'!$A$1:$H$36"}</definedName>
    <definedName name="djkskls" localSheetId="5" hidden="1">{"'Sheet1'!$A$1:$H$36"}</definedName>
    <definedName name="djkskls" hidden="1">{"'Sheet1'!$A$1:$H$36"}</definedName>
    <definedName name="djksl" localSheetId="13" hidden="1">{"'Sheet1'!$A$1:$H$36"}</definedName>
    <definedName name="djksl" localSheetId="17" hidden="1">{"'Sheet1'!$A$1:$H$36"}</definedName>
    <definedName name="djksl" localSheetId="2" hidden="1">{"'Sheet1'!$A$1:$H$36"}</definedName>
    <definedName name="djksl" localSheetId="3" hidden="1">{"'Sheet1'!$A$1:$H$36"}</definedName>
    <definedName name="djksl" localSheetId="5" hidden="1">{"'Sheet1'!$A$1:$H$36"}</definedName>
    <definedName name="djksl" hidden="1">{"'Sheet1'!$A$1:$H$36"}</definedName>
    <definedName name="djksljd" localSheetId="17" hidden="1">{#N/A,#N/A,FALSE,"Other";#N/A,#N/A,FALSE,"Ace";#N/A,#N/A,FALSE,"Derm"}</definedName>
    <definedName name="djksljd" localSheetId="3" hidden="1">{#N/A,#N/A,FALSE,"Other";#N/A,#N/A,FALSE,"Ace";#N/A,#N/A,FALSE,"Derm"}</definedName>
    <definedName name="djksljd" localSheetId="5" hidden="1">{#N/A,#N/A,FALSE,"Other";#N/A,#N/A,FALSE,"Ace";#N/A,#N/A,FALSE,"Derm"}</definedName>
    <definedName name="djksljd" hidden="1">{#N/A,#N/A,FALSE,"Other";#N/A,#N/A,FALSE,"Ace";#N/A,#N/A,FALSE,"Derm"}</definedName>
    <definedName name="djl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KF\" localSheetId="17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3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5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slmxl" localSheetId="13" hidden="1">{"'Sheet1'!$A$1:$H$36"}</definedName>
    <definedName name="djlkslmxl" localSheetId="17" hidden="1">{"'Sheet1'!$A$1:$H$36"}</definedName>
    <definedName name="djlkslmxl" localSheetId="2" hidden="1">{"'Sheet1'!$A$1:$H$36"}</definedName>
    <definedName name="djlkslmxl" localSheetId="3" hidden="1">{"'Sheet1'!$A$1:$H$36"}</definedName>
    <definedName name="djlkslmxl" localSheetId="5" hidden="1">{"'Sheet1'!$A$1:$H$36"}</definedName>
    <definedName name="djlkslmxl" hidden="1">{"'Sheet1'!$A$1:$H$36"}</definedName>
    <definedName name="dk" localSheetId="13" hidden="1">{#N/A,#N/A,FALSE,"ALM-ASISC"}</definedName>
    <definedName name="dk" localSheetId="2" hidden="1">{#N/A,#N/A,FALSE,"ALM-ASISC"}</definedName>
    <definedName name="DK">[60]Parm!$C$12</definedName>
    <definedName name="dkdiur" localSheetId="17" hidden="1">{"'10_03일자별'!$A$2:$H$31"}</definedName>
    <definedName name="dkdiur" localSheetId="3" hidden="1">{"'10_03일자별'!$A$2:$H$31"}</definedName>
    <definedName name="dkdiur" localSheetId="5" hidden="1">{"'10_03일자별'!$A$2:$H$31"}</definedName>
    <definedName name="dkdiur" hidden="1">{"'10_03일자별'!$A$2:$H$31"}</definedName>
    <definedName name="dkdk" localSheetId="13" hidden="1">{"'미착금액'!$A$4:$G$14"}</definedName>
    <definedName name="dkdk" localSheetId="17">{"'미착금액'!$A$4:$G$14"}</definedName>
    <definedName name="dkdk" localSheetId="2" hidden="1">{#N/A,#N/A,FALSE,"BS";#N/A,#N/A,FALSE,"PL";#N/A,#N/A,FALSE,"처분";#N/A,#N/A,FALSE,"현금";#N/A,#N/A,FALSE,"매출";#N/A,#N/A,FALSE,"원가";#N/A,#N/A,FALSE,"경영"}</definedName>
    <definedName name="dkdk" localSheetId="3">{"'미착금액'!$A$4:$G$14"}</definedName>
    <definedName name="dkdk" localSheetId="5">{"'미착금액'!$A$4:$G$14"}</definedName>
    <definedName name="dkdk">{"'미착금액'!$A$4:$G$14"}</definedName>
    <definedName name="dkdkd" localSheetId="13" hidden="1">{#N/A,#N/A,FALSE,"개발계획표지";#N/A,#N/A,FALSE,"목차";#N/A,#N/A,FALSE,"개요"}</definedName>
    <definedName name="dkdkd" localSheetId="17" hidden="1">{#N/A,#N/A,FALSE,"UNIT";#N/A,#N/A,FALSE,"UNIT";#N/A,#N/A,FALSE,"계정"}</definedName>
    <definedName name="dkdkd" localSheetId="2" hidden="1">{#N/A,#N/A,FALSE,"개발계획표지";#N/A,#N/A,FALSE,"목차";#N/A,#N/A,FALSE,"개요"}</definedName>
    <definedName name="dkdkd" localSheetId="3" hidden="1">{#N/A,#N/A,FALSE,"UNIT";#N/A,#N/A,FALSE,"UNIT";#N/A,#N/A,FALSE,"계정"}</definedName>
    <definedName name="dkdkd" localSheetId="5" hidden="1">{#N/A,#N/A,FALSE,"UNIT";#N/A,#N/A,FALSE,"UNIT";#N/A,#N/A,FALSE,"계정"}</definedName>
    <definedName name="dkdkd" hidden="1">{#N/A,#N/A,FALSE,"UNIT";#N/A,#N/A,FALSE,"UNIT";#N/A,#N/A,FALSE,"계정"}</definedName>
    <definedName name="DKDKDFLFLE" localSheetId="17" hidden="1">{#N/A,#N/A,FALSE,"EXIT";#N/A,#N/A,FALSE,"Issue";#N/A,#N/A,FALSE,"Summary";#N/A,#N/A,FALSE,"Detail";#N/A,#N/A,FALSE,"Attendance"}</definedName>
    <definedName name="DKDKDFLFLE" localSheetId="3" hidden="1">{#N/A,#N/A,FALSE,"EXIT";#N/A,#N/A,FALSE,"Issue";#N/A,#N/A,FALSE,"Summary";#N/A,#N/A,FALSE,"Detail";#N/A,#N/A,FALSE,"Attendance"}</definedName>
    <definedName name="DKDKDFLFLE" localSheetId="5" hidden="1">{#N/A,#N/A,FALSE,"EXIT";#N/A,#N/A,FALSE,"Issue";#N/A,#N/A,FALSE,"Summary";#N/A,#N/A,FALSE,"Detail";#N/A,#N/A,FALSE,"Attendance"}</definedName>
    <definedName name="DKDKDFLFLE" hidden="1">{#N/A,#N/A,FALSE,"EXIT";#N/A,#N/A,FALSE,"Issue";#N/A,#N/A,FALSE,"Summary";#N/A,#N/A,FALSE,"Detail";#N/A,#N/A,FALSE,"Attendance"}</definedName>
    <definedName name="dkdkdk" localSheetId="13" hidden="1">{"'Sheet1'!$A$1:$H$36"}</definedName>
    <definedName name="dkdkdk" localSheetId="17" hidden="1">{#N/A,#N/A,FALSE,"IS US";#N/A,#N/A,FALSE,"BS US";#N/A,#N/A,FALSE,"IS LOCAL";#N/A,#N/A,FALSE,"BS INPUT";#N/A,#N/A,FALSE,"EQUITY";#N/A,#N/A,FALSE,"LOCAL ADJ";#N/A,#N/A,FALSE,"GAAP ADJ"}</definedName>
    <definedName name="dkdkdk" localSheetId="2" hidden="1">{"'Sheet1'!$A$1:$H$36"}</definedName>
    <definedName name="dkdkdk" localSheetId="3" hidden="1">{#N/A,#N/A,FALSE,"IS US";#N/A,#N/A,FALSE,"BS US";#N/A,#N/A,FALSE,"IS LOCAL";#N/A,#N/A,FALSE,"BS INPUT";#N/A,#N/A,FALSE,"EQUITY";#N/A,#N/A,FALSE,"LOCAL ADJ";#N/A,#N/A,FALSE,"GAAP ADJ"}</definedName>
    <definedName name="dkdkdk" localSheetId="5" hidden="1">{#N/A,#N/A,FALSE,"IS US";#N/A,#N/A,FALSE,"BS US";#N/A,#N/A,FALSE,"IS LOCAL";#N/A,#N/A,FALSE,"BS INPUT";#N/A,#N/A,FALSE,"EQUITY";#N/A,#N/A,FALSE,"LOCAL ADJ";#N/A,#N/A,FALSE,"GAAP ADJ"}</definedName>
    <definedName name="dkdkdk" hidden="1">{#N/A,#N/A,FALSE,"IS US";#N/A,#N/A,FALSE,"BS US";#N/A,#N/A,FALSE,"IS LOCAL";#N/A,#N/A,FALSE,"BS INPUT";#N/A,#N/A,FALSE,"EQUITY";#N/A,#N/A,FALSE,"LOCAL ADJ";#N/A,#N/A,FALSE,"GAAP ADJ"}</definedName>
    <definedName name="DKDKDKEE" hidden="1">#REF!</definedName>
    <definedName name="dkdkf" localSheetId="17" hidden="1">{#N/A,#N/A,FALSE,"진행중"}</definedName>
    <definedName name="dkdkf" localSheetId="3" hidden="1">{#N/A,#N/A,FALSE,"진행중"}</definedName>
    <definedName name="dkdkf" localSheetId="5" hidden="1">{#N/A,#N/A,FALSE,"진행중"}</definedName>
    <definedName name="dkdkf" hidden="1">{#N/A,#N/A,FALSE,"진행중"}</definedName>
    <definedName name="dkdkf_1" localSheetId="17" hidden="1">{#N/A,#N/A,FALSE,"진행중"}</definedName>
    <definedName name="dkdkf_1" localSheetId="3" hidden="1">{#N/A,#N/A,FALSE,"진행중"}</definedName>
    <definedName name="dkdkf_1" localSheetId="5" hidden="1">{#N/A,#N/A,FALSE,"진행중"}</definedName>
    <definedName name="dkdkf_1" hidden="1">{#N/A,#N/A,FALSE,"진행중"}</definedName>
    <definedName name="dkdkf_2" localSheetId="17" hidden="1">{#N/A,#N/A,FALSE,"진행중"}</definedName>
    <definedName name="dkdkf_2" localSheetId="3" hidden="1">{#N/A,#N/A,FALSE,"진행중"}</definedName>
    <definedName name="dkdkf_2" localSheetId="5" hidden="1">{#N/A,#N/A,FALSE,"진행중"}</definedName>
    <definedName name="dkdkf_2" hidden="1">{#N/A,#N/A,FALSE,"진행중"}</definedName>
    <definedName name="dkdkf_3" localSheetId="17" hidden="1">{#N/A,#N/A,FALSE,"진행중"}</definedName>
    <definedName name="dkdkf_3" localSheetId="3" hidden="1">{#N/A,#N/A,FALSE,"진행중"}</definedName>
    <definedName name="dkdkf_3" localSheetId="5" hidden="1">{#N/A,#N/A,FALSE,"진행중"}</definedName>
    <definedName name="dkdkf_3" hidden="1">{#N/A,#N/A,FALSE,"진행중"}</definedName>
    <definedName name="DKDKFG8TBTB2RT" localSheetId="2">#REF!</definedName>
    <definedName name="DKDKFG8TBTB2RT" localSheetId="3">#REF!</definedName>
    <definedName name="DKDKFG8TBTB2RT" localSheetId="5">#REF!</definedName>
    <definedName name="DKDKFG8TBTB2RT">#REF!</definedName>
    <definedName name="dkdlrh" localSheetId="17" hidden="1">{"'Sheet1'!$A$1:$D$15"}</definedName>
    <definedName name="dkdlrh" localSheetId="3" hidden="1">{"'Sheet1'!$A$1:$D$15"}</definedName>
    <definedName name="dkdlrh" localSheetId="5" hidden="1">{"'Sheet1'!$A$1:$D$15"}</definedName>
    <definedName name="dkdlrh" hidden="1">{"'Sheet1'!$A$1:$D$15"}</definedName>
    <definedName name="dkf" localSheetId="2" hidden="1">{#N/A,#N/A,FALSE,"단축1";#N/A,#N/A,FALSE,"단축2";#N/A,#N/A,FALSE,"단축3";#N/A,#N/A,FALSE,"장축";#N/A,#N/A,FALSE,"4WD"}</definedName>
    <definedName name="dkf" localSheetId="3" hidden="1">{#N/A,#N/A,FALSE,"단축1";#N/A,#N/A,FALSE,"단축2";#N/A,#N/A,FALSE,"단축3";#N/A,#N/A,FALSE,"장축";#N/A,#N/A,FALSE,"4WD"}</definedName>
    <definedName name="dkf" localSheetId="5" hidden="1">{#N/A,#N/A,FALSE,"단축1";#N/A,#N/A,FALSE,"단축2";#N/A,#N/A,FALSE,"단축3";#N/A,#N/A,FALSE,"장축";#N/A,#N/A,FALSE,"4WD"}</definedName>
    <definedName name="dkf" hidden="1">{#N/A,#N/A,FALSE,"단축1";#N/A,#N/A,FALSE,"단축2";#N/A,#N/A,FALSE,"단축3";#N/A,#N/A,FALSE,"장축";#N/A,#N/A,FALSE,"4WD"}</definedName>
    <definedName name="DKFASJ" localSheetId="2" hidden="1">{#N/A,#N/A,FALSE,"00 P&amp;L vs 99"}</definedName>
    <definedName name="DKFASJ" localSheetId="3" hidden="1">{#N/A,#N/A,FALSE,"00 P&amp;L vs 99"}</definedName>
    <definedName name="DKFASJ" localSheetId="5" hidden="1">{#N/A,#N/A,FALSE,"00 P&amp;L vs 99"}</definedName>
    <definedName name="DKFASJ" hidden="1">{#N/A,#N/A,FALSE,"00 P&amp;L vs 99"}</definedName>
    <definedName name="dkfjs" localSheetId="2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localSheetId="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gahirghigf" localSheetId="17" hidden="1">{#N/A,#N/A,FALSE,"Pharm";#N/A,#N/A,FALSE,"WWCM"}</definedName>
    <definedName name="dkgahirghigf" localSheetId="3" hidden="1">{#N/A,#N/A,FALSE,"Pharm";#N/A,#N/A,FALSE,"WWCM"}</definedName>
    <definedName name="dkgahirghigf" localSheetId="5" hidden="1">{#N/A,#N/A,FALSE,"Pharm";#N/A,#N/A,FALSE,"WWCM"}</definedName>
    <definedName name="dkgahirghigf" hidden="1">{#N/A,#N/A,FALSE,"Pharm";#N/A,#N/A,FALSE,"WWCM"}</definedName>
    <definedName name="dkjdlfw" localSheetId="2" hidden="1">{#N/A,#N/A,FALSE,"ALM-ASISC"}</definedName>
    <definedName name="dkjdlfw" localSheetId="3" hidden="1">{#N/A,#N/A,FALSE,"ALM-ASISC"}</definedName>
    <definedName name="dkjdlfw" localSheetId="5" hidden="1">{#N/A,#N/A,FALSE,"ALM-ASISC"}</definedName>
    <definedName name="dkjdlfw" hidden="1">{#N/A,#N/A,FALSE,"ALM-ASISC"}</definedName>
    <definedName name="DKJLF" localSheetId="2" hidden="1">{#N/A,#N/A,TRUE,"일정"}</definedName>
    <definedName name="DKJLF" localSheetId="3" hidden="1">{#N/A,#N/A,TRUE,"일정"}</definedName>
    <definedName name="DKJLF" localSheetId="5" hidden="1">{#N/A,#N/A,TRUE,"일정"}</definedName>
    <definedName name="DKJLF" hidden="1">{#N/A,#N/A,TRUE,"일정"}</definedName>
    <definedName name="dkkd" localSheetId="17" hidden="1">{#N/A,#N/A,FALSE,"9612"}</definedName>
    <definedName name="dkkd" localSheetId="3" hidden="1">{#N/A,#N/A,FALSE,"9612"}</definedName>
    <definedName name="dkkd" localSheetId="5" hidden="1">{#N/A,#N/A,FALSE,"9612"}</definedName>
    <definedName name="dkkd" hidden="1">{#N/A,#N/A,FALSE,"9612"}</definedName>
    <definedName name="dklw" localSheetId="2" hidden="1">{#N/A,#N/A,FALSE,"ALM-ASISC"}</definedName>
    <definedName name="dklw" localSheetId="3" hidden="1">{#N/A,#N/A,FALSE,"ALM-ASISC"}</definedName>
    <definedName name="dklw" localSheetId="5" hidden="1">{#N/A,#N/A,FALSE,"ALM-ASISC"}</definedName>
    <definedName name="dklw" hidden="1">{#N/A,#N/A,FALSE,"ALM-ASISC"}</definedName>
    <definedName name="dkn" localSheetId="17" hidden="1">{"'10_03일자별'!$A$2:$H$31"}</definedName>
    <definedName name="dkn" localSheetId="3" hidden="1">{"'10_03일자별'!$A$2:$H$31"}</definedName>
    <definedName name="dkn" localSheetId="5" hidden="1">{"'10_03일자별'!$A$2:$H$31"}</definedName>
    <definedName name="dkn" hidden="1">{"'10_03일자별'!$A$2:$H$31"}</definedName>
    <definedName name="DKNY" localSheetId="17" hidden="1">{"'10_03일자별'!$A$2:$H$31"}</definedName>
    <definedName name="DKNY" localSheetId="3" hidden="1">{"'10_03일자별'!$A$2:$H$31"}</definedName>
    <definedName name="DKNY" localSheetId="5" hidden="1">{"'10_03일자별'!$A$2:$H$31"}</definedName>
    <definedName name="DKNY" hidden="1">{"'10_03일자별'!$A$2:$H$31"}</definedName>
    <definedName name="DKNYA" localSheetId="17" hidden="1">{"'10_03일자별'!$A$2:$H$31"}</definedName>
    <definedName name="DKNYA" localSheetId="3" hidden="1">{"'10_03일자별'!$A$2:$H$31"}</definedName>
    <definedName name="DKNYA" localSheetId="5" hidden="1">{"'10_03일자별'!$A$2:$H$31"}</definedName>
    <definedName name="DKNYA" hidden="1">{"'10_03일자별'!$A$2:$H$31"}</definedName>
    <definedName name="DKNYD" localSheetId="17" hidden="1">{"'10_03일자별'!$A$2:$H$31"}</definedName>
    <definedName name="DKNYD" localSheetId="3" hidden="1">{"'10_03일자별'!$A$2:$H$31"}</definedName>
    <definedName name="DKNYD" localSheetId="5" hidden="1">{"'10_03일자별'!$A$2:$H$31"}</definedName>
    <definedName name="DKNYD" hidden="1">{"'10_03일자별'!$A$2:$H$31"}</definedName>
    <definedName name="dks" localSheetId="2" hidden="1">[347]HSA!#REF!</definedName>
    <definedName name="dks" hidden="1">[348]HSA!#REF!</definedName>
    <definedName name="dksl">#N/A</definedName>
    <definedName name="dkslke" localSheetId="13" hidden="1">{"'Sheet1'!$A$1:$H$36"}</definedName>
    <definedName name="dkslke" localSheetId="17" hidden="1">{"'Sheet1'!$A$1:$H$36"}</definedName>
    <definedName name="dkslke" localSheetId="2" hidden="1">{"'Sheet1'!$A$1:$H$36"}</definedName>
    <definedName name="dkslke" localSheetId="3" hidden="1">{"'Sheet1'!$A$1:$H$36"}</definedName>
    <definedName name="dkslke" localSheetId="5" hidden="1">{"'Sheet1'!$A$1:$H$36"}</definedName>
    <definedName name="dkslke" hidden="1">{"'Sheet1'!$A$1:$H$36"}</definedName>
    <definedName name="dkssud" localSheetId="2" hidden="1">{"'매출'!$A$1:$I$22"}</definedName>
    <definedName name="dkssud" localSheetId="3" hidden="1">{"'매출'!$A$1:$I$22"}</definedName>
    <definedName name="dkssud" localSheetId="5" hidden="1">{"'매출'!$A$1:$I$22"}</definedName>
    <definedName name="dkssud" hidden="1">{"'매출'!$A$1:$I$22"}</definedName>
    <definedName name="dKurs">[60]DE!$C$261</definedName>
    <definedName name="dkw" localSheetId="2" hidden="1">{#N/A,#N/A,FALSE,"ALM-ASISC"}</definedName>
    <definedName name="dkw" localSheetId="3" hidden="1">{#N/A,#N/A,FALSE,"ALM-ASISC"}</definedName>
    <definedName name="dkw" localSheetId="5" hidden="1">{#N/A,#N/A,FALSE,"ALM-ASISC"}</definedName>
    <definedName name="dkw" hidden="1">{#N/A,#N/A,FALSE,"ALM-ASISC"}</definedName>
    <definedName name="DLAKL" localSheetId="13" hidden="1">{#N/A,#N/A,TRUE,"Y생산";#N/A,#N/A,TRUE,"Y판매";#N/A,#N/A,TRUE,"Y총물량";#N/A,#N/A,TRUE,"Y능력";#N/A,#N/A,TRUE,"YKD"}</definedName>
    <definedName name="DLAKL" localSheetId="17" hidden="1">{#N/A,#N/A,TRUE,"Y생산";#N/A,#N/A,TRUE,"Y판매";#N/A,#N/A,TRUE,"Y총물량";#N/A,#N/A,TRUE,"Y능력";#N/A,#N/A,TRUE,"YKD"}</definedName>
    <definedName name="DLAKL" localSheetId="2" hidden="1">{#N/A,#N/A,TRUE,"Y생산";#N/A,#N/A,TRUE,"Y판매";#N/A,#N/A,TRUE,"Y총물량";#N/A,#N/A,TRUE,"Y능력";#N/A,#N/A,TRUE,"YKD"}</definedName>
    <definedName name="DLAKL" localSheetId="3" hidden="1">{#N/A,#N/A,TRUE,"Y생산";#N/A,#N/A,TRUE,"Y판매";#N/A,#N/A,TRUE,"Y총물량";#N/A,#N/A,TRUE,"Y능력";#N/A,#N/A,TRUE,"YKD"}</definedName>
    <definedName name="DLAKL" localSheetId="5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TL" localSheetId="2" hidden="1">{#N/A,#N/A,FALSE,"단축1";#N/A,#N/A,FALSE,"단축2";#N/A,#N/A,FALSE,"단축3";#N/A,#N/A,FALSE,"장축";#N/A,#N/A,FALSE,"4WD"}</definedName>
    <definedName name="DLATL" localSheetId="3" hidden="1">{#N/A,#N/A,FALSE,"단축1";#N/A,#N/A,FALSE,"단축2";#N/A,#N/A,FALSE,"단축3";#N/A,#N/A,FALSE,"장축";#N/A,#N/A,FALSE,"4WD"}</definedName>
    <definedName name="DLATL" localSheetId="5" hidden="1">{#N/A,#N/A,FALSE,"단축1";#N/A,#N/A,FALSE,"단축2";#N/A,#N/A,FALSE,"단축3";#N/A,#N/A,FALSE,"장축";#N/A,#N/A,FALSE,"4WD"}</definedName>
    <definedName name="DLATL" hidden="1">{#N/A,#N/A,FALSE,"단축1";#N/A,#N/A,FALSE,"단축2";#N/A,#N/A,FALSE,"단축3";#N/A,#N/A,FALSE,"장축";#N/A,#N/A,FALSE,"4WD"}</definedName>
    <definedName name="dlddd" localSheetId="13" hidden="1">{"'Sheet1'!$A$1:$H$36"}</definedName>
    <definedName name="dlddd" localSheetId="17" hidden="1">{"'Sheet1'!$A$1:$H$36"}</definedName>
    <definedName name="dlddd" localSheetId="2" hidden="1">{"'Sheet1'!$A$1:$H$36"}</definedName>
    <definedName name="dlddd" localSheetId="3" hidden="1">{"'Sheet1'!$A$1:$H$36"}</definedName>
    <definedName name="dlddd" localSheetId="5" hidden="1">{"'Sheet1'!$A$1:$H$36"}</definedName>
    <definedName name="dlddd" hidden="1">{"'Sheet1'!$A$1:$H$36"}</definedName>
    <definedName name="DLDL" localSheetId="13" hidden="1">{#N/A,#N/A,FALSE,"단축1";#N/A,#N/A,FALSE,"단축2";#N/A,#N/A,FALSE,"단축3";#N/A,#N/A,FALSE,"장축";#N/A,#N/A,FALSE,"4WD"}</definedName>
    <definedName name="DLDL" localSheetId="17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localSheetId="3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DN" localSheetId="1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ud" localSheetId="17" hidden="1">{#N/A,#N/A,FALSE,"결산보고서";#N/A,#N/A,FALSE,"표지(1)";#N/A,#N/A,FALSE,"유가증권미수이자"}</definedName>
    <definedName name="dldud" localSheetId="3" hidden="1">{#N/A,#N/A,FALSE,"결산보고서";#N/A,#N/A,FALSE,"표지(1)";#N/A,#N/A,FALSE,"유가증권미수이자"}</definedName>
    <definedName name="dldud" localSheetId="5" hidden="1">{#N/A,#N/A,FALSE,"결산보고서";#N/A,#N/A,FALSE,"표지(1)";#N/A,#N/A,FALSE,"유가증권미수이자"}</definedName>
    <definedName name="dldud" hidden="1">{#N/A,#N/A,FALSE,"결산보고서";#N/A,#N/A,FALSE,"표지(1)";#N/A,#N/A,FALSE,"유가증권미수이자"}</definedName>
    <definedName name="DLDYDXO" localSheetId="17" hidden="1">{#N/A,#N/A,FALSE,"UNIT";#N/A,#N/A,FALSE,"UNIT";#N/A,#N/A,FALSE,"계정"}</definedName>
    <definedName name="DLDYDXO" localSheetId="3" hidden="1">{#N/A,#N/A,FALSE,"UNIT";#N/A,#N/A,FALSE,"UNIT";#N/A,#N/A,FALSE,"계정"}</definedName>
    <definedName name="DLDYDXO" localSheetId="5" hidden="1">{#N/A,#N/A,FALSE,"UNIT";#N/A,#N/A,FALSE,"UNIT";#N/A,#N/A,FALSE,"계정"}</definedName>
    <definedName name="DLDYDXO" hidden="1">{#N/A,#N/A,FALSE,"UNIT";#N/A,#N/A,FALSE,"UNIT";#N/A,#N/A,FALSE,"계정"}</definedName>
    <definedName name="dlfh" localSheetId="1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ld" localSheetId="13" hidden="1">{"'Sheet1'!$A$1:$H$36"}</definedName>
    <definedName name="dlld" localSheetId="17" hidden="1">{"'Sheet1'!$A$1:$H$36"}</definedName>
    <definedName name="dlld" localSheetId="2" hidden="1">{"'Sheet1'!$A$1:$H$36"}</definedName>
    <definedName name="dlld" localSheetId="3" hidden="1">{"'Sheet1'!$A$1:$H$36"}</definedName>
    <definedName name="dlld" localSheetId="5" hidden="1">{"'Sheet1'!$A$1:$H$36"}</definedName>
    <definedName name="dlld" hidden="1">{"'Sheet1'!$A$1:$H$36"}</definedName>
    <definedName name="dlle" localSheetId="17" hidden="1">{"'Sheet1'!$A$1:$H$36"}</definedName>
    <definedName name="dlle" localSheetId="3" hidden="1">{"'Sheet1'!$A$1:$H$36"}</definedName>
    <definedName name="dlle" localSheetId="5" hidden="1">{"'Sheet1'!$A$1:$H$36"}</definedName>
    <definedName name="dlle" hidden="1">{"'Sheet1'!$A$1:$H$36"}</definedName>
    <definedName name="DLQJS" localSheetId="2" hidden="1">{#N/A,#N/A,FALSE,"Aging Summary";#N/A,#N/A,FALSE,"Ratio Analysis";#N/A,#N/A,FALSE,"Test 120 Day Accts";#N/A,#N/A,FALSE,"Tickmarks"}</definedName>
    <definedName name="DLQJS" localSheetId="3" hidden="1">{#N/A,#N/A,FALSE,"Aging Summary";#N/A,#N/A,FALSE,"Ratio Analysis";#N/A,#N/A,FALSE,"Test 120 Day Accts";#N/A,#N/A,FALSE,"Tickmarks"}</definedName>
    <definedName name="DLQJS" localSheetId="5" hidden="1">{#N/A,#N/A,FALSE,"Aging Summary";#N/A,#N/A,FALSE,"Ratio Analysis";#N/A,#N/A,FALSE,"Test 120 Day Accts";#N/A,#N/A,FALSE,"Tickmarks"}</definedName>
    <definedName name="DLQJS" hidden="1">{#N/A,#N/A,FALSE,"Aging Summary";#N/A,#N/A,FALSE,"Ratio Analysis";#N/A,#N/A,FALSE,"Test 120 Day Accts";#N/A,#N/A,FALSE,"Tickmarks"}</definedName>
    <definedName name="DLRHD" localSheetId="17" hidden="1">{#N/A,#N/A,FALSE,"KMC최종회의(7월) 자료"}</definedName>
    <definedName name="DLRHD" localSheetId="3" hidden="1">{#N/A,#N/A,FALSE,"KMC최종회의(7월) 자료"}</definedName>
    <definedName name="DLRHD" localSheetId="5" hidden="1">{#N/A,#N/A,FALSE,"KMC최종회의(7월) 자료"}</definedName>
    <definedName name="DLRHD" hidden="1">{#N/A,#N/A,FALSE,"KMC최종회의(7월) 자료"}</definedName>
    <definedName name="DLSE" localSheetId="2">[164]Input!$H$69</definedName>
    <definedName name="DLSE">[164]Input!$H$69</definedName>
    <definedName name="DLST" localSheetId="2">[164]Input!$H$70</definedName>
    <definedName name="DLST">[164]Input!$H$70</definedName>
    <definedName name="DLTKDSJ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LTKDSJ" hidden="1">{#N/A,#N/A,FALSE,"PART-1234-8-12-9(41)";#N/A,#N/A,FALSE,"PARTS-2(3)";#N/A,#N/A,FALSE,"VAN SYSTEM";#N/A,#N/A,FALSE,"PARTS-10(26)";#N/A,#N/A,FALSE,"PART-5-6-7-11(14)";#N/A,#N/A,FALSE,"PARTS-4(3)";#N/A,#N/A,FALSE,"PCLASS"}</definedName>
    <definedName name="dltmdwo" localSheetId="17">'#22'!dltmdwo</definedName>
    <definedName name="dltmdwo" localSheetId="3">'#33'!dltmdwo</definedName>
    <definedName name="dltmdwo" localSheetId="5">'#38'!dltmdwo</definedName>
    <definedName name="dltmdwo">[0]!dltmdwo</definedName>
    <definedName name="dlwotnr" localSheetId="2" hidden="1">{"'Desktop Inventory 현황'!$B$2:$O$35"}</definedName>
    <definedName name="dlwotnr" localSheetId="3" hidden="1">{"'Desktop Inventory 현황'!$B$2:$O$35"}</definedName>
    <definedName name="dlwotnr" localSheetId="5" hidden="1">{"'Desktop Inventory 현황'!$B$2:$O$35"}</definedName>
    <definedName name="dlwotnr" hidden="1">{"'Desktop Inventory 현황'!$B$2:$O$35"}</definedName>
    <definedName name="DM">#REF!</definedName>
    <definedName name="dma" localSheetId="13" hidden="1">{#N/A,#N/A,FALSE,"BS";#N/A,#N/A,FALSE,"PL";#N/A,#N/A,FALSE,"처분";#N/A,#N/A,FALSE,"현금";#N/A,#N/A,FALSE,"매출";#N/A,#N/A,FALSE,"원가";#N/A,#N/A,FALSE,"경영"}</definedName>
    <definedName name="dma" localSheetId="17" hidden="1">{#N/A,#N/A,FALSE,"BS";#N/A,#N/A,FALSE,"PL";#N/A,#N/A,FALSE,"처분";#N/A,#N/A,FALSE,"현금";#N/A,#N/A,FALSE,"매출";#N/A,#N/A,FALSE,"원가";#N/A,#N/A,FALSE,"경영"}</definedName>
    <definedName name="dma" localSheetId="2" hidden="1">{#N/A,#N/A,FALSE,"BS";#N/A,#N/A,FALSE,"PL";#N/A,#N/A,FALSE,"처분";#N/A,#N/A,FALSE,"현금";#N/A,#N/A,FALSE,"매출";#N/A,#N/A,FALSE,"원가";#N/A,#N/A,FALSE,"경영"}</definedName>
    <definedName name="dma" localSheetId="3" hidden="1">{#N/A,#N/A,FALSE,"BS";#N/A,#N/A,FALSE,"PL";#N/A,#N/A,FALSE,"처분";#N/A,#N/A,FALSE,"현금";#N/A,#N/A,FALSE,"매출";#N/A,#N/A,FALSE,"원가";#N/A,#N/A,FALSE,"경영"}</definedName>
    <definedName name="dma" localSheetId="5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E_BeforeCloseCompleted" hidden="1">"False"</definedName>
    <definedName name="DME_Dirty" hidden="1">"False"</definedName>
    <definedName name="dmf">#REF!</definedName>
    <definedName name="dmObject" localSheetId="2" hidden="1">OFFSET(dmObj,0,0,COUNTA(dmObj))</definedName>
    <definedName name="dmObject" localSheetId="3" hidden="1">OFFSET(dmObj,0,0,COUNTA(dmObj))</definedName>
    <definedName name="dmObject" localSheetId="5" hidden="1">OFFSET(dmObj,0,0,COUNTA(dmObj))</definedName>
    <definedName name="dmObject" hidden="1">OFFSET(dmObj,0,0,COUNTA(dmObj))</definedName>
    <definedName name="dmz">[183]gVL!$Q$45</definedName>
    <definedName name="dn" localSheetId="13" hidden="1">{"'5'!$A$1:$BB$147"}</definedName>
    <definedName name="DN" localSheetId="17" hidden="1">{"'Sheet1'!$A$1:$H$36"}</definedName>
    <definedName name="DN" localSheetId="2" hidden="1">{"'Sheet1'!$A$1:$H$36"}</definedName>
    <definedName name="DN" localSheetId="3" hidden="1">{"'Sheet1'!$A$1:$H$36"}</definedName>
    <definedName name="DN" localSheetId="5" hidden="1">{"'Sheet1'!$A$1:$H$36"}</definedName>
    <definedName name="DN" hidden="1">{"'Sheet1'!$A$1:$H$36"}</definedName>
    <definedName name="dn_1" localSheetId="17" hidden="1">{#N/A,#N/A,FALSE,"혼합골재"}</definedName>
    <definedName name="dn_1" localSheetId="3" hidden="1">{#N/A,#N/A,FALSE,"혼합골재"}</definedName>
    <definedName name="dn_1" localSheetId="5" hidden="1">{#N/A,#N/A,FALSE,"혼합골재"}</definedName>
    <definedName name="dn_1" hidden="1">{#N/A,#N/A,FALSE,"혼합골재"}</definedName>
    <definedName name="dn_2" localSheetId="17" hidden="1">{#N/A,#N/A,FALSE,"혼합골재"}</definedName>
    <definedName name="dn_2" localSheetId="3" hidden="1">{#N/A,#N/A,FALSE,"혼합골재"}</definedName>
    <definedName name="dn_2" localSheetId="5" hidden="1">{#N/A,#N/A,FALSE,"혼합골재"}</definedName>
    <definedName name="dn_2" hidden="1">{#N/A,#N/A,FALSE,"혼합골재"}</definedName>
    <definedName name="dn_3" localSheetId="17" hidden="1">{#N/A,#N/A,FALSE,"혼합골재"}</definedName>
    <definedName name="dn_3" localSheetId="3" hidden="1">{#N/A,#N/A,FALSE,"혼합골재"}</definedName>
    <definedName name="dn_3" localSheetId="5" hidden="1">{#N/A,#N/A,FALSE,"혼합골재"}</definedName>
    <definedName name="dn_3" hidden="1">{#N/A,#N/A,FALSE,"혼합골재"}</definedName>
    <definedName name="DNF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DNFL" hidden="1">{#N/A,#N/A,FALSE,"PART-1234-8-12-9(41)";#N/A,#N/A,FALSE,"PARTS-2(3)";#N/A,#N/A,FALSE,"VAN SYSTEM";#N/A,#N/A,FALSE,"PARTS-10(26)";#N/A,#N/A,FALSE,"PART-5-6-7-11(14)";#N/A,#N/A,FALSE,"PARTS-4(3)";#N/A,#N/A,FALSE,"PCLASS"}</definedName>
    <definedName name="DNFLA" localSheetId="2" hidden="1">{#N/A,#N/A,FALSE,"단축1";#N/A,#N/A,FALSE,"단축2";#N/A,#N/A,FALSE,"단축3";#N/A,#N/A,FALSE,"장축";#N/A,#N/A,FALSE,"4WD"}</definedName>
    <definedName name="DNFLA" localSheetId="3" hidden="1">{#N/A,#N/A,FALSE,"단축1";#N/A,#N/A,FALSE,"단축2";#N/A,#N/A,FALSE,"단축3";#N/A,#N/A,FALSE,"장축";#N/A,#N/A,FALSE,"4WD"}</definedName>
    <definedName name="DNFLA" localSheetId="5" hidden="1">{#N/A,#N/A,FALSE,"단축1";#N/A,#N/A,FALSE,"단축2";#N/A,#N/A,FALSE,"단축3";#N/A,#N/A,FALSE,"장축";#N/A,#N/A,FALSE,"4WD"}</definedName>
    <definedName name="DNFLA" hidden="1">{#N/A,#N/A,FALSE,"단축1";#N/A,#N/A,FALSE,"단축2";#N/A,#N/A,FALSE,"단축3";#N/A,#N/A,FALSE,"장축";#N/A,#N/A,FALSE,"4WD"}</definedName>
    <definedName name="dnflsms" localSheetId="17" hidden="1">{#N/A,#N/A,FALSE,"지침";#N/A,#N/A,FALSE,"환경분석";#N/A,#N/A,FALSE,"Sheet16"}</definedName>
    <definedName name="dnflsms" localSheetId="3" hidden="1">{#N/A,#N/A,FALSE,"지침";#N/A,#N/A,FALSE,"환경분석";#N/A,#N/A,FALSE,"Sheet16"}</definedName>
    <definedName name="dnflsms" localSheetId="5" hidden="1">{#N/A,#N/A,FALSE,"지침";#N/A,#N/A,FALSE,"환경분석";#N/A,#N/A,FALSE,"Sheet16"}</definedName>
    <definedName name="dnflsms" hidden="1">{#N/A,#N/A,FALSE,"지침";#N/A,#N/A,FALSE,"환경분석";#N/A,#N/A,FALSE,"Sheet16"}</definedName>
    <definedName name="dnlksnlkslk" localSheetId="13" hidden="1">{"'Sheet1'!$A$1:$H$36"}</definedName>
    <definedName name="dnlksnlkslk" localSheetId="17" hidden="1">{"'Sheet1'!$A$1:$H$36"}</definedName>
    <definedName name="dnlksnlkslk" localSheetId="2" hidden="1">{"'Sheet1'!$A$1:$H$36"}</definedName>
    <definedName name="dnlksnlkslk" localSheetId="3" hidden="1">{"'Sheet1'!$A$1:$H$36"}</definedName>
    <definedName name="dnlksnlkslk" localSheetId="5" hidden="1">{"'Sheet1'!$A$1:$H$36"}</definedName>
    <definedName name="dnlksnlkslk" hidden="1">{"'Sheet1'!$A$1:$H$36"}</definedName>
    <definedName name="dno">[183]gVL!$Q$49</definedName>
    <definedName name="DOC" localSheetId="3">#REF!</definedName>
    <definedName name="DOC" localSheetId="5">#REF!</definedName>
    <definedName name="DOC">#REF!</definedName>
    <definedName name="Document_array" localSheetId="2">{"Thuxm2.xls","Sheet1"}</definedName>
    <definedName name="Document_array" localSheetId="3">{"Thuxm2.xls","Sheet1"}</definedName>
    <definedName name="Document_array" localSheetId="5">{"Thuxm2.xls","Sheet1"}</definedName>
    <definedName name="Document_array">{"Thuxm2.xls","Sheet1"}</definedName>
    <definedName name="dojf">'[55]118.세금과공과'!#REF!</definedName>
    <definedName name="Dollar_Threshold" localSheetId="3">#REF!</definedName>
    <definedName name="Dollar_Threshold" localSheetId="5">#REF!</definedName>
    <definedName name="Dollar_Threshold">#REF!</definedName>
    <definedName name="DOM" localSheetId="17" hidden="1">{"'tel2'!$B$29:$J$45","'tel2'!$A$5:$G$19","'tel2'!$B$50:$F$57","'tel2'!$B$105:$G$110","'tel2'!$B$63:$H$85","'tel2'!$B$14:$G$18","'tel2'!$B$29:$C$29"}</definedName>
    <definedName name="DOM" localSheetId="3" hidden="1">{"'tel2'!$B$29:$J$45","'tel2'!$A$5:$G$19","'tel2'!$B$50:$F$57","'tel2'!$B$105:$G$110","'tel2'!$B$63:$H$85","'tel2'!$B$14:$G$18","'tel2'!$B$29:$C$29"}</definedName>
    <definedName name="DOM" localSheetId="5" hidden="1">{"'tel2'!$B$29:$J$45","'tel2'!$A$5:$G$19","'tel2'!$B$50:$F$57","'tel2'!$B$105:$G$110","'tel2'!$B$63:$H$85","'tel2'!$B$14:$G$18","'tel2'!$B$29:$C$29"}</definedName>
    <definedName name="DOM" hidden="1">{"'tel2'!$B$29:$J$45","'tel2'!$A$5:$G$19","'tel2'!$B$50:$F$57","'tel2'!$B$105:$G$110","'tel2'!$B$63:$H$85","'tel2'!$B$14:$G$18","'tel2'!$B$29:$C$29"}</definedName>
    <definedName name="DOM_COS">#N/A</definedName>
    <definedName name="DOM_SALE">#N/A</definedName>
    <definedName name="Domexpo96총경비">SUM('[262]96 하반기 전시회 경비'!$J$12,'[262]96 하반기 전시회 경비'!$J$14)</definedName>
    <definedName name="DOMSALE">#N/A</definedName>
    <definedName name="done" localSheetId="17" hidden="1">{#N/A,#N/A,FALSE,"EXIT";#N/A,#N/A,FALSE,"Issue";#N/A,#N/A,FALSE,"Summary";#N/A,#N/A,FALSE,"Detail";#N/A,#N/A,FALSE,"Attendance"}</definedName>
    <definedName name="done" localSheetId="3" hidden="1">{#N/A,#N/A,FALSE,"EXIT";#N/A,#N/A,FALSE,"Issue";#N/A,#N/A,FALSE,"Summary";#N/A,#N/A,FALSE,"Detail";#N/A,#N/A,FALSE,"Attendance"}</definedName>
    <definedName name="done" localSheetId="5" hidden="1">{#N/A,#N/A,FALSE,"EXIT";#N/A,#N/A,FALSE,"Issue";#N/A,#N/A,FALSE,"Summary";#N/A,#N/A,FALSE,"Detail";#N/A,#N/A,FALSE,"Attendance"}</definedName>
    <definedName name="done" hidden="1">{#N/A,#N/A,FALSE,"EXIT";#N/A,#N/A,FALSE,"Issue";#N/A,#N/A,FALSE,"Summary";#N/A,#N/A,FALSE,"Detail";#N/A,#N/A,FALSE,"Attendance"}</definedName>
    <definedName name="done1" localSheetId="17" hidden="1">{#N/A,#N/A,FALSE,"EXIT";#N/A,#N/A,FALSE,"Issue";#N/A,#N/A,FALSE,"Summary";#N/A,#N/A,FALSE,"Detail";#N/A,#N/A,FALSE,"Attendance"}</definedName>
    <definedName name="done1" localSheetId="3" hidden="1">{#N/A,#N/A,FALSE,"EXIT";#N/A,#N/A,FALSE,"Issue";#N/A,#N/A,FALSE,"Summary";#N/A,#N/A,FALSE,"Detail";#N/A,#N/A,FALSE,"Attendance"}</definedName>
    <definedName name="done1" localSheetId="5" hidden="1">{#N/A,#N/A,FALSE,"EXIT";#N/A,#N/A,FALSE,"Issue";#N/A,#N/A,FALSE,"Summary";#N/A,#N/A,FALSE,"Detail";#N/A,#N/A,FALSE,"Attendance"}</definedName>
    <definedName name="done1" hidden="1">{#N/A,#N/A,FALSE,"EXIT";#N/A,#N/A,FALSE,"Issue";#N/A,#N/A,FALSE,"Summary";#N/A,#N/A,FALSE,"Detail";#N/A,#N/A,FALSE,"Attendance"}</definedName>
    <definedName name="donec" localSheetId="17" hidden="1">{#N/A,#N/A,FALSE,"EXIT";#N/A,#N/A,FALSE,"Issue";#N/A,#N/A,FALSE,"Summary";#N/A,#N/A,FALSE,"Detail";#N/A,#N/A,FALSE,"Attendance"}</definedName>
    <definedName name="donec" localSheetId="3" hidden="1">{#N/A,#N/A,FALSE,"EXIT";#N/A,#N/A,FALSE,"Issue";#N/A,#N/A,FALSE,"Summary";#N/A,#N/A,FALSE,"Detail";#N/A,#N/A,FALSE,"Attendance"}</definedName>
    <definedName name="donec" localSheetId="5" hidden="1">{#N/A,#N/A,FALSE,"EXIT";#N/A,#N/A,FALSE,"Issue";#N/A,#N/A,FALSE,"Summary";#N/A,#N/A,FALSE,"Detail";#N/A,#N/A,FALSE,"Attendance"}</definedName>
    <definedName name="donec" hidden="1">{#N/A,#N/A,FALSE,"EXIT";#N/A,#N/A,FALSE,"Issue";#N/A,#N/A,FALSE,"Summary";#N/A,#N/A,FALSE,"Detail";#N/A,#N/A,FALSE,"Attendance"}</definedName>
    <definedName name="dongia" localSheetId="2">#REF!</definedName>
    <definedName name="dongia" localSheetId="3">#REF!</definedName>
    <definedName name="dongia" localSheetId="5">#REF!</definedName>
    <definedName name="dongia">#REF!</definedName>
    <definedName name="dongia1">[153]DG!$A$4:$H$606</definedName>
    <definedName name="door8mfg" localSheetId="2">#REF!</definedName>
    <definedName name="door8mfg" localSheetId="3">#REF!</definedName>
    <definedName name="door8mfg" localSheetId="5">#REF!</definedName>
    <definedName name="door8mfg">#REF!</definedName>
    <definedName name="door8pp" localSheetId="2">#REF!</definedName>
    <definedName name="door8pp" localSheetId="3">#REF!</definedName>
    <definedName name="door8pp" localSheetId="5">#REF!</definedName>
    <definedName name="door8pp">#REF!</definedName>
    <definedName name="Doormfg" localSheetId="2">#REF!</definedName>
    <definedName name="Doormfg" localSheetId="3">#REF!</definedName>
    <definedName name="Doormfg" localSheetId="5">#REF!</definedName>
    <definedName name="Doormfg">#REF!</definedName>
    <definedName name="Doorpp">#REF!</definedName>
    <definedName name="doortotal">#REF!</definedName>
    <definedName name="DOWNLOAD02" localSheetId="13" hidden="1">{#N/A,#N/A,FALSE,"Consolidated Shipley";#N/A,#N/A,FALSE,"Consolidated PWB";#N/A,#N/A,FALSE,"Consolidated Micro"}</definedName>
    <definedName name="DOWNLOAD02" localSheetId="17" hidden="1">{#N/A,#N/A,FALSE,"Consolidated Shipley";#N/A,#N/A,FALSE,"Consolidated PWB";#N/A,#N/A,FALSE,"Consolidated Micro"}</definedName>
    <definedName name="DOWNLOAD02" localSheetId="2" hidden="1">{#N/A,#N/A,FALSE,"Consolidated Shipley";#N/A,#N/A,FALSE,"Consolidated PWB";#N/A,#N/A,FALSE,"Consolidated Micro"}</definedName>
    <definedName name="DOWNLOAD02" localSheetId="3" hidden="1">{#N/A,#N/A,FALSE,"Consolidated Shipley";#N/A,#N/A,FALSE,"Consolidated PWB";#N/A,#N/A,FALSE,"Consolidated Micro"}</definedName>
    <definedName name="DOWNLOAD02" localSheetId="5" hidden="1">{#N/A,#N/A,FALSE,"Consolidated Shipley";#N/A,#N/A,FALSE,"Consolidated PWB";#N/A,#N/A,FALSE,"Consolidated Micro"}</definedName>
    <definedName name="DOWNLOAD02" hidden="1">{#N/A,#N/A,FALSE,"Consolidated Shipley";#N/A,#N/A,FALSE,"Consolidated PWB";#N/A,#N/A,FALSE,"Consolidated Micro"}</definedName>
    <definedName name="Dp" localSheetId="13">#REF!</definedName>
    <definedName name="dp" localSheetId="17" hidden="1">{"'STORES'!$E$2"}</definedName>
    <definedName name="Dp" localSheetId="2">#REF!</definedName>
    <definedName name="dp" localSheetId="3" hidden="1">{"'STORES'!$E$2"}</definedName>
    <definedName name="dp" localSheetId="5" hidden="1">{"'STORES'!$E$2"}</definedName>
    <definedName name="dp" hidden="1">{"'STORES'!$E$2"}</definedName>
    <definedName name="DPDPD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SB" localSheetId="2">'[181]OPT손익 내수'!$H$15</definedName>
    <definedName name="DPSB">'[181]OPT손익 내수'!$H$15</definedName>
    <definedName name="DPSP" localSheetId="2">'[181]OPT손익 내수'!$H$17</definedName>
    <definedName name="DPSP">'[181]OPT손익 내수'!$H$17</definedName>
    <definedName name="dq" localSheetId="17" hidden="1">{"Comp_of_Price_Effect",#N/A,FALSE,"QTRDPVAR"}</definedName>
    <definedName name="dq" localSheetId="3" hidden="1">{"Comp_of_Price_Effect",#N/A,FALSE,"QTRDPVAR"}</definedName>
    <definedName name="dq" localSheetId="5" hidden="1">{"Comp_of_Price_Effect",#N/A,FALSE,"QTRDPVAR"}</definedName>
    <definedName name="dq" hidden="1">{"Comp_of_Price_Effect",#N/A,FALSE,"QTRDPVAR"}</definedName>
    <definedName name="dr" localSheetId="17" hidden="1">{#N/A,#N/A,FALSE,"Aging Summary";#N/A,#N/A,FALSE,"Ratio Analysis";#N/A,#N/A,FALSE,"Test 120 Day Accts";#N/A,#N/A,FALSE,"Tickmarks"}</definedName>
    <definedName name="dr" localSheetId="3" hidden="1">{#N/A,#N/A,FALSE,"Aging Summary";#N/A,#N/A,FALSE,"Ratio Analysis";#N/A,#N/A,FALSE,"Test 120 Day Accts";#N/A,#N/A,FALSE,"Tickmarks"}</definedName>
    <definedName name="dr" localSheetId="5" hidden="1">{#N/A,#N/A,FALSE,"Aging Summary";#N/A,#N/A,FALSE,"Ratio Analysis";#N/A,#N/A,FALSE,"Test 120 Day Accts";#N/A,#N/A,FALSE,"Tickmarks"}</definedName>
    <definedName name="dr" hidden="1">{#N/A,#N/A,FALSE,"Aging Summary";#N/A,#N/A,FALSE,"Ratio Analysis";#N/A,#N/A,FALSE,"Test 120 Day Accts";#N/A,#N/A,FALSE,"Tickmarks"}</definedName>
    <definedName name="dre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ada_WP_100g">'[208]++++'!#REF!</definedName>
    <definedName name="DreamHouse96총경비">SUM('[262]96 기타 전시회 경비'!$J$12,'[262]96 기타 전시회 경비'!$J$14)</definedName>
    <definedName name="DRFDGH" localSheetId="2" hidden="1">{#N/A,#N/A,FALSE,"단축1";#N/A,#N/A,FALSE,"단축2";#N/A,#N/A,FALSE,"단축3";#N/A,#N/A,FALSE,"장축";#N/A,#N/A,FALSE,"4WD"}</definedName>
    <definedName name="DRFDGH" localSheetId="3" hidden="1">{#N/A,#N/A,FALSE,"단축1";#N/A,#N/A,FALSE,"단축2";#N/A,#N/A,FALSE,"단축3";#N/A,#N/A,FALSE,"장축";#N/A,#N/A,FALSE,"4WD"}</definedName>
    <definedName name="DRFDGH" localSheetId="5" hidden="1">{#N/A,#N/A,FALSE,"단축1";#N/A,#N/A,FALSE,"단축2";#N/A,#N/A,FALSE,"단축3";#N/A,#N/A,FALSE,"장축";#N/A,#N/A,FALSE,"4WD"}</definedName>
    <definedName name="DRFDGH" hidden="1">{#N/A,#N/A,FALSE,"단축1";#N/A,#N/A,FALSE,"단축2";#N/A,#N/A,FALSE,"단축3";#N/A,#N/A,FALSE,"장축";#N/A,#N/A,FALSE,"4WD"}</definedName>
    <definedName name="drg">[188]Payment!$AG$30</definedName>
    <definedName name="DRIVEABILITY" localSheetId="13" hidden="1">{#N/A,#N/A,FALSE,"단축1";#N/A,#N/A,FALSE,"단축2";#N/A,#N/A,FALSE,"단축3";#N/A,#N/A,FALSE,"장축";#N/A,#N/A,FALSE,"4WD"}</definedName>
    <definedName name="DRIVEABILITY" localSheetId="17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localSheetId="3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IVEABILITY_1" localSheetId="2" hidden="1">{#N/A,#N/A,FALSE,"단축1";#N/A,#N/A,FALSE,"단축2";#N/A,#N/A,FALSE,"단축3";#N/A,#N/A,FALSE,"장축";#N/A,#N/A,FALSE,"4WD"}</definedName>
    <definedName name="DRIVEABILITY_1" localSheetId="3" hidden="1">{#N/A,#N/A,FALSE,"단축1";#N/A,#N/A,FALSE,"단축2";#N/A,#N/A,FALSE,"단축3";#N/A,#N/A,FALSE,"장축";#N/A,#N/A,FALSE,"4WD"}</definedName>
    <definedName name="DRIVEABILITY_1" localSheetId="5" hidden="1">{#N/A,#N/A,FALSE,"단축1";#N/A,#N/A,FALSE,"단축2";#N/A,#N/A,FALSE,"단축3";#N/A,#N/A,FALSE,"장축";#N/A,#N/A,FALSE,"4WD"}</definedName>
    <definedName name="DRIVEABILITY_1" hidden="1">{#N/A,#N/A,FALSE,"단축1";#N/A,#N/A,FALSE,"단축2";#N/A,#N/A,FALSE,"단축3";#N/A,#N/A,FALSE,"장축";#N/A,#N/A,FALSE,"4WD"}</definedName>
    <definedName name="DRIVEABILITY_2" localSheetId="2" hidden="1">{#N/A,#N/A,FALSE,"단축1";#N/A,#N/A,FALSE,"단축2";#N/A,#N/A,FALSE,"단축3";#N/A,#N/A,FALSE,"장축";#N/A,#N/A,FALSE,"4WD"}</definedName>
    <definedName name="DRIVEABILITY_2" localSheetId="3" hidden="1">{#N/A,#N/A,FALSE,"단축1";#N/A,#N/A,FALSE,"단축2";#N/A,#N/A,FALSE,"단축3";#N/A,#N/A,FALSE,"장축";#N/A,#N/A,FALSE,"4WD"}</definedName>
    <definedName name="DRIVEABILITY_2" localSheetId="5" hidden="1">{#N/A,#N/A,FALSE,"단축1";#N/A,#N/A,FALSE,"단축2";#N/A,#N/A,FALSE,"단축3";#N/A,#N/A,FALSE,"장축";#N/A,#N/A,FALSE,"4WD"}</definedName>
    <definedName name="DRIVEABILITY_2" hidden="1">{#N/A,#N/A,FALSE,"단축1";#N/A,#N/A,FALSE,"단축2";#N/A,#N/A,FALSE,"단축3";#N/A,#N/A,FALSE,"장축";#N/A,#N/A,FALSE,"4WD"}</definedName>
    <definedName name="DRIVEABILITY_3" localSheetId="2" hidden="1">{#N/A,#N/A,FALSE,"단축1";#N/A,#N/A,FALSE,"단축2";#N/A,#N/A,FALSE,"단축3";#N/A,#N/A,FALSE,"장축";#N/A,#N/A,FALSE,"4WD"}</definedName>
    <definedName name="DRIVEABILITY_3" localSheetId="3" hidden="1">{#N/A,#N/A,FALSE,"단축1";#N/A,#N/A,FALSE,"단축2";#N/A,#N/A,FALSE,"단축3";#N/A,#N/A,FALSE,"장축";#N/A,#N/A,FALSE,"4WD"}</definedName>
    <definedName name="DRIVEABILITY_3" localSheetId="5" hidden="1">{#N/A,#N/A,FALSE,"단축1";#N/A,#N/A,FALSE,"단축2";#N/A,#N/A,FALSE,"단축3";#N/A,#N/A,FALSE,"장축";#N/A,#N/A,FALSE,"4WD"}</definedName>
    <definedName name="DRIVEABILITY_3" hidden="1">{#N/A,#N/A,FALSE,"단축1";#N/A,#N/A,FALSE,"단축2";#N/A,#N/A,FALSE,"단축3";#N/A,#N/A,FALSE,"장축";#N/A,#N/A,FALSE,"4WD"}</definedName>
    <definedName name="DRIVEABILITY_4" localSheetId="2" hidden="1">{#N/A,#N/A,FALSE,"단축1";#N/A,#N/A,FALSE,"단축2";#N/A,#N/A,FALSE,"단축3";#N/A,#N/A,FALSE,"장축";#N/A,#N/A,FALSE,"4WD"}</definedName>
    <definedName name="DRIVEABILITY_4" localSheetId="3" hidden="1">{#N/A,#N/A,FALSE,"단축1";#N/A,#N/A,FALSE,"단축2";#N/A,#N/A,FALSE,"단축3";#N/A,#N/A,FALSE,"장축";#N/A,#N/A,FALSE,"4WD"}</definedName>
    <definedName name="DRIVEABILITY_4" localSheetId="5" hidden="1">{#N/A,#N/A,FALSE,"단축1";#N/A,#N/A,FALSE,"단축2";#N/A,#N/A,FALSE,"단축3";#N/A,#N/A,FALSE,"장축";#N/A,#N/A,FALSE,"4WD"}</definedName>
    <definedName name="DRIVEABILITY_4" hidden="1">{#N/A,#N/A,FALSE,"단축1";#N/A,#N/A,FALSE,"단축2";#N/A,#N/A,FALSE,"단축3";#N/A,#N/A,FALSE,"장축";#N/A,#N/A,FALSE,"4WD"}</definedName>
    <definedName name="DRIVEABILITY_5" localSheetId="2" hidden="1">{#N/A,#N/A,FALSE,"단축1";#N/A,#N/A,FALSE,"단축2";#N/A,#N/A,FALSE,"단축3";#N/A,#N/A,FALSE,"장축";#N/A,#N/A,FALSE,"4WD"}</definedName>
    <definedName name="DRIVEABILITY_5" localSheetId="3" hidden="1">{#N/A,#N/A,FALSE,"단축1";#N/A,#N/A,FALSE,"단축2";#N/A,#N/A,FALSE,"단축3";#N/A,#N/A,FALSE,"장축";#N/A,#N/A,FALSE,"4WD"}</definedName>
    <definedName name="DRIVEABILITY_5" localSheetId="5" hidden="1">{#N/A,#N/A,FALSE,"단축1";#N/A,#N/A,FALSE,"단축2";#N/A,#N/A,FALSE,"단축3";#N/A,#N/A,FALSE,"장축";#N/A,#N/A,FALSE,"4WD"}</definedName>
    <definedName name="DRIVEABILITY_5" hidden="1">{#N/A,#N/A,FALSE,"단축1";#N/A,#N/A,FALSE,"단축2";#N/A,#N/A,FALSE,"단축3";#N/A,#N/A,FALSE,"장축";#N/A,#N/A,FALSE,"4WD"}</definedName>
    <definedName name="druk" localSheetId="13" hidden="1">{"YTD/Forecast",#N/A,TRUE,"Fcst_TPLN";"Monthly Averages",#N/A,TRUE,"Fcst_TPLN"}</definedName>
    <definedName name="druk" localSheetId="17" hidden="1">{"YTD/Forecast",#N/A,TRUE,"Fcst_TPLN";"Monthly Averages",#N/A,TRUE,"Fcst_TPLN"}</definedName>
    <definedName name="druk" localSheetId="2" hidden="1">{"YTD/Forecast",#N/A,TRUE,"Fcst_TPLN";"Monthly Averages",#N/A,TRUE,"Fcst_TPLN"}</definedName>
    <definedName name="druk" localSheetId="3" hidden="1">{"YTD/Forecast",#N/A,TRUE,"Fcst_TPLN";"Monthly Averages",#N/A,TRUE,"Fcst_TPLN"}</definedName>
    <definedName name="druk" localSheetId="5" hidden="1">{"YTD/Forecast",#N/A,TRUE,"Fcst_TPLN";"Monthly Averages",#N/A,TRUE,"Fcst_TPLN"}</definedName>
    <definedName name="druk" hidden="1">{"YTD/Forecast",#N/A,TRUE,"Fcst_TPLN";"Monthly Averages",#N/A,TRUE,"Fcst_TPLN"}</definedName>
    <definedName name="drw" localSheetId="17" hidden="1">{"PAGE 1",#N/A,FALSE,"COS";"PAGE 2",#N/A,FALSE,"COS";"PAGE 3",#N/A,FALSE,"COS"}</definedName>
    <definedName name="drw" localSheetId="3" hidden="1">{"PAGE 1",#N/A,FALSE,"COS";"PAGE 2",#N/A,FALSE,"COS";"PAGE 3",#N/A,FALSE,"COS"}</definedName>
    <definedName name="drw" localSheetId="5" hidden="1">{"PAGE 1",#N/A,FALSE,"COS";"PAGE 2",#N/A,FALSE,"COS";"PAGE 3",#N/A,FALSE,"COS"}</definedName>
    <definedName name="drw" hidden="1">{"PAGE 1",#N/A,FALSE,"COS";"PAGE 2",#N/A,FALSE,"COS";"PAGE 3",#N/A,FALSE,"COS"}</definedName>
    <definedName name="Dry">'[213]Work-Condition'!$B$11</definedName>
    <definedName name="dry.">'[213]Work-Condition'!$B$11</definedName>
    <definedName name="dry.." localSheetId="2">#REF!</definedName>
    <definedName name="dry.." localSheetId="3">#REF!</definedName>
    <definedName name="dry.." localSheetId="5">#REF!</definedName>
    <definedName name="dry..">#REF!</definedName>
    <definedName name="Ds" localSheetId="13">#REF!</definedName>
    <definedName name="ds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localSheetId="2">#REF!</definedName>
    <definedName name="d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_1" localSheetId="17" hidden="1">{"FORM1",#N/A,TRUE,"Revenue";"FORM1.1",#N/A,TRUE,"Revenue";"FORM1.2",#N/A,TRUE,"Revenue";"FORM2",#N/A,TRUE,"Revenue";"FORM2.1",#N/A,TRUE,"Revenue"}</definedName>
    <definedName name="ds_1" localSheetId="3" hidden="1">{"FORM1",#N/A,TRUE,"Revenue";"FORM1.1",#N/A,TRUE,"Revenue";"FORM1.2",#N/A,TRUE,"Revenue";"FORM2",#N/A,TRUE,"Revenue";"FORM2.1",#N/A,TRUE,"Revenue"}</definedName>
    <definedName name="ds_1" localSheetId="5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s_2" localSheetId="17" hidden="1">{"FORM1",#N/A,TRUE,"Revenue";"FORM1.1",#N/A,TRUE,"Revenue";"FORM1.2",#N/A,TRUE,"Revenue";"FORM2",#N/A,TRUE,"Revenue";"FORM2.1",#N/A,TRUE,"Revenue"}</definedName>
    <definedName name="ds_2" localSheetId="3" hidden="1">{"FORM1",#N/A,TRUE,"Revenue";"FORM1.1",#N/A,TRUE,"Revenue";"FORM1.2",#N/A,TRUE,"Revenue";"FORM2",#N/A,TRUE,"Revenue";"FORM2.1",#N/A,TRUE,"Revenue"}</definedName>
    <definedName name="ds_2" localSheetId="5" hidden="1">{"FORM1",#N/A,TRUE,"Revenue";"FORM1.1",#N/A,TRUE,"Revenue";"FORM1.2",#N/A,TRUE,"Revenue";"FORM2",#N/A,TRUE,"Revenue";"FORM2.1",#N/A,TRUE,"Revenue"}</definedName>
    <definedName name="ds_2" hidden="1">{"FORM1",#N/A,TRUE,"Revenue";"FORM1.1",#N/A,TRUE,"Revenue";"FORM1.2",#N/A,TRUE,"Revenue";"FORM2",#N/A,TRUE,"Revenue";"FORM2.1",#N/A,TRUE,"Revenue"}</definedName>
    <definedName name="ds_3" localSheetId="17" hidden="1">{"FORM1",#N/A,TRUE,"Revenue";"FORM1.1",#N/A,TRUE,"Revenue";"FORM1.2",#N/A,TRUE,"Revenue";"FORM2",#N/A,TRUE,"Revenue";"FORM2.1",#N/A,TRUE,"Revenue"}</definedName>
    <definedName name="ds_3" localSheetId="3" hidden="1">{"FORM1",#N/A,TRUE,"Revenue";"FORM1.1",#N/A,TRUE,"Revenue";"FORM1.2",#N/A,TRUE,"Revenue";"FORM2",#N/A,TRUE,"Revenue";"FORM2.1",#N/A,TRUE,"Revenue"}</definedName>
    <definedName name="ds_3" localSheetId="5" hidden="1">{"FORM1",#N/A,TRUE,"Revenue";"FORM1.1",#N/A,TRUE,"Revenue";"FORM1.2",#N/A,TRUE,"Revenue";"FORM2",#N/A,TRUE,"Revenue";"FORM2.1",#N/A,TRUE,"Revenue"}</definedName>
    <definedName name="ds_3" hidden="1">{"FORM1",#N/A,TRUE,"Revenue";"FORM1.1",#N/A,TRUE,"Revenue";"FORM1.2",#N/A,TRUE,"Revenue";"FORM2",#N/A,TRUE,"Revenue";"FORM2.1",#N/A,TRUE,"Revenue"}</definedName>
    <definedName name="ds1pnc" localSheetId="2">#REF!</definedName>
    <definedName name="ds1pnc" localSheetId="3">#REF!</definedName>
    <definedName name="ds1pnc" localSheetId="5">#REF!</definedName>
    <definedName name="ds1pnc">#REF!</definedName>
    <definedName name="ds1pvl" localSheetId="2">#REF!</definedName>
    <definedName name="ds1pvl" localSheetId="3">#REF!</definedName>
    <definedName name="ds1pvl" localSheetId="5">#REF!</definedName>
    <definedName name="ds1pvl">#REF!</definedName>
    <definedName name="ds3pnc" localSheetId="2">#REF!</definedName>
    <definedName name="ds3pnc" localSheetId="3">#REF!</definedName>
    <definedName name="ds3pnc" localSheetId="5">#REF!</definedName>
    <definedName name="ds3pnc">#REF!</definedName>
    <definedName name="ds3pvl">#REF!</definedName>
    <definedName name="DSA" localSheetId="13" hidden="1">{#N/A,#N/A,FALSE,"을지 (4)";#N/A,#N/A,FALSE,"을지 (5)";#N/A,#N/A,FALSE,"을지 (6)"}</definedName>
    <definedName name="DSA" localSheetId="17" hidden="1">{#N/A,#N/A,FALSE,"을지 (4)";#N/A,#N/A,FALSE,"을지 (5)";#N/A,#N/A,FALSE,"을지 (6)"}</definedName>
    <definedName name="DSA" localSheetId="2" hidden="1">{#N/A,#N/A,FALSE,"을지 (4)";#N/A,#N/A,FALSE,"을지 (5)";#N/A,#N/A,FALSE,"을지 (6)"}</definedName>
    <definedName name="DSA" localSheetId="3" hidden="1">{#N/A,#N/A,FALSE,"을지 (4)";#N/A,#N/A,FALSE,"을지 (5)";#N/A,#N/A,FALSE,"을지 (6)"}</definedName>
    <definedName name="DSA" localSheetId="5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asd" hidden="1">#REF!</definedName>
    <definedName name="dsadf" localSheetId="17" hidden="1">{"'Desktop Inventory 현황'!$B$2:$O$35"}</definedName>
    <definedName name="dsadf" localSheetId="3" hidden="1">{"'Desktop Inventory 현황'!$B$2:$O$35"}</definedName>
    <definedName name="dsadf" localSheetId="5" hidden="1">{"'Desktop Inventory 현황'!$B$2:$O$35"}</definedName>
    <definedName name="dsadf" hidden="1">{"'Desktop Inventory 현황'!$B$2:$O$35"}</definedName>
    <definedName name="dsa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AHSDHFDH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dg" localSheetId="17" hidden="1">{"'Desktop Inventory 현황'!$B$2:$O$35"}</definedName>
    <definedName name="dsafdg" localSheetId="3" hidden="1">{"'Desktop Inventory 현황'!$B$2:$O$35"}</definedName>
    <definedName name="dsafdg" localSheetId="5" hidden="1">{"'Desktop Inventory 현황'!$B$2:$O$35"}</definedName>
    <definedName name="dsafdg" hidden="1">{"'Desktop Inventory 현황'!$B$2:$O$35"}</definedName>
    <definedName name="dsasf" localSheetId="13" hidden="1">{#N/A,#N/A,FALSE,"KMC최종회의(7월) 자료"}</definedName>
    <definedName name="dsasf" localSheetId="17" hidden="1">{#N/A,#N/A,FALSE,"KMC최종회의(7월) 자료"}</definedName>
    <definedName name="dsasf" localSheetId="2" hidden="1">{#N/A,#N/A,FALSE,"KMC최종회의(7월) 자료"}</definedName>
    <definedName name="dsasf" localSheetId="3" hidden="1">{#N/A,#N/A,FALSE,"KMC최종회의(7월) 자료"}</definedName>
    <definedName name="dsasf" localSheetId="5" hidden="1">{#N/A,#N/A,FALSE,"KMC최종회의(7월) 자료"}</definedName>
    <definedName name="dsasf" hidden="1">{#N/A,#N/A,FALSE,"KMC최종회의(7월) 자료"}</definedName>
    <definedName name="DSC">#REF!</definedName>
    <definedName name="DSD" localSheetId="13">[123]Pier!$C$272:$C$277</definedName>
    <definedName name="DSD" localSheetId="2">[123]Pier!$C$272:$C$277</definedName>
    <definedName name="dsd" hidden="1">[349]지역개발!#REF!</definedName>
    <definedName name="dsda" localSheetId="13" hidden="1">{#N/A,#N/A,FALSE,"Aging Summary";#N/A,#N/A,FALSE,"Ratio Analysis";#N/A,#N/A,FALSE,"Test 120 Day Accts";#N/A,#N/A,FALSE,"Tickmarks"}</definedName>
    <definedName name="dsda" localSheetId="17" hidden="1">{#N/A,#N/A,FALSE,"Aging Summary";#N/A,#N/A,FALSE,"Ratio Analysis";#N/A,#N/A,FALSE,"Test 120 Day Accts";#N/A,#N/A,FALSE,"Tickmarks"}</definedName>
    <definedName name="dsda" localSheetId="2" hidden="1">{#N/A,#N/A,FALSE,"Aging Summary";#N/A,#N/A,FALSE,"Ratio Analysis";#N/A,#N/A,FALSE,"Test 120 Day Accts";#N/A,#N/A,FALSE,"Tickmarks"}</definedName>
    <definedName name="dsda" localSheetId="3" hidden="1">{#N/A,#N/A,FALSE,"Aging Summary";#N/A,#N/A,FALSE,"Ratio Analysis";#N/A,#N/A,FALSE,"Test 120 Day Accts";#N/A,#N/A,FALSE,"Tickmarks"}</definedName>
    <definedName name="dsda" localSheetId="5" hidden="1">{#N/A,#N/A,FALSE,"Aging Summary";#N/A,#N/A,FALSE,"Ratio Analysis";#N/A,#N/A,FALSE,"Test 120 Day Accts";#N/A,#N/A,FALSE,"Tickmarks"}</definedName>
    <definedName name="dsda" hidden="1">{#N/A,#N/A,FALSE,"Aging Summary";#N/A,#N/A,FALSE,"Ratio Analysis";#N/A,#N/A,FALSE,"Test 120 Day Accts";#N/A,#N/A,FALSE,"Tickmarks"}</definedName>
    <definedName name="dsdafgsa" localSheetId="17" hidden="1">{"Performance Details",#N/A,FALSE,"Current Yr";"Performance Details",#N/A,FALSE,"Budget";"Performance Details",#N/A,FALSE,"Prior Year"}</definedName>
    <definedName name="dsdafgsa" localSheetId="3" hidden="1">{"Performance Details",#N/A,FALSE,"Current Yr";"Performance Details",#N/A,FALSE,"Budget";"Performance Details",#N/A,FALSE,"Prior Year"}</definedName>
    <definedName name="dsdafgsa" localSheetId="5" hidden="1">{"Performance Details",#N/A,FALSE,"Current Yr";"Performance Details",#N/A,FALSE,"Budget";"Performance Details",#N/A,FALSE,"Prior Year"}</definedName>
    <definedName name="dsdafgsa" hidden="1">{"Performance Details",#N/A,FALSE,"Current Yr";"Performance Details",#N/A,FALSE,"Budget";"Performance Details",#N/A,FALSE,"Prior Year"}</definedName>
    <definedName name="dsdf" localSheetId="17" hidden="1">{#N/A,#N/A,TRUE,"Summary";#N/A,#N/A,TRUE,"IS";#N/A,#N/A,TRUE,"Adj";#N/A,#N/A,TRUE,"BS";#N/A,#N/A,TRUE,"CF";#N/A,#N/A,TRUE,"Debt";#N/A,#N/A,TRUE,"IRR"}</definedName>
    <definedName name="dsdf" localSheetId="3" hidden="1">{#N/A,#N/A,TRUE,"Summary";#N/A,#N/A,TRUE,"IS";#N/A,#N/A,TRUE,"Adj";#N/A,#N/A,TRUE,"BS";#N/A,#N/A,TRUE,"CF";#N/A,#N/A,TRUE,"Debt";#N/A,#N/A,TRUE,"IRR"}</definedName>
    <definedName name="dsdf" localSheetId="5" hidden="1">{#N/A,#N/A,TRUE,"Summary";#N/A,#N/A,TRUE,"IS";#N/A,#N/A,TRUE,"Adj";#N/A,#N/A,TRUE,"BS";#N/A,#N/A,TRUE,"CF";#N/A,#N/A,TRUE,"Debt";#N/A,#N/A,TRUE,"IRR"}</definedName>
    <definedName name="dsdf" hidden="1">{#N/A,#N/A,TRUE,"Summary";#N/A,#N/A,TRUE,"IS";#N/A,#N/A,TRUE,"Adj";#N/A,#N/A,TRUE,"BS";#N/A,#N/A,TRUE,"CF";#N/A,#N/A,TRUE,"Debt";#N/A,#N/A,TRUE,"IRR"}</definedName>
    <definedName name="dsdfgs" localSheetId="13" hidden="1">{"'Sheet1'!$A$1:$H$36"}</definedName>
    <definedName name="dsdfgs" localSheetId="17" hidden="1">{"'Sheet1'!$A$1:$H$36"}</definedName>
    <definedName name="dsdfgs" localSheetId="2" hidden="1">{"'Sheet1'!$A$1:$H$36"}</definedName>
    <definedName name="dsdfgs" localSheetId="3" hidden="1">{"'Sheet1'!$A$1:$H$36"}</definedName>
    <definedName name="dsdfgs" localSheetId="5" hidden="1">{"'Sheet1'!$A$1:$H$36"}</definedName>
    <definedName name="dsdfgs" hidden="1">{"'Sheet1'!$A$1:$H$36"}</definedName>
    <definedName name="DSDS" localSheetId="13">[123]Pier!$C$284:$C$289</definedName>
    <definedName name="DSDS" localSheetId="17" hidden="1">{#N/A,#N/A,FALSE,"단축1";#N/A,#N/A,FALSE,"단축2";#N/A,#N/A,FALSE,"단축3";#N/A,#N/A,FALSE,"장축";#N/A,#N/A,FALSE,"4WD"}</definedName>
    <definedName name="dsds" localSheetId="2" hidden="1">{"'Sheet1'!$A$1:$H$36"}</definedName>
    <definedName name="DSDS" localSheetId="3" hidden="1">{#N/A,#N/A,FALSE,"단축1";#N/A,#N/A,FALSE,"단축2";#N/A,#N/A,FALSE,"단축3";#N/A,#N/A,FALSE,"장축";#N/A,#N/A,FALSE,"4WD"}</definedName>
    <definedName name="DSDS" localSheetId="5" hidden="1">{#N/A,#N/A,FALSE,"단축1";#N/A,#N/A,FALSE,"단축2";#N/A,#N/A,FALSE,"단축3";#N/A,#N/A,FALSE,"장축";#N/A,#N/A,FALSE,"4WD"}</definedName>
    <definedName name="DSDS" hidden="1">{#N/A,#N/A,FALSE,"단축1";#N/A,#N/A,FALSE,"단축2";#N/A,#N/A,FALSE,"단축3";#N/A,#N/A,FALSE,"장축";#N/A,#N/A,FALSE,"4WD"}</definedName>
    <definedName name="dsdsaDSddsddA" localSheetId="2" hidden="1">{"'자리배치도'!$AG$1:$CI$28"}</definedName>
    <definedName name="dsdsaDSddsddA" localSheetId="3" hidden="1">{"'자리배치도'!$AG$1:$CI$28"}</definedName>
    <definedName name="dsdsaDSddsddA" localSheetId="5" hidden="1">{"'자리배치도'!$AG$1:$CI$28"}</definedName>
    <definedName name="dsdsaDSddsddA" hidden="1">{"'자리배치도'!$AG$1:$CI$28"}</definedName>
    <definedName name="DSDSD" localSheetId="2" hidden="1">{#N/A,#N/A,FALSE,"단축1";#N/A,#N/A,FALSE,"단축2";#N/A,#N/A,FALSE,"단축3";#N/A,#N/A,FALSE,"장축";#N/A,#N/A,FALSE,"4WD"}</definedName>
    <definedName name="DSDSD" localSheetId="3" hidden="1">{#N/A,#N/A,FALSE,"단축1";#N/A,#N/A,FALSE,"단축2";#N/A,#N/A,FALSE,"단축3";#N/A,#N/A,FALSE,"장축";#N/A,#N/A,FALSE,"4WD"}</definedName>
    <definedName name="DSDSD" localSheetId="5" hidden="1">{#N/A,#N/A,FALSE,"단축1";#N/A,#N/A,FALSE,"단축2";#N/A,#N/A,FALSE,"단축3";#N/A,#N/A,FALSE,"장축";#N/A,#N/A,FALSE,"4WD"}</definedName>
    <definedName name="DSDSD" hidden="1">{#N/A,#N/A,FALSE,"단축1";#N/A,#N/A,FALSE,"단축2";#N/A,#N/A,FALSE,"단축3";#N/A,#N/A,FALSE,"장축";#N/A,#N/A,FALSE,"4WD"}</definedName>
    <definedName name="dse" localSheetId="13" hidden="1">{"'Sheet1'!$A$1:$H$36"}</definedName>
    <definedName name="dse" localSheetId="17" hidden="1">{"YTDACT",#N/A,FALSE,"YTD Cum";"YTDBUD",#N/A,FALSE,"YTD Cum";"YTDPRIOR",#N/A,FALSE,"YTD Cum"}</definedName>
    <definedName name="dse" localSheetId="2" hidden="1">{"'Sheet1'!$A$1:$H$36"}</definedName>
    <definedName name="dse" localSheetId="3" hidden="1">{"YTDACT",#N/A,FALSE,"YTD Cum";"YTDBUD",#N/A,FALSE,"YTD Cum";"YTDPRIOR",#N/A,FALSE,"YTD Cum"}</definedName>
    <definedName name="dse" localSheetId="5" hidden="1">{"YTDACT",#N/A,FALSE,"YTD Cum";"YTDBUD",#N/A,FALSE,"YTD Cum";"YTDPRIOR",#N/A,FALSE,"YTD Cum"}</definedName>
    <definedName name="dse" hidden="1">{"YTDACT",#N/A,FALSE,"YTD Cum";"YTDBUD",#N/A,FALSE,"YTD Cum";"YTDPRIOR",#N/A,FALSE,"YTD Cum"}</definedName>
    <definedName name="dsewq" localSheetId="13" hidden="1">{#N/A,#N/A,FALSE,"KMC최종회의(7월) 자료"}</definedName>
    <definedName name="dsewq" localSheetId="17" hidden="1">{#N/A,#N/A,FALSE,"KMC최종회의(7월) 자료"}</definedName>
    <definedName name="dsewq" localSheetId="2" hidden="1">{#N/A,#N/A,FALSE,"KMC최종회의(7월) 자료"}</definedName>
    <definedName name="dsewq" localSheetId="3" hidden="1">{#N/A,#N/A,FALSE,"KMC최종회의(7월) 자료"}</definedName>
    <definedName name="dsewq" localSheetId="5" hidden="1">{#N/A,#N/A,FALSE,"KMC최종회의(7월) 자료"}</definedName>
    <definedName name="dsewq" hidden="1">{#N/A,#N/A,FALSE,"KMC최종회의(7월) 자료"}</definedName>
    <definedName name="dsf" localSheetId="1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f" localSheetId="2" hidden="1">{#N/A,#N/A,FALSE,"Cover";#N/A,#N/A,FALSE,"Profits";#N/A,#N/A,FALSE,"ABS";#N/A,#N/A,FALSE,"TFLE Detail";#N/A,#N/A,FALSE,"TFLE Walk";#N/A,#N/A,FALSE,"Variable Cost";#N/A,#N/A,FALSE,"V.C. Walk"}</definedName>
    <definedName name="dsfasf" localSheetId="3" hidden="1">{#N/A,#N/A,FALSE,"Cover";#N/A,#N/A,FALSE,"Profits";#N/A,#N/A,FALSE,"ABS";#N/A,#N/A,FALSE,"TFLE Detail";#N/A,#N/A,FALSE,"TFLE Walk";#N/A,#N/A,FALSE,"Variable Cost";#N/A,#N/A,FALSE,"V.C. Walk"}</definedName>
    <definedName name="dsfasf" localSheetId="5" hidden="1">{#N/A,#N/A,FALSE,"Cover";#N/A,#N/A,FALSE,"Profits";#N/A,#N/A,FALSE,"ABS";#N/A,#N/A,FALSE,"TFLE Detail";#N/A,#N/A,FALSE,"TFLE Walk";#N/A,#N/A,FALSE,"Variable Cost";#N/A,#N/A,FALSE,"V.C. Walk"}</definedName>
    <definedName name="dsfasf" hidden="1">{#N/A,#N/A,FALSE,"Cover";#N/A,#N/A,FALSE,"Profits";#N/A,#N/A,FALSE,"ABS";#N/A,#N/A,FALSE,"TFLE Detail";#N/A,#N/A,FALSE,"TFLE Walk";#N/A,#N/A,FALSE,"Variable Cost";#N/A,#N/A,FALSE,"V.C. Walk"}</definedName>
    <definedName name="dsf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SF" localSheetId="17">'#22'!DSFDSF</definedName>
    <definedName name="DSFDSF" localSheetId="3">'#33'!DSFDSF</definedName>
    <definedName name="DSFDSF" localSheetId="5">'#38'!DSFDSF</definedName>
    <definedName name="DSFDSF">[0]!DSFDSF</definedName>
    <definedName name="DSFG" localSheetId="17" hidden="1">{"'Desktop Inventory 현황'!$B$2:$O$35"}</definedName>
    <definedName name="DSFG" localSheetId="3" hidden="1">{"'Desktop Inventory 현황'!$B$2:$O$35"}</definedName>
    <definedName name="DSFG" localSheetId="5" hidden="1">{"'Desktop Inventory 현황'!$B$2:$O$35"}</definedName>
    <definedName name="DSFG" hidden="1">{"'Desktop Inventory 현황'!$B$2:$O$35"}</definedName>
    <definedName name="dsfga" localSheetId="2" hidden="1">{#N/A,#N/A,FALSE,"3가";#N/A,#N/A,FALSE,"3나";#N/A,#N/A,FALSE,"3다"}</definedName>
    <definedName name="dsfga" localSheetId="3" hidden="1">{#N/A,#N/A,FALSE,"3가";#N/A,#N/A,FALSE,"3나";#N/A,#N/A,FALSE,"3다"}</definedName>
    <definedName name="dsfga" localSheetId="5" hidden="1">{#N/A,#N/A,FALSE,"3가";#N/A,#N/A,FALSE,"3나";#N/A,#N/A,FALSE,"3다"}</definedName>
    <definedName name="dsfga" hidden="1">{#N/A,#N/A,FALSE,"3가";#N/A,#N/A,FALSE,"3나";#N/A,#N/A,FALSE,"3다"}</definedName>
    <definedName name="dsfgdsg" localSheetId="13" hidden="1">{"'Sheet1'!$A$1:$H$36"}</definedName>
    <definedName name="dsfgdsg" localSheetId="17" hidden="1">{"'Sheet1'!$A$1:$H$36"}</definedName>
    <definedName name="dsfgdsg" localSheetId="2" hidden="1">{"'Sheet1'!$A$1:$H$36"}</definedName>
    <definedName name="dsfgdsg" localSheetId="3" hidden="1">{"'Sheet1'!$A$1:$H$36"}</definedName>
    <definedName name="dsfgdsg" localSheetId="5" hidden="1">{"'Sheet1'!$A$1:$H$36"}</definedName>
    <definedName name="dsfgdsg" hidden="1">{"'Sheet1'!$A$1:$H$36"}</definedName>
    <definedName name="dsfgdsgdf" localSheetId="13" hidden="1">{"'Sheet1'!$A$1:$H$36"}</definedName>
    <definedName name="dsfgdsgdf" localSheetId="17" hidden="1">{"'Sheet1'!$A$1:$H$36"}</definedName>
    <definedName name="dsfgdsgdf" localSheetId="2" hidden="1">{"'Sheet1'!$A$1:$H$36"}</definedName>
    <definedName name="dsfgdsgdf" localSheetId="3" hidden="1">{"'Sheet1'!$A$1:$H$36"}</definedName>
    <definedName name="dsfgdsgdf" localSheetId="5" hidden="1">{"'Sheet1'!$A$1:$H$36"}</definedName>
    <definedName name="dsfgdsgdf" hidden="1">{"'Sheet1'!$A$1:$H$36"}</definedName>
    <definedName name="dsfge" localSheetId="17" hidden="1">{#N/A,#N/A,FALSE,"UNIT";#N/A,#N/A,FALSE,"UNIT";#N/A,#N/A,FALSE,"계정"}</definedName>
    <definedName name="dsfge" localSheetId="3" hidden="1">{#N/A,#N/A,FALSE,"UNIT";#N/A,#N/A,FALSE,"UNIT";#N/A,#N/A,FALSE,"계정"}</definedName>
    <definedName name="dsfge" localSheetId="5" hidden="1">{#N/A,#N/A,FALSE,"UNIT";#N/A,#N/A,FALSE,"UNIT";#N/A,#N/A,FALSE,"계정"}</definedName>
    <definedName name="dsfge" hidden="1">{#N/A,#N/A,FALSE,"UNIT";#N/A,#N/A,FALSE,"UNIT";#N/A,#N/A,FALSE,"계정"}</definedName>
    <definedName name="dsfgsdgsd65754" localSheetId="17" hidden="1">{"'Sheet1'!$A$1:$H$36"}</definedName>
    <definedName name="dsfgsdgsd65754" localSheetId="3" hidden="1">{"'Sheet1'!$A$1:$H$36"}</definedName>
    <definedName name="dsfgsdgsd65754" localSheetId="5" hidden="1">{"'Sheet1'!$A$1:$H$36"}</definedName>
    <definedName name="dsfgsdgsd65754" hidden="1">{"'Sheet1'!$A$1:$H$36"}</definedName>
    <definedName name="dsfh" localSheetId="17" hidden="1">{"'Desktop Inventory 현황'!$B$2:$O$35"}</definedName>
    <definedName name="dsfh" localSheetId="3" hidden="1">{"'Desktop Inventory 현황'!$B$2:$O$35"}</definedName>
    <definedName name="dsfh" localSheetId="5" hidden="1">{"'Desktop Inventory 현황'!$B$2:$O$35"}</definedName>
    <definedName name="dsfh" hidden="1">{"'Desktop Inventory 현황'!$B$2:$O$35"}</definedName>
    <definedName name="dsfhsh" localSheetId="17" hidden="1">{"'Desktop Inventory 현황'!$B$2:$O$35"}</definedName>
    <definedName name="dsfhsh" localSheetId="3" hidden="1">{"'Desktop Inventory 현황'!$B$2:$O$35"}</definedName>
    <definedName name="dsfhsh" localSheetId="5" hidden="1">{"'Desktop Inventory 현황'!$B$2:$O$35"}</definedName>
    <definedName name="dsfhsh" hidden="1">{"'Desktop Inventory 현황'!$B$2:$O$35"}</definedName>
    <definedName name="dsfsf" localSheetId="17" hidden="1">{"detail",#N/A,FALSE,"mfg";"summary",#N/A,FALSE,"mfg"}</definedName>
    <definedName name="dsfsf" localSheetId="3" hidden="1">{"detail",#N/A,FALSE,"mfg";"summary",#N/A,FALSE,"mfg"}</definedName>
    <definedName name="dsfsf" localSheetId="5" hidden="1">{"detail",#N/A,FALSE,"mfg";"summary",#N/A,FALSE,"mfg"}</definedName>
    <definedName name="dsfsf" hidden="1">{"detail",#N/A,FALSE,"mfg";"summary",#N/A,FALSE,"mfg"}</definedName>
    <definedName name="dsfsffss" localSheetId="17" hidden="1">{#N/A,#N/A,FALSE,"Pharm";#N/A,#N/A,FALSE,"WWCM"}</definedName>
    <definedName name="dsfsffss" localSheetId="3" hidden="1">{#N/A,#N/A,FALSE,"Pharm";#N/A,#N/A,FALSE,"WWCM"}</definedName>
    <definedName name="dsfsffss" localSheetId="5" hidden="1">{#N/A,#N/A,FALSE,"Pharm";#N/A,#N/A,FALSE,"WWCM"}</definedName>
    <definedName name="dsfsffss" hidden="1">{#N/A,#N/A,FALSE,"Pharm";#N/A,#N/A,FALSE,"WWCM"}</definedName>
    <definedName name="dsgdgwe" localSheetId="13" hidden="1">{"'Sheet1'!$A$1:$H$36"}</definedName>
    <definedName name="dsgdgwe" localSheetId="17" hidden="1">{"'Sheet1'!$A$1:$H$36"}</definedName>
    <definedName name="dsgdgwe" localSheetId="2" hidden="1">{"'Sheet1'!$A$1:$H$36"}</definedName>
    <definedName name="dsgdgwe" localSheetId="3" hidden="1">{"'Sheet1'!$A$1:$H$36"}</definedName>
    <definedName name="dsgdgwe" localSheetId="5" hidden="1">{"'Sheet1'!$A$1:$H$36"}</definedName>
    <definedName name="dsgdgwe" hidden="1">{"'Sheet1'!$A$1:$H$36"}</definedName>
    <definedName name="dsgdsfg" localSheetId="13" hidden="1">{"'Sheet1'!$A$1:$H$36"}</definedName>
    <definedName name="dsgdsfg" localSheetId="17" hidden="1">{"'Sheet1'!$A$1:$H$36"}</definedName>
    <definedName name="dsgdsfg" localSheetId="2" hidden="1">{"'Sheet1'!$A$1:$H$36"}</definedName>
    <definedName name="dsgdsfg" localSheetId="3" hidden="1">{"'Sheet1'!$A$1:$H$36"}</definedName>
    <definedName name="dsgdsfg" localSheetId="5" hidden="1">{"'Sheet1'!$A$1:$H$36"}</definedName>
    <definedName name="dsgdsfg" hidden="1">{"'Sheet1'!$A$1:$H$36"}</definedName>
    <definedName name="dsgf" hidden="1">#REF!</definedName>
    <definedName name="dsgfhgfv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HiddenYear1" localSheetId="2" hidden="1">#REF!</definedName>
    <definedName name="DSHiddenYear1" localSheetId="3" hidden="1">#REF!</definedName>
    <definedName name="DSHiddenYear1" localSheetId="5" hidden="1">#REF!</definedName>
    <definedName name="DSHiddenYear1" hidden="1">#REF!</definedName>
    <definedName name="DSHiddenYear2" localSheetId="2" hidden="1">#REF!</definedName>
    <definedName name="DSHiddenYear2" localSheetId="3" hidden="1">#REF!</definedName>
    <definedName name="DSHiddenYear2" localSheetId="5" hidden="1">#REF!</definedName>
    <definedName name="DSHiddenYear2" hidden="1">#REF!</definedName>
    <definedName name="DSHiddenYear3" localSheetId="2" hidden="1">#REF!</definedName>
    <definedName name="DSHiddenYear3" localSheetId="3" hidden="1">#REF!</definedName>
    <definedName name="DSHiddenYear3" localSheetId="5" hidden="1">#REF!</definedName>
    <definedName name="DSHiddenYear3" hidden="1">#REF!</definedName>
    <definedName name="DSHiddenYear4" hidden="1">#REF!</definedName>
    <definedName name="dshjdhsfjhfakhakadf" localSheetId="17" hidden="1">{#N/A,"PURCHM",FALSE,"Business Analysis";#N/A,"SPADD",FALSE,"Business Analysis"}</definedName>
    <definedName name="dshjdhsfjhfakhakadf" localSheetId="3" hidden="1">{#N/A,"PURCHM",FALSE,"Business Analysis";#N/A,"SPADD",FALSE,"Business Analysis"}</definedName>
    <definedName name="dshjdhsfjhfakhakadf" localSheetId="5" hidden="1">{#N/A,"PURCHM",FALSE,"Business Analysis";#N/A,"SPADD",FALSE,"Business Analysis"}</definedName>
    <definedName name="dshjdhsfjhfakhakadf" hidden="1">{#N/A,"PURCHM",FALSE,"Business Analysis";#N/A,"SPADD",FALSE,"Business Analysis"}</definedName>
    <definedName name="dshljkds" hidden="1">[21]양식3!#REF!</definedName>
    <definedName name="DSIndHiddenYear1" localSheetId="2" hidden="1">#REF!</definedName>
    <definedName name="DSIndHiddenYear1" localSheetId="3" hidden="1">#REF!</definedName>
    <definedName name="DSIndHiddenYear1" localSheetId="5" hidden="1">#REF!</definedName>
    <definedName name="DSIndHiddenYear1" hidden="1">#REF!</definedName>
    <definedName name="DSIndHiddenYear2" localSheetId="2" hidden="1">#REF!</definedName>
    <definedName name="DSIndHiddenYear2" localSheetId="3" hidden="1">#REF!</definedName>
    <definedName name="DSIndHiddenYear2" localSheetId="5" hidden="1">#REF!</definedName>
    <definedName name="DSIndHiddenYear2" hidden="1">#REF!</definedName>
    <definedName name="DSIndHiddenYear3" localSheetId="2" hidden="1">#REF!</definedName>
    <definedName name="DSIndHiddenYear3" localSheetId="3" hidden="1">#REF!</definedName>
    <definedName name="DSIndHiddenYear3" localSheetId="5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jf" localSheetId="17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3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5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lsajf" localSheetId="17" hidden="1">{#N/A,#N/A,FALSE,"BS";#N/A,#N/A,FALSE,"PL";#N/A,#N/A,FALSE,"처분";#N/A,#N/A,FALSE,"현금";#N/A,#N/A,FALSE,"매출";#N/A,#N/A,FALSE,"원가";#N/A,#N/A,FALSE,"경영"}</definedName>
    <definedName name="dsjflsajf" localSheetId="3" hidden="1">{#N/A,#N/A,FALSE,"BS";#N/A,#N/A,FALSE,"PL";#N/A,#N/A,FALSE,"처분";#N/A,#N/A,FALSE,"현금";#N/A,#N/A,FALSE,"매출";#N/A,#N/A,FALSE,"원가";#N/A,#N/A,FALSE,"경영"}</definedName>
    <definedName name="dsjflsajf" localSheetId="5" hidden="1">{#N/A,#N/A,FALSE,"BS";#N/A,#N/A,FALSE,"PL";#N/A,#N/A,FALSE,"처분";#N/A,#N/A,FALSE,"현금";#N/A,#N/A,FALSE,"매출";#N/A,#N/A,FALSE,"원가";#N/A,#N/A,FALSE,"경영"}</definedName>
    <definedName name="dsjflsajf" hidden="1">{#N/A,#N/A,FALSE,"BS";#N/A,#N/A,FALSE,"PL";#N/A,#N/A,FALSE,"처분";#N/A,#N/A,FALSE,"현금";#N/A,#N/A,FALSE,"매출";#N/A,#N/A,FALSE,"원가";#N/A,#N/A,FALSE,"경영"}</definedName>
    <definedName name="dsjkw" localSheetId="13">#REF!</definedName>
    <definedName name="dsjkw" localSheetId="2">#REF!</definedName>
    <definedName name="dsjkw" localSheetId="3">#REF!</definedName>
    <definedName name="dsjkw" localSheetId="5">#REF!</definedName>
    <definedName name="dsjkw">#REF!</definedName>
    <definedName name="dskfjg" localSheetId="17" hidden="1">{"'Desktop Inventory 현황'!$B$2:$O$35"}</definedName>
    <definedName name="dskfjg" localSheetId="3" hidden="1">{"'Desktop Inventory 현황'!$B$2:$O$35"}</definedName>
    <definedName name="dskfjg" localSheetId="5" hidden="1">{"'Desktop Inventory 현황'!$B$2:$O$35"}</definedName>
    <definedName name="dskfjg" hidden="1">{"'Desktop Inventory 현황'!$B$2:$O$35"}</definedName>
    <definedName name="DSS" localSheetId="13">[123]Pier!$C$218:$C$223</definedName>
    <definedName name="dss" localSheetId="17" hidden="1">{#N/A,#N/A,FALSE,"골재소요량";#N/A,#N/A,FALSE,"골재소요량"}</definedName>
    <definedName name="dss" localSheetId="2" hidden="1">{"'Sheet1'!$A$1:$H$36"}</definedName>
    <definedName name="dss" localSheetId="3" hidden="1">{#N/A,#N/A,FALSE,"골재소요량";#N/A,#N/A,FALSE,"골재소요량"}</definedName>
    <definedName name="dss" localSheetId="5" hidden="1">{#N/A,#N/A,FALSE,"골재소요량";#N/A,#N/A,FALSE,"골재소요량"}</definedName>
    <definedName name="dss" hidden="1">{#N/A,#N/A,FALSE,"골재소요량";#N/A,#N/A,FALSE,"골재소요량"}</definedName>
    <definedName name="DSS조직도" hidden="1">#N/A</definedName>
    <definedName name="DSUMDATA" localSheetId="2">#REF!</definedName>
    <definedName name="DSUMDATA" localSheetId="3">#REF!</definedName>
    <definedName name="DSUMDATA" localSheetId="5">#REF!</definedName>
    <definedName name="DSUMDATA">#REF!</definedName>
    <definedName name="dsv" localSheetId="2" hidden="1">{#N/A,#N/A,FALSE,"Aging Summary";#N/A,#N/A,FALSE,"Ratio Analysis";#N/A,#N/A,FALSE,"Test 120 Day Accts";#N/A,#N/A,FALSE,"Tickmarks"}</definedName>
    <definedName name="dsv" localSheetId="3" hidden="1">{#N/A,#N/A,FALSE,"Aging Summary";#N/A,#N/A,FALSE,"Ratio Analysis";#N/A,#N/A,FALSE,"Test 120 Day Accts";#N/A,#N/A,FALSE,"Tickmarks"}</definedName>
    <definedName name="dsv" localSheetId="5" hidden="1">{#N/A,#N/A,FALSE,"Aging Summary";#N/A,#N/A,FALSE,"Ratio Analysis";#N/A,#N/A,FALSE,"Test 120 Day Accts";#N/A,#N/A,FALSE,"Tickmarks"}</definedName>
    <definedName name="dsv" hidden="1">{#N/A,#N/A,FALSE,"Aging Summary";#N/A,#N/A,FALSE,"Ratio Analysis";#N/A,#N/A,FALSE,"Test 120 Day Accts";#N/A,#N/A,FALSE,"Tickmarks"}</definedName>
    <definedName name="DSW" localSheetId="2" hidden="1">{#N/A,#N/A,FALSE,"단축1";#N/A,#N/A,FALSE,"단축2";#N/A,#N/A,FALSE,"단축3";#N/A,#N/A,FALSE,"장축";#N/A,#N/A,FALSE,"4WD"}</definedName>
    <definedName name="DSW" localSheetId="3" hidden="1">{#N/A,#N/A,FALSE,"단축1";#N/A,#N/A,FALSE,"단축2";#N/A,#N/A,FALSE,"단축3";#N/A,#N/A,FALSE,"장축";#N/A,#N/A,FALSE,"4WD"}</definedName>
    <definedName name="DSW" localSheetId="5" hidden="1">{#N/A,#N/A,FALSE,"단축1";#N/A,#N/A,FALSE,"단축2";#N/A,#N/A,FALSE,"단축3";#N/A,#N/A,FALSE,"장축";#N/A,#N/A,FALSE,"4WD"}</definedName>
    <definedName name="DSW" hidden="1">{#N/A,#N/A,FALSE,"단축1";#N/A,#N/A,FALSE,"단축2";#N/A,#N/A,FALSE,"단축3";#N/A,#N/A,FALSE,"장축";#N/A,#N/A,FALSE,"4WD"}</definedName>
    <definedName name="dswe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코드">[350]코드표!$C$27:$C$77</definedName>
    <definedName name="Dt" localSheetId="2">#REF!</definedName>
    <definedName name="Dt" localSheetId="3">#REF!</definedName>
    <definedName name="Dt" localSheetId="5">#REF!</definedName>
    <definedName name="Dt">#REF!</definedName>
    <definedName name="Dt_" localSheetId="2">#REF!</definedName>
    <definedName name="Dt_" localSheetId="3">#REF!</definedName>
    <definedName name="Dt_" localSheetId="5">#REF!</definedName>
    <definedName name="Dt_">#REF!</definedName>
    <definedName name="dtt" localSheetId="17" hidden="1">{#N/A,#N/A,FALSE,"BS";#N/A,#N/A,FALSE,"PL";#N/A,#N/A,FALSE,"처분";#N/A,#N/A,FALSE,"현금";#N/A,#N/A,FALSE,"매출";#N/A,#N/A,FALSE,"원가";#N/A,#N/A,FALSE,"경영"}</definedName>
    <definedName name="dtt" localSheetId="3" hidden="1">{#N/A,#N/A,FALSE,"BS";#N/A,#N/A,FALSE,"PL";#N/A,#N/A,FALSE,"처분";#N/A,#N/A,FALSE,"현금";#N/A,#N/A,FALSE,"매출";#N/A,#N/A,FALSE,"원가";#N/A,#N/A,FALSE,"경영"}</definedName>
    <definedName name="dtt" localSheetId="5" hidden="1">{#N/A,#N/A,FALSE,"BS";#N/A,#N/A,FALSE,"PL";#N/A,#N/A,FALSE,"처분";#N/A,#N/A,FALSE,"현금";#N/A,#N/A,FALSE,"매출";#N/A,#N/A,FALSE,"원가";#N/A,#N/A,FALSE,"경영"}</definedName>
    <definedName name="dtt" hidden="1">{#N/A,#N/A,FALSE,"BS";#N/A,#N/A,FALSE,"PL";#N/A,#N/A,FALSE,"처분";#N/A,#N/A,FALSE,"현금";#N/A,#N/A,FALSE,"매출";#N/A,#N/A,FALSE,"원가";#N/A,#N/A,FALSE,"경영"}</definedName>
    <definedName name="dud" localSheetId="13" hidden="1">{#N/A,#N/A,FALSE,"Aging Summary";#N/A,#N/A,FALSE,"Ratio Analysis";#N/A,#N/A,FALSE,"Test 120 Day Accts";#N/A,#N/A,FALSE,"Tickmarks"}</definedName>
    <definedName name="dud" localSheetId="17" hidden="1">{#N/A,#N/A,FALSE,"Aging Summary";#N/A,#N/A,FALSE,"Ratio Analysis";#N/A,#N/A,FALSE,"Test 120 Day Accts";#N/A,#N/A,FALSE,"Tickmarks"}</definedName>
    <definedName name="dud" localSheetId="2" hidden="1">{#N/A,#N/A,FALSE,"Aging Summary";#N/A,#N/A,FALSE,"Ratio Analysis";#N/A,#N/A,FALSE,"Test 120 Day Accts";#N/A,#N/A,FALSE,"Tickmarks"}</definedName>
    <definedName name="dud" localSheetId="3" hidden="1">{#N/A,#N/A,FALSE,"Aging Summary";#N/A,#N/A,FALSE,"Ratio Analysis";#N/A,#N/A,FALSE,"Test 120 Day Accts";#N/A,#N/A,FALSE,"Tickmarks"}</definedName>
    <definedName name="dud" localSheetId="5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DUDDUD" localSheetId="17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localSheetId="5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mppr">#REF!</definedName>
    <definedName name="duong">[282]NC!$B$5:$D$56</definedName>
    <definedName name="duplicate123A" hidden="1">'[351]A1 - Income Statement'!#REF!</definedName>
    <definedName name="dus" hidden="1">[352]선급금!#REF!</definedName>
    <definedName name="dusruf" localSheetId="15">[20]!'[B00 (10)].DATABASEUPLOAD'</definedName>
    <definedName name="dv" localSheetId="2">#REF!</definedName>
    <definedName name="dv" localSheetId="3">#REF!</definedName>
    <definedName name="dv" localSheetId="5">#REF!</definedName>
    <definedName name="dv">#REF!</definedName>
    <definedName name="dw" localSheetId="17">'#22'!dw</definedName>
    <definedName name="dw" localSheetId="3">'#33'!dw</definedName>
    <definedName name="dw" localSheetId="5">'#38'!dw</definedName>
    <definedName name="dw">[0]!dw</definedName>
    <definedName name="dwe" localSheetId="3">[65]수불부!#REF!</definedName>
    <definedName name="dwe" localSheetId="5">[65]수불부!#REF!</definedName>
    <definedName name="dwe">[65]수불부!#REF!</definedName>
    <definedName name="dwx" localSheetId="17" hidden="1">{"Comp_of_Price_Effect",#N/A,FALSE,"QTRDPVAR"}</definedName>
    <definedName name="dwx" localSheetId="3" hidden="1">{"Comp_of_Price_Effect",#N/A,FALSE,"QTRDPVAR"}</definedName>
    <definedName name="dwx" localSheetId="5" hidden="1">{"Comp_of_Price_Effect",#N/A,FALSE,"QTRDPVAR"}</definedName>
    <definedName name="dwx" hidden="1">{"Comp_of_Price_Effect",#N/A,FALSE,"QTRDPVAR"}</definedName>
    <definedName name="dx" localSheetId="13">[123]Pier!$K$13</definedName>
    <definedName name="dx" localSheetId="17" hidden="1">{"Month Summary",#N/A,FALSE,"Summary";"Total Details",#N/A,FALSE,"Current Yr";"Polymers Details",#N/A,FALSE,"Current Yr";"Performance Details",#N/A,FALSE,"Current Yr";"ICD Details",#N/A,FALSE,"Current Yr"}</definedName>
    <definedName name="dx" localSheetId="2">[123]Pier!$K$13</definedName>
    <definedName name="dx" localSheetId="3" hidden="1">{"Month Summary",#N/A,FALSE,"Summary";"Total Details",#N/A,FALSE,"Current Yr";"Polymers Details",#N/A,FALSE,"Current Yr";"Performance Details",#N/A,FALSE,"Current Yr";"ICD Details",#N/A,FALSE,"Current Yr"}</definedName>
    <definedName name="dx" localSheetId="5" hidden="1">{"Month Summary",#N/A,FALSE,"Summary";"Total Details",#N/A,FALSE,"Current Yr";"Polymers Details",#N/A,FALSE,"Current Yr";"Performance Details",#N/A,FALSE,"Current Yr";"ICD Details",#N/A,FALSE,"Current Y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dydirvy3" localSheetId="13" hidden="1">{"'Sheet1'!$A$1:$H$36"}</definedName>
    <definedName name="dydirvy3" localSheetId="17" hidden="1">{"'Sheet1'!$A$1:$H$36"}</definedName>
    <definedName name="dydirvy3" localSheetId="2" hidden="1">{"'Sheet1'!$A$1:$H$36"}</definedName>
    <definedName name="dydirvy3" localSheetId="3" hidden="1">{"'Sheet1'!$A$1:$H$36"}</definedName>
    <definedName name="dydirvy3" localSheetId="5" hidden="1">{"'Sheet1'!$A$1:$H$36"}</definedName>
    <definedName name="dydirvy3" hidden="1">{"'Sheet1'!$A$1:$H$36"}</definedName>
    <definedName name="Dyncurr">OFFSET([353]Currency!$A$20,0,0,COUNTA([353]Currency!$A$1:$A$65536),7)</definedName>
    <definedName name="Dyngbp" localSheetId="3">OFFSET([354]GBP!#REF!,0,0,COUNTA([354]GBP!$A$1:$A$65536),7)</definedName>
    <definedName name="Dyngbp" localSheetId="5">OFFSET([354]GBP!#REF!,0,0,COUNTA([354]GBP!$A$1:$A$65536),7)</definedName>
    <definedName name="Dyngbp">OFFSET([354]GBP!#REF!,0,0,COUNTA([354]GBP!$A$1:$A$65536),7)</definedName>
    <definedName name="dㄴㄹㅇ" localSheetId="17" hidden="1">{#N/A,#N/A,FALSE,"Aging Summary";#N/A,#N/A,FALSE,"Ratio Analysis";#N/A,#N/A,FALSE,"Test 120 Day Accts";#N/A,#N/A,FALSE,"Tickmarks"}</definedName>
    <definedName name="dㄴㄹㅇ" localSheetId="3" hidden="1">{#N/A,#N/A,FALSE,"Aging Summary";#N/A,#N/A,FALSE,"Ratio Analysis";#N/A,#N/A,FALSE,"Test 120 Day Accts";#N/A,#N/A,FALSE,"Tickmarks"}</definedName>
    <definedName name="dㄴㄹㅇ" localSheetId="5" hidden="1">{#N/A,#N/A,FALSE,"Aging Summary";#N/A,#N/A,FALSE,"Ratio Analysis";#N/A,#N/A,FALSE,"Test 120 Day Accts";#N/A,#N/A,FALSE,"Tickmarks"}</definedName>
    <definedName name="dㄴㄹㅇ" hidden="1">{#N/A,#N/A,FALSE,"Aging Summary";#N/A,#N/A,FALSE,"Ratio Analysis";#N/A,#N/A,FALSE,"Test 120 Day Accts";#N/A,#N/A,FALSE,"Tickmarks"}</definedName>
    <definedName name="E" localSheetId="13">#REF!</definedName>
    <definedName name="e" localSheetId="2" hidden="1">#REF!</definedName>
    <definedName name="E" localSheetId="3">'[221]3620SE'!#REF!</definedName>
    <definedName name="E" localSheetId="5">'[221]3620SE'!#REF!</definedName>
    <definedName name="E">'[221]3620SE'!#REF!</definedName>
    <definedName name="E.On" localSheetId="2" hidden="1">{#N/A,#N/A,FALSE,"Eastern";#N/A,#N/A,FALSE,"Western"}</definedName>
    <definedName name="E.On" localSheetId="3" hidden="1">{#N/A,#N/A,FALSE,"Eastern";#N/A,#N/A,FALSE,"Western"}</definedName>
    <definedName name="E.On" localSheetId="5" hidden="1">{#N/A,#N/A,FALSE,"Eastern";#N/A,#N/A,FALSE,"Western"}</definedName>
    <definedName name="E.On" hidden="1">{#N/A,#N/A,FALSE,"Eastern";#N/A,#N/A,FALSE,"Western"}</definedName>
    <definedName name="e_NDS_RATE" hidden="1">[274]XLR_NoRangeSheet!$D$7</definedName>
    <definedName name="E32E2" localSheetId="17" hidden="1">{#N/A,#N/A,FALSE,"단축1";#N/A,#N/A,FALSE,"단축2";#N/A,#N/A,FALSE,"단축3";#N/A,#N/A,FALSE,"장축";#N/A,#N/A,FALSE,"4WD"}</definedName>
    <definedName name="E32E2" localSheetId="3" hidden="1">{#N/A,#N/A,FALSE,"단축1";#N/A,#N/A,FALSE,"단축2";#N/A,#N/A,FALSE,"단축3";#N/A,#N/A,FALSE,"장축";#N/A,#N/A,FALSE,"4WD"}</definedName>
    <definedName name="E32E2" localSheetId="5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a" localSheetId="13">#REF!</definedName>
    <definedName name="ea" localSheetId="17" hidden="1">{#N/A,#N/A,FALSE,"Aging Summary";#N/A,#N/A,FALSE,"Ratio Analysis";#N/A,#N/A,FALSE,"Test 120 Day Accts";#N/A,#N/A,FALSE,"Tickmarks"}</definedName>
    <definedName name="Ea" localSheetId="2">#REF!</definedName>
    <definedName name="ea" localSheetId="3" hidden="1">{#N/A,#N/A,FALSE,"Aging Summary";#N/A,#N/A,FALSE,"Ratio Analysis";#N/A,#N/A,FALSE,"Test 120 Day Accts";#N/A,#N/A,FALSE,"Tickmarks"}</definedName>
    <definedName name="ea" localSheetId="5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ACP" localSheetId="2">#REF!</definedName>
    <definedName name="EAACP" localSheetId="3">#REF!</definedName>
    <definedName name="EAACP" localSheetId="5">#REF!</definedName>
    <definedName name="EAACP">#REF!</definedName>
    <definedName name="EADAF" localSheetId="2" hidden="1">{#N/A,#N/A,FALSE,"단축1";#N/A,#N/A,FALSE,"단축2";#N/A,#N/A,FALSE,"단축3";#N/A,#N/A,FALSE,"장축";#N/A,#N/A,FALSE,"4WD"}</definedName>
    <definedName name="EADAF" localSheetId="3" hidden="1">{#N/A,#N/A,FALSE,"단축1";#N/A,#N/A,FALSE,"단축2";#N/A,#N/A,FALSE,"단축3";#N/A,#N/A,FALSE,"장축";#N/A,#N/A,FALSE,"4WD"}</definedName>
    <definedName name="EADAF" localSheetId="5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N_FORE">#REF!</definedName>
    <definedName name="EARN_FORECAST">#REF!</definedName>
    <definedName name="EARN_PLAN">#REF!</definedName>
    <definedName name="earnings" localSheetId="13" hidden="1">{"'7-2지역별'!$A$1:$R$44"}</definedName>
    <definedName name="earnings" localSheetId="17" hidden="1">{"'7-2지역별'!$A$1:$R$44"}</definedName>
    <definedName name="earnings" localSheetId="2" hidden="1">{"'7-2지역별'!$A$1:$R$44"}</definedName>
    <definedName name="earnings" localSheetId="3" hidden="1">{"'7-2지역별'!$A$1:$R$44"}</definedName>
    <definedName name="earnings" localSheetId="5" hidden="1">{"'7-2지역별'!$A$1:$R$44"}</definedName>
    <definedName name="earnings" hidden="1">{"'7-2지역별'!$A$1:$R$44"}</definedName>
    <definedName name="Earnings_on_Cont_Ops_Before_Taxes">#REF!</definedName>
    <definedName name="EARNINGS_SCREEN">'[355]A (3)'!$B$4</definedName>
    <definedName name="EAWR" localSheetId="13" hidden="1">{#N/A,#N/A,FALSE,"단축1";#N/A,#N/A,FALSE,"단축2";#N/A,#N/A,FALSE,"단축3";#N/A,#N/A,FALSE,"장축";#N/A,#N/A,FALSE,"4WD"}</definedName>
    <definedName name="EAWR" localSheetId="17" hidden="1">{#N/A,#N/A,FALSE,"단축1";#N/A,#N/A,FALSE,"단축2";#N/A,#N/A,FALSE,"단축3";#N/A,#N/A,FALSE,"장축";#N/A,#N/A,FALSE,"4WD"}</definedName>
    <definedName name="EAWR" localSheetId="2" hidden="1">{#N/A,#N/A,FALSE,"단축1";#N/A,#N/A,FALSE,"단축2";#N/A,#N/A,FALSE,"단축3";#N/A,#N/A,FALSE,"장축";#N/A,#N/A,FALSE,"4WD"}</definedName>
    <definedName name="EAWR" localSheetId="3" hidden="1">{#N/A,#N/A,FALSE,"단축1";#N/A,#N/A,FALSE,"단축2";#N/A,#N/A,FALSE,"단축3";#N/A,#N/A,FALSE,"장축";#N/A,#N/A,FALSE,"4WD"}</definedName>
    <definedName name="EAWR" localSheetId="5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">[123]Pier!$G$317</definedName>
    <definedName name="EBITDA_Mulitplier">[222]ControlPanel!$E$29</definedName>
    <definedName name="EC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2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5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d" localSheetId="13" hidden="1">{"'보고양식'!$A$58:$K$111"}</definedName>
    <definedName name="ed" localSheetId="17">{"'보고양식'!$A$58:$K$111"}</definedName>
    <definedName name="ed" localSheetId="2" hidden="1">{"'보고양식'!$A$58:$K$111"}</definedName>
    <definedName name="ed" localSheetId="3">{"'보고양식'!$A$58:$K$111"}</definedName>
    <definedName name="ed" localSheetId="5">{"'보고양식'!$A$58:$K$111"}</definedName>
    <definedName name="ed">{"'보고양식'!$A$58:$K$111"}</definedName>
    <definedName name="ED3__회훈_71.4_신창_4.9" localSheetId="13">#REF!</definedName>
    <definedName name="ED3__회훈_71.4_신창_4.9" localSheetId="2">#REF!</definedName>
    <definedName name="ED3__회훈_71.4_신창_4.9">'[181]#REF'!#REF!</definedName>
    <definedName name="EDABB" localSheetId="2">'[181]OPT손익 수출'!$N$15</definedName>
    <definedName name="EDABB">'[181]OPT손익 수출'!$N$15</definedName>
    <definedName name="EDABP" localSheetId="2">'[181]OPT손익 수출'!$N$17</definedName>
    <definedName name="EDABP">'[181]OPT손익 수출'!$N$17</definedName>
    <definedName name="EDABSB" localSheetId="2">'[181]OPT손익 수출'!$M$15</definedName>
    <definedName name="EDABSB">'[181]OPT손익 수출'!$M$15</definedName>
    <definedName name="EDABSP" localSheetId="2">'[181]OPT손익 수출'!$M$17</definedName>
    <definedName name="EDABSP">'[181]OPT손익 수출'!$M$17</definedName>
    <definedName name="EDACB" localSheetId="2">'[181]OPT손익 수출'!$K$15</definedName>
    <definedName name="EDACB">'[181]OPT손익 수출'!$K$15</definedName>
    <definedName name="EDACP" localSheetId="2">'[181]OPT손익 수출'!$K$17</definedName>
    <definedName name="EDACP">'[181]OPT손익 수출'!$K$17</definedName>
    <definedName name="EDATB" localSheetId="2">'[181]OPT손익 수출'!$L$15</definedName>
    <definedName name="EDATB">'[181]OPT손익 수출'!$L$15</definedName>
    <definedName name="EDATP" localSheetId="2">'[181]OPT손익 수출'!$L$17</definedName>
    <definedName name="EDATP">'[181]OPT손익 수출'!$L$17</definedName>
    <definedName name="EDAWB" localSheetId="2">'[181]OPT손익 수출'!$P$15</definedName>
    <definedName name="EDAWB">'[181]OPT손익 수출'!$P$15</definedName>
    <definedName name="EDAWP" localSheetId="2">'[181]OPT손익 수출'!$P$17</definedName>
    <definedName name="EDAWP">'[181]OPT손익 수출'!$P$17</definedName>
    <definedName name="edc" localSheetId="17" hidden="1">{#N/A,#N/A,FALSE,"UNIT";#N/A,#N/A,FALSE,"UNIT";#N/A,#N/A,FALSE,"계정"}</definedName>
    <definedName name="edc" localSheetId="3" hidden="1">{#N/A,#N/A,FALSE,"UNIT";#N/A,#N/A,FALSE,"UNIT";#N/A,#N/A,FALSE,"계정"}</definedName>
    <definedName name="edc" localSheetId="5" hidden="1">{#N/A,#N/A,FALSE,"UNIT";#N/A,#N/A,FALSE,"UNIT";#N/A,#N/A,FALSE,"계정"}</definedName>
    <definedName name="edc" hidden="1">{#N/A,#N/A,FALSE,"UNIT";#N/A,#N/A,FALSE,"UNIT";#N/A,#N/A,FALSE,"계정"}</definedName>
    <definedName name="ede" localSheetId="17" hidden="1">{"'4월수지'!$A$1:$AE$45"}</definedName>
    <definedName name="ede" localSheetId="3" hidden="1">{"'4월수지'!$A$1:$AE$45"}</definedName>
    <definedName name="ede" localSheetId="5" hidden="1">{"'4월수지'!$A$1:$AE$45"}</definedName>
    <definedName name="ede" hidden="1">{"'4월수지'!$A$1:$AE$45"}</definedName>
    <definedName name="EDEEEE" hidden="1">#REF!</definedName>
    <definedName name="edfjskaa2" localSheetId="3" hidden="1">[356]!print_full_report</definedName>
    <definedName name="edfjskaa2" hidden="1">[356]!print_full_report</definedName>
    <definedName name="edfjskaaa" localSheetId="3" hidden="1">[356]!print_full_report</definedName>
    <definedName name="edfjskaaa" hidden="1">[356]!print_full_report</definedName>
    <definedName name="Editable" localSheetId="2" hidden="1">#REF!,#REF!,#REF!,#REF!</definedName>
    <definedName name="Editable" localSheetId="3" hidden="1">#REF!,#REF!,#REF!,#REF!</definedName>
    <definedName name="Editable" localSheetId="5" hidden="1">#REF!,#REF!,#REF!,#REF!</definedName>
    <definedName name="Editable" hidden="1">#REF!,#REF!,#REF!,#REF!</definedName>
    <definedName name="EDITCONCCT" localSheetId="2">#REF!</definedName>
    <definedName name="EDITCONCCT" localSheetId="3">#REF!</definedName>
    <definedName name="EDITCONCCT" localSheetId="5">#REF!</definedName>
    <definedName name="EDITCONCCT">#REF!</definedName>
    <definedName name="EDITCONMAG" localSheetId="3">#REF!</definedName>
    <definedName name="EDITCONMAG" localSheetId="5">#REF!</definedName>
    <definedName name="EDITCONMAG">#REF!</definedName>
    <definedName name="EDITFAS" localSheetId="3">#REF!</definedName>
    <definedName name="EDITFAS" localSheetId="5">#REF!</definedName>
    <definedName name="EDITFAS">#REF!</definedName>
    <definedName name="EDITKEYS">#REF!</definedName>
    <definedName name="EDITKEYS4">#REF!</definedName>
    <definedName name="EDITMPS">#REF!</definedName>
    <definedName name="EDITTABLE1">#REF!</definedName>
    <definedName name="EDITTABLE2">#REF!</definedName>
    <definedName name="EDITTABLE3">#REF!</definedName>
    <definedName name="EDITTABLE4">#REF!</definedName>
    <definedName name="EDPSB" localSheetId="2">'[181]OPT손익 수출'!$O$15</definedName>
    <definedName name="EDPSB">'[181]OPT손익 수출'!$O$15</definedName>
    <definedName name="EDPSP" localSheetId="2">'[181]OPT손익 수출'!$O$17</definedName>
    <definedName name="EDPSP">'[181]OPT손익 수출'!$O$17</definedName>
    <definedName name="edsd" localSheetId="2" hidden="1">{"Header",#N/A,TRUE,"Summary";"ProjectInfo",#N/A,TRUE,"Total Value"}</definedName>
    <definedName name="edsd" localSheetId="3" hidden="1">{"Header",#N/A,TRUE,"Summary";"ProjectInfo",#N/A,TRUE,"Total Value"}</definedName>
    <definedName name="edsd" localSheetId="5" hidden="1">{"Header",#N/A,TRUE,"Summary";"ProjectInfo",#N/A,TRUE,"Total Value"}</definedName>
    <definedName name="edsd" hidden="1">{"Header",#N/A,TRUE,"Summary";"ProjectInfo",#N/A,TRUE,"Total Value"}</definedName>
    <definedName name="Education" localSheetId="2" hidden="1">{"'Desktop Inventory 현황'!$B$2:$O$35"}</definedName>
    <definedName name="Education" localSheetId="3" hidden="1">{"'Desktop Inventory 현황'!$B$2:$O$35"}</definedName>
    <definedName name="Education" localSheetId="5" hidden="1">{"'Desktop Inventory 현황'!$B$2:$O$35"}</definedName>
    <definedName name="Education" hidden="1">{"'Desktop Inventory 현황'!$B$2:$O$35"}</definedName>
    <definedName name="ee" localSheetId="1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ee" localSheetId="2" hidden="1">#REF!</definedName>
    <definedName name="EE" localSheetId="3">[201]경제성분석!#REF!</definedName>
    <definedName name="EE" localSheetId="5">[201]경제성분석!#REF!</definedName>
    <definedName name="EE">[201]경제성분석!#REF!</definedName>
    <definedName name="ee_1" localSheetId="17" hidden="1">{#N/A,#N/A,FALSE,"단가표지"}</definedName>
    <definedName name="ee_1" localSheetId="3" hidden="1">{#N/A,#N/A,FALSE,"단가표지"}</definedName>
    <definedName name="ee_1" localSheetId="5" hidden="1">{#N/A,#N/A,FALSE,"단가표지"}</definedName>
    <definedName name="ee_1" hidden="1">{#N/A,#N/A,FALSE,"단가표지"}</definedName>
    <definedName name="ee_2" localSheetId="17" hidden="1">{#N/A,#N/A,FALSE,"단가표지"}</definedName>
    <definedName name="ee_2" localSheetId="3" hidden="1">{#N/A,#N/A,FALSE,"단가표지"}</definedName>
    <definedName name="ee_2" localSheetId="5" hidden="1">{#N/A,#N/A,FALSE,"단가표지"}</definedName>
    <definedName name="ee_2" hidden="1">{#N/A,#N/A,FALSE,"단가표지"}</definedName>
    <definedName name="ee_3" localSheetId="17" hidden="1">{#N/A,#N/A,FALSE,"단가표지"}</definedName>
    <definedName name="ee_3" localSheetId="3" hidden="1">{#N/A,#N/A,FALSE,"단가표지"}</definedName>
    <definedName name="ee_3" localSheetId="5" hidden="1">{#N/A,#N/A,FALSE,"단가표지"}</definedName>
    <definedName name="ee_3" hidden="1">{#N/A,#N/A,FALSE,"단가표지"}</definedName>
    <definedName name="eee" localSheetId="13" hidden="1">{#N/A,#N/A,FALSE,"MKT.COMPS";#N/A,#N/A,FALSE,"DCF - LBO"}</definedName>
    <definedName name="EEE" localSheetId="17" hidden="1">{#N/A,#N/A,TRUE,"매출진척-1";#N/A,#N/A,TRUE,"매출진척-2";#N/A,#N/A,TRUE,"제품실적";#N/A,#N/A,TRUE,"RAC";#N/A,#N/A,TRUE,"PAC ";#N/A,#N/A,TRUE,"재고현황";#N/A,#N/A,TRUE,"공지사항"}</definedName>
    <definedName name="eee" localSheetId="2" hidden="1">{"'Sheet1'!$A$1:$H$36"}</definedName>
    <definedName name="EEE" localSheetId="3" hidden="1">{#N/A,#N/A,TRUE,"매출진척-1";#N/A,#N/A,TRUE,"매출진척-2";#N/A,#N/A,TRUE,"제품실적";#N/A,#N/A,TRUE,"RAC";#N/A,#N/A,TRUE,"PAC ";#N/A,#N/A,TRUE,"재고현황";#N/A,#N/A,TRUE,"공지사항"}</definedName>
    <definedName name="EEE" localSheetId="5" hidden="1">{#N/A,#N/A,TRUE,"매출진척-1";#N/A,#N/A,TRUE,"매출진척-2";#N/A,#N/A,TRUE,"제품실적";#N/A,#N/A,TRUE,"RAC";#N/A,#N/A,TRUE,"PAC ";#N/A,#N/A,TRUE,"재고현황";#N/A,#N/A,TRUE,"공지사항"}</definedName>
    <definedName name="EEE" hidden="1">{#N/A,#N/A,TRUE,"매출진척-1";#N/A,#N/A,TRUE,"매출진척-2";#N/A,#N/A,TRUE,"제품실적";#N/A,#N/A,TRUE,"RAC";#N/A,#N/A,TRUE,"PAC ";#N/A,#N/A,TRUE,"재고현황";#N/A,#N/A,TRUE,"공지사항"}</definedName>
    <definedName name="eee.lll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localSheetId="13" hidden="1">{#N/A,#N/A,FALSE,"SGI0994 "}</definedName>
    <definedName name="eeee" localSheetId="17" hidden="1">{"YD LAPO2",#N/A,FALSE,"YTD"}</definedName>
    <definedName name="eeee" localSheetId="2" hidden="1">{#N/A,#N/A,FALSE,"SGI0994 "}</definedName>
    <definedName name="eeee" localSheetId="3" hidden="1">{"YD LAPO2",#N/A,FALSE,"YTD"}</definedName>
    <definedName name="eeee" localSheetId="5" hidden="1">{"YD LAPO2",#N/A,FALSE,"YTD"}</definedName>
    <definedName name="eeee" hidden="1">{"YD LAPO2",#N/A,FALSE,"YTD"}</definedName>
    <definedName name="eeee_1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17" hidden="1">{#N/A,#N/A,FALSE,"Pharm";#N/A,#N/A,FALSE,"WWCM"}</definedName>
    <definedName name="EEEE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3" hidden="1">{#N/A,#N/A,FALSE,"Pharm";#N/A,#N/A,FALSE,"WWCM"}</definedName>
    <definedName name="eeeee" localSheetId="5" hidden="1">{#N/A,#N/A,FALSE,"Pharm";#N/A,#N/A,FALSE,"WWCM"}</definedName>
    <definedName name="eeeee" hidden="1">{#N/A,#N/A,FALSE,"Pharm";#N/A,#N/A,FALSE,"WWCM"}</definedName>
    <definedName name="EE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7" hidden="1">{"YD OTHER",#N/A,FALSE,"YTD"}</definedName>
    <definedName name="EEEEE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3" hidden="1">{"YD OTHER",#N/A,FALSE,"YTD"}</definedName>
    <definedName name="eeeeee" localSheetId="5" hidden="1">{"YD OTHER",#N/A,FALSE,"YTD"}</definedName>
    <definedName name="eeeeee" hidden="1">{"YD OTHER",#N/A,FALSE,"YTD"}</definedName>
    <definedName name="eeeeeee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eeeeeee" localSheetId="17" hidden="1">{"YD LPH2",#N/A,FALSE,"YTD"}</definedName>
    <definedName name="eeeeeee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eeeeeee" localSheetId="3" hidden="1">{"YD LPH2",#N/A,FALSE,"YTD"}</definedName>
    <definedName name="eeeeeee" localSheetId="5" hidden="1">{"YD LPH2",#N/A,FALSE,"YTD"}</definedName>
    <definedName name="eeeeeee" hidden="1">{"YD LPH2",#N/A,FALSE,"YTD"}</definedName>
    <definedName name="eeeeeeee" localSheetId="17" hidden="1">{"Pg1",#N/A,FALSE,"OpExYTDvsBud";"Pg2",#N/A,FALSE,"OpExYTDvsBud"}</definedName>
    <definedName name="eeeeeeee" localSheetId="3" hidden="1">{"Pg1",#N/A,FALSE,"OpExYTDvsBud";"Pg2",#N/A,FALSE,"OpExYTDvsBud"}</definedName>
    <definedName name="eeeeeeee" localSheetId="5" hidden="1">{"Pg1",#N/A,FALSE,"OpExYTDvsBud";"Pg2",#N/A,FALSE,"OpExYTDvsBud"}</definedName>
    <definedName name="eeeeeeee" hidden="1">{"Pg1",#N/A,FALSE,"OpExYTDvsBud";"Pg2",#N/A,FALSE,"OpExYTDvsBud"}</definedName>
    <definedName name="eeeeeeeee" localSheetId="17" hidden="1">{"Pa1",#N/A,FALSE,"OpExYTDvsPY";"Pa2",#N/A,FALSE,"OpExYTDvsPY"}</definedName>
    <definedName name="eeeeeeeee" localSheetId="3" hidden="1">{"Pa1",#N/A,FALSE,"OpExYTDvsPY";"Pa2",#N/A,FALSE,"OpExYTDvsPY"}</definedName>
    <definedName name="eeeeeeeee" localSheetId="5" hidden="1">{"Pa1",#N/A,FALSE,"OpExYTDvsPY";"Pa2",#N/A,FALSE,"OpExYTDvsPY"}</definedName>
    <definedName name="eeeeeeeee" hidden="1">{"Pa1",#N/A,FALSE,"OpExYTDvsPY";"Pa2",#N/A,FALSE,"OpExYTDvsPY"}</definedName>
    <definedName name="eeeeeeeeee" localSheetId="13" hidden="1">{"subs",#N/A,FALSE,"database ";"proportional",#N/A,FALSE,"database "}</definedName>
    <definedName name="eeeeeeeeee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2" hidden="1">{"subs",#N/A,FALSE,"database ";"proportional",#N/A,FALSE,"database "}</definedName>
    <definedName name="eeeeeeeeee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localSheetId="17" hidden="1">{#N/A,"PURCHM",FALSE,"Business Analysis";#N/A,"SPADD",FALSE,"Business Analysis"}</definedName>
    <definedName name="eeeeeeeeeee" localSheetId="3" hidden="1">{#N/A,"PURCHM",FALSE,"Business Analysis";#N/A,"SPADD",FALSE,"Business Analysis"}</definedName>
    <definedName name="eeeeeeeeeee" localSheetId="5" hidden="1">{#N/A,"PURCHM",FALSE,"Business Analysis";#N/A,"SPADD",FALSE,"Business Analysis"}</definedName>
    <definedName name="eeeeeeeeeee" hidden="1">{#N/A,"PURCHM",FALSE,"Business Analysis";#N/A,"SPADD",FALSE,"Business Analysis"}</definedName>
    <definedName name="eeeeeeeeeeee" localSheetId="17" hidden="1">{"pro_view",#N/A,FALSE,"EEFSNAP2";"rep_view",#N/A,FALSE,"EEFSNAP2"}</definedName>
    <definedName name="eeeeeeeeeeee" localSheetId="3" hidden="1">{"pro_view",#N/A,FALSE,"EEFSNAP2";"rep_view",#N/A,FALSE,"EEFSNAP2"}</definedName>
    <definedName name="eeeeeeeeeeee" localSheetId="5" hidden="1">{"pro_view",#N/A,FALSE,"EEFSNAP2";"rep_view",#N/A,FALSE,"EEFSNAP2"}</definedName>
    <definedName name="eeeeeeeeeeee" hidden="1">{"pro_view",#N/A,FALSE,"EEFSNAP2";"rep_view",#N/A,FALSE,"EEFSNAP2"}</definedName>
    <definedName name="eeeeeeeeeeeeeee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eeee" localSheetId="2" hidden="1">{#N/A,#N/A,FALSE,"Spain MKT";#N/A,#N/A,FALSE,"Assumptions";#N/A,#N/A,FALSE,"Adve";#N/A,#N/A,FALSE,"E-Commerce";#N/A,#N/A,FALSE,"Opex";#N/A,#N/A,FALSE,"P&amp;L";#N/A,#N/A,FALSE,"FCF &amp; DCF"}</definedName>
    <definedName name="eeeeeeeeeeeeeeeeeee" localSheetId="3" hidden="1">{#N/A,#N/A,FALSE,"Spain MKT";#N/A,#N/A,FALSE,"Assumptions";#N/A,#N/A,FALSE,"Adve";#N/A,#N/A,FALSE,"E-Commerce";#N/A,#N/A,FALSE,"Opex";#N/A,#N/A,FALSE,"P&amp;L";#N/A,#N/A,FALSE,"FCF &amp; DCF"}</definedName>
    <definedName name="eeeeeeeeeeeeeeeeeee" localSheetId="5" hidden="1">{#N/A,#N/A,FALSE,"Spain MKT";#N/A,#N/A,FALSE,"Assumptions";#N/A,#N/A,FALSE,"Adve";#N/A,#N/A,FALSE,"E-Commerce";#N/A,#N/A,FALSE,"Opex";#N/A,#N/A,FALSE,"P&amp;L";#N/A,#N/A,FALSE,"FCF &amp; DCF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" hidden="1">#REF!</definedName>
    <definedName name="eeeeeeeeeeeeeeeeeeeeeeeeeeeeeeeeeee" localSheetId="2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3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5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r" localSheetId="2" hidden="1">{#N/A,#N/A,FALSE,"단축1";#N/A,#N/A,FALSE,"단축2";#N/A,#N/A,FALSE,"단축3";#N/A,#N/A,FALSE,"장축";#N/A,#N/A,FALSE,"4WD"}</definedName>
    <definedName name="eeer" localSheetId="3" hidden="1">{#N/A,#N/A,FALSE,"단축1";#N/A,#N/A,FALSE,"단축2";#N/A,#N/A,FALSE,"단축3";#N/A,#N/A,FALSE,"장축";#N/A,#N/A,FALSE,"4WD"}</definedName>
    <definedName name="eeer" localSheetId="5" hidden="1">{#N/A,#N/A,FALSE,"단축1";#N/A,#N/A,FALSE,"단축2";#N/A,#N/A,FALSE,"단축3";#N/A,#N/A,FALSE,"장축";#N/A,#N/A,FALSE,"4WD"}</definedName>
    <definedName name="eeer" hidden="1">{#N/A,#N/A,FALSE,"단축1";#N/A,#N/A,FALSE,"단축2";#N/A,#N/A,FALSE,"단축3";#N/A,#N/A,FALSE,"장축";#N/A,#N/A,FALSE,"4WD"}</definedName>
    <definedName name="eefff" hidden="1">#REF!</definedName>
    <definedName name="EEM" localSheetId="17" hidden="1">{#N/A,#N/A,TRUE,"Y생산";#N/A,#N/A,TRUE,"Y판매";#N/A,#N/A,TRUE,"Y총물량";#N/A,#N/A,TRUE,"Y능력";#N/A,#N/A,TRUE,"YKD"}</definedName>
    <definedName name="EEM" localSheetId="3" hidden="1">{#N/A,#N/A,TRUE,"Y생산";#N/A,#N/A,TRUE,"Y판매";#N/A,#N/A,TRUE,"Y총물량";#N/A,#N/A,TRUE,"Y능력";#N/A,#N/A,TRUE,"YKD"}</definedName>
    <definedName name="EEM" localSheetId="5" hidden="1">{#N/A,#N/A,TRUE,"Y생산";#N/A,#N/A,TRUE,"Y판매";#N/A,#N/A,TRUE,"Y총물량";#N/A,#N/A,TRUE,"Y능력";#N/A,#N/A,TRUE,"YKD"}</definedName>
    <definedName name="EEM" hidden="1">{#N/A,#N/A,TRUE,"Y생산";#N/A,#N/A,TRUE,"Y판매";#N/A,#N/A,TRUE,"Y총물량";#N/A,#N/A,TRUE,"Y능력";#N/A,#N/A,TRUE,"YKD"}</definedName>
    <definedName name="eeojfkjks" localSheetId="13" hidden="1">{"'Sheet1'!$A$1:$H$36"}</definedName>
    <definedName name="eeojfkjks" localSheetId="17" hidden="1">{"'Sheet1'!$A$1:$H$36"}</definedName>
    <definedName name="eeojfkjks" localSheetId="2" hidden="1">{"'Sheet1'!$A$1:$H$36"}</definedName>
    <definedName name="eeojfkjks" localSheetId="3" hidden="1">{"'Sheet1'!$A$1:$H$36"}</definedName>
    <definedName name="eeojfkjks" localSheetId="5" hidden="1">{"'Sheet1'!$A$1:$H$36"}</definedName>
    <definedName name="eeojfkjks" hidden="1">{"'Sheet1'!$A$1:$H$36"}</definedName>
    <definedName name="EER" localSheetId="2" hidden="1">{#N/A,#N/A,FALSE,"초도품";#N/A,#N/A,FALSE,"초도품 (2)";#N/A,#N/A,FALSE,"초도품 (3)";#N/A,#N/A,FALSE,"초도품 (4)";#N/A,#N/A,FALSE,"초도품 (5)";#N/A,#N/A,FALSE,"초도품 (6)"}</definedName>
    <definedName name="EER" localSheetId="3" hidden="1">{#N/A,#N/A,FALSE,"초도품";#N/A,#N/A,FALSE,"초도품 (2)";#N/A,#N/A,FALSE,"초도품 (3)";#N/A,#N/A,FALSE,"초도품 (4)";#N/A,#N/A,FALSE,"초도품 (5)";#N/A,#N/A,FALSE,"초도품 (6)"}</definedName>
    <definedName name="EER" localSheetId="5" hidden="1">{#N/A,#N/A,FALSE,"초도품";#N/A,#N/A,FALSE,"초도품 (2)";#N/A,#N/A,FALSE,"초도품 (3)";#N/A,#N/A,FALSE,"초도품 (4)";#N/A,#N/A,FALSE,"초도품 (5)";#N/A,#N/A,FALSE,"초도품 (6)"}</definedName>
    <definedName name="EER" hidden="1">{#N/A,#N/A,FALSE,"초도품";#N/A,#N/A,FALSE,"초도품 (2)";#N/A,#N/A,FALSE,"초도품 (3)";#N/A,#N/A,FALSE,"초도품 (4)";#N/A,#N/A,FALSE,"초도품 (5)";#N/A,#N/A,FALSE,"초도품 (6)"}</definedName>
    <definedName name="eere" localSheetId="2" hidden="1">{"resultado completo",#N/A,FALSE}</definedName>
    <definedName name="eere" localSheetId="3" hidden="1">{"resultado completo",#N/A,FALSE}</definedName>
    <definedName name="eere" localSheetId="5" hidden="1">{"resultado completo",#N/A,FALSE}</definedName>
    <definedName name="eere" hidden="1">{"resultado completo",#N/A,FALSE}</definedName>
    <definedName name="eerfd" localSheetId="13" hidden="1">{"'Sheet1'!$A$1:$H$36"}</definedName>
    <definedName name="eerfd" localSheetId="17" hidden="1">{"'Sheet1'!$A$1:$H$36"}</definedName>
    <definedName name="eerfd" localSheetId="2" hidden="1">{"'Sheet1'!$A$1:$H$36"}</definedName>
    <definedName name="eerfd" localSheetId="3" hidden="1">{"'Sheet1'!$A$1:$H$36"}</definedName>
    <definedName name="eerfd" localSheetId="5" hidden="1">{"'Sheet1'!$A$1:$H$36"}</definedName>
    <definedName name="eerfd" hidden="1">{"'Sheet1'!$A$1:$H$36"}</definedName>
    <definedName name="eert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wewewe" localSheetId="17" hidden="1">{#N/A,#N/A,FALSE,"UNIT";#N/A,#N/A,FALSE,"UNIT";#N/A,#N/A,FALSE,"계정"}</definedName>
    <definedName name="eewewewe" localSheetId="3" hidden="1">{#N/A,#N/A,FALSE,"UNIT";#N/A,#N/A,FALSE,"UNIT";#N/A,#N/A,FALSE,"계정"}</definedName>
    <definedName name="eewewewe" localSheetId="5" hidden="1">{#N/A,#N/A,FALSE,"UNIT";#N/A,#N/A,FALSE,"UNIT";#N/A,#N/A,FALSE,"계정"}</definedName>
    <definedName name="eewewewe" hidden="1">{#N/A,#N/A,FALSE,"UNIT";#N/A,#N/A,FALSE,"UNIT";#N/A,#N/A,FALSE,"계정"}</definedName>
    <definedName name="EF" localSheetId="13">#REF!</definedName>
    <definedName name="EF" localSheetId="2">#REF!</definedName>
    <definedName name="EF" localSheetId="3">'[221]3620SE'!#REF!</definedName>
    <definedName name="EF" localSheetId="5">'[221]3620SE'!#REF!</definedName>
    <definedName name="EF">'[221]3620SE'!#REF!</definedName>
    <definedName name="EF2W">[357]계층구조!$A:$C</definedName>
    <definedName name="efbar" localSheetId="17" hidden="1">{#N/A,#N/A,FALSE,"Performance Flash Report"}</definedName>
    <definedName name="efbar" localSheetId="3" hidden="1">{#N/A,#N/A,FALSE,"Performance Flash Report"}</definedName>
    <definedName name="efbar" localSheetId="5" hidden="1">{#N/A,#N/A,FALSE,"Performance Flash Report"}</definedName>
    <definedName name="efbar" hidden="1">{#N/A,#N/A,FALSE,"Performance Flash Report"}</definedName>
    <definedName name="eferferfge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fective_Tax_Rate">#REF!</definedName>
    <definedName name="EFFOG" localSheetId="13" hidden="1">{#N/A,#N/A,FALSE,"단축1";#N/A,#N/A,FALSE,"단축2";#N/A,#N/A,FALSE,"단축3";#N/A,#N/A,FALSE,"장축";#N/A,#N/A,FALSE,"4WD"}</definedName>
    <definedName name="EFFOG" localSheetId="17" hidden="1">{#N/A,#N/A,FALSE,"단축1";#N/A,#N/A,FALSE,"단축2";#N/A,#N/A,FALSE,"단축3";#N/A,#N/A,FALSE,"장축";#N/A,#N/A,FALSE,"4WD"}</definedName>
    <definedName name="EFFOG" localSheetId="2" hidden="1">{#N/A,#N/A,FALSE,"단축1";#N/A,#N/A,FALSE,"단축2";#N/A,#N/A,FALSE,"단축3";#N/A,#N/A,FALSE,"장축";#N/A,#N/A,FALSE,"4WD"}</definedName>
    <definedName name="EFFOG" localSheetId="3" hidden="1">{#N/A,#N/A,FALSE,"단축1";#N/A,#N/A,FALSE,"단축2";#N/A,#N/A,FALSE,"단축3";#N/A,#N/A,FALSE,"장축";#N/A,#N/A,FALSE,"4WD"}</definedName>
    <definedName name="EFFOG" localSheetId="5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rerererererererererer" localSheetId="17" hidden="1">{#N/A,#N/A,TRUE,"경전'96(1)";#N/A,#N/A,TRUE,"경전'96 (2)"}</definedName>
    <definedName name="efrerererererererererer" localSheetId="3" hidden="1">{#N/A,#N/A,TRUE,"경전'96(1)";#N/A,#N/A,TRUE,"경전'96 (2)"}</definedName>
    <definedName name="efrerererererererererer" localSheetId="5" hidden="1">{#N/A,#N/A,TRUE,"경전'96(1)";#N/A,#N/A,TRUE,"경전'96 (2)"}</definedName>
    <definedName name="efrerererererererererer" hidden="1">{#N/A,#N/A,TRUE,"경전'96(1)";#N/A,#N/A,TRUE,"경전'96 (2)"}</definedName>
    <definedName name="EFTG" localSheetId="2" hidden="1">{#N/A,#N/A,FALSE,"단축1";#N/A,#N/A,FALSE,"단축2";#N/A,#N/A,FALSE,"단축3";#N/A,#N/A,FALSE,"장축";#N/A,#N/A,FALSE,"4WD"}</definedName>
    <definedName name="EFTG" localSheetId="3" hidden="1">{#N/A,#N/A,FALSE,"단축1";#N/A,#N/A,FALSE,"단축2";#N/A,#N/A,FALSE,"단축3";#N/A,#N/A,FALSE,"장축";#N/A,#N/A,FALSE,"4WD"}</definedName>
    <definedName name="EFTG" localSheetId="5" hidden="1">{#N/A,#N/A,FALSE,"단축1";#N/A,#N/A,FALSE,"단축2";#N/A,#N/A,FALSE,"단축3";#N/A,#N/A,FALSE,"장축";#N/A,#N/A,FALSE,"4WD"}</definedName>
    <definedName name="EFTG" hidden="1">{#N/A,#N/A,FALSE,"단축1";#N/A,#N/A,FALSE,"단축2";#N/A,#N/A,FALSE,"단축3";#N/A,#N/A,FALSE,"장축";#N/A,#N/A,FALSE,"4WD"}</definedName>
    <definedName name="efzd4" hidden="1">#REF!</definedName>
    <definedName name="EF제동" localSheetId="13" hidden="1">{#N/A,#N/A,FALSE,"단축1";#N/A,#N/A,FALSE,"단축2";#N/A,#N/A,FALSE,"단축3";#N/A,#N/A,FALSE,"장축";#N/A,#N/A,FALSE,"4WD"}</definedName>
    <definedName name="EF제동" localSheetId="17" hidden="1">{#N/A,#N/A,FALSE,"단축1";#N/A,#N/A,FALSE,"단축2";#N/A,#N/A,FALSE,"단축3";#N/A,#N/A,FALSE,"장축";#N/A,#N/A,FALSE,"4WD"}</definedName>
    <definedName name="EF제동" localSheetId="2" hidden="1">{#N/A,#N/A,FALSE,"단축1";#N/A,#N/A,FALSE,"단축2";#N/A,#N/A,FALSE,"단축3";#N/A,#N/A,FALSE,"장축";#N/A,#N/A,FALSE,"4WD"}</definedName>
    <definedName name="EF제동" localSheetId="3" hidden="1">{#N/A,#N/A,FALSE,"단축1";#N/A,#N/A,FALSE,"단축2";#N/A,#N/A,FALSE,"단축3";#N/A,#N/A,FALSE,"장축";#N/A,#N/A,FALSE,"4WD"}</definedName>
    <definedName name="EF제동" localSheetId="5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F제동_1" localSheetId="2" hidden="1">{#N/A,#N/A,FALSE,"단축1";#N/A,#N/A,FALSE,"단축2";#N/A,#N/A,FALSE,"단축3";#N/A,#N/A,FALSE,"장축";#N/A,#N/A,FALSE,"4WD"}</definedName>
    <definedName name="EF제동_1" localSheetId="3" hidden="1">{#N/A,#N/A,FALSE,"단축1";#N/A,#N/A,FALSE,"단축2";#N/A,#N/A,FALSE,"단축3";#N/A,#N/A,FALSE,"장축";#N/A,#N/A,FALSE,"4WD"}</definedName>
    <definedName name="EF제동_1" localSheetId="5" hidden="1">{#N/A,#N/A,FALSE,"단축1";#N/A,#N/A,FALSE,"단축2";#N/A,#N/A,FALSE,"단축3";#N/A,#N/A,FALSE,"장축";#N/A,#N/A,FALSE,"4WD"}</definedName>
    <definedName name="EF제동_1" hidden="1">{#N/A,#N/A,FALSE,"단축1";#N/A,#N/A,FALSE,"단축2";#N/A,#N/A,FALSE,"단축3";#N/A,#N/A,FALSE,"장축";#N/A,#N/A,FALSE,"4WD"}</definedName>
    <definedName name="EF제동_2" localSheetId="2" hidden="1">{#N/A,#N/A,FALSE,"단축1";#N/A,#N/A,FALSE,"단축2";#N/A,#N/A,FALSE,"단축3";#N/A,#N/A,FALSE,"장축";#N/A,#N/A,FALSE,"4WD"}</definedName>
    <definedName name="EF제동_2" localSheetId="3" hidden="1">{#N/A,#N/A,FALSE,"단축1";#N/A,#N/A,FALSE,"단축2";#N/A,#N/A,FALSE,"단축3";#N/A,#N/A,FALSE,"장축";#N/A,#N/A,FALSE,"4WD"}</definedName>
    <definedName name="EF제동_2" localSheetId="5" hidden="1">{#N/A,#N/A,FALSE,"단축1";#N/A,#N/A,FALSE,"단축2";#N/A,#N/A,FALSE,"단축3";#N/A,#N/A,FALSE,"장축";#N/A,#N/A,FALSE,"4WD"}</definedName>
    <definedName name="EF제동_2" hidden="1">{#N/A,#N/A,FALSE,"단축1";#N/A,#N/A,FALSE,"단축2";#N/A,#N/A,FALSE,"단축3";#N/A,#N/A,FALSE,"장축";#N/A,#N/A,FALSE,"4WD"}</definedName>
    <definedName name="EF제동_3" localSheetId="2" hidden="1">{#N/A,#N/A,FALSE,"단축1";#N/A,#N/A,FALSE,"단축2";#N/A,#N/A,FALSE,"단축3";#N/A,#N/A,FALSE,"장축";#N/A,#N/A,FALSE,"4WD"}</definedName>
    <definedName name="EF제동_3" localSheetId="3" hidden="1">{#N/A,#N/A,FALSE,"단축1";#N/A,#N/A,FALSE,"단축2";#N/A,#N/A,FALSE,"단축3";#N/A,#N/A,FALSE,"장축";#N/A,#N/A,FALSE,"4WD"}</definedName>
    <definedName name="EF제동_3" localSheetId="5" hidden="1">{#N/A,#N/A,FALSE,"단축1";#N/A,#N/A,FALSE,"단축2";#N/A,#N/A,FALSE,"단축3";#N/A,#N/A,FALSE,"장축";#N/A,#N/A,FALSE,"4WD"}</definedName>
    <definedName name="EF제동_3" hidden="1">{#N/A,#N/A,FALSE,"단축1";#N/A,#N/A,FALSE,"단축2";#N/A,#N/A,FALSE,"단축3";#N/A,#N/A,FALSE,"장축";#N/A,#N/A,FALSE,"4WD"}</definedName>
    <definedName name="EF제동_4" localSheetId="2" hidden="1">{#N/A,#N/A,FALSE,"단축1";#N/A,#N/A,FALSE,"단축2";#N/A,#N/A,FALSE,"단축3";#N/A,#N/A,FALSE,"장축";#N/A,#N/A,FALSE,"4WD"}</definedName>
    <definedName name="EF제동_4" localSheetId="3" hidden="1">{#N/A,#N/A,FALSE,"단축1";#N/A,#N/A,FALSE,"단축2";#N/A,#N/A,FALSE,"단축3";#N/A,#N/A,FALSE,"장축";#N/A,#N/A,FALSE,"4WD"}</definedName>
    <definedName name="EF제동_4" localSheetId="5" hidden="1">{#N/A,#N/A,FALSE,"단축1";#N/A,#N/A,FALSE,"단축2";#N/A,#N/A,FALSE,"단축3";#N/A,#N/A,FALSE,"장축";#N/A,#N/A,FALSE,"4WD"}</definedName>
    <definedName name="EF제동_4" hidden="1">{#N/A,#N/A,FALSE,"단축1";#N/A,#N/A,FALSE,"단축2";#N/A,#N/A,FALSE,"단축3";#N/A,#N/A,FALSE,"장축";#N/A,#N/A,FALSE,"4WD"}</definedName>
    <definedName name="EF제동_5" localSheetId="2" hidden="1">{#N/A,#N/A,FALSE,"단축1";#N/A,#N/A,FALSE,"단축2";#N/A,#N/A,FALSE,"단축3";#N/A,#N/A,FALSE,"장축";#N/A,#N/A,FALSE,"4WD"}</definedName>
    <definedName name="EF제동_5" localSheetId="3" hidden="1">{#N/A,#N/A,FALSE,"단축1";#N/A,#N/A,FALSE,"단축2";#N/A,#N/A,FALSE,"단축3";#N/A,#N/A,FALSE,"장축";#N/A,#N/A,FALSE,"4WD"}</definedName>
    <definedName name="EF제동_5" localSheetId="5" hidden="1">{#N/A,#N/A,FALSE,"단축1";#N/A,#N/A,FALSE,"단축2";#N/A,#N/A,FALSE,"단축3";#N/A,#N/A,FALSE,"장축";#N/A,#N/A,FALSE,"4WD"}</definedName>
    <definedName name="EF제동_5" hidden="1">{#N/A,#N/A,FALSE,"단축1";#N/A,#N/A,FALSE,"단축2";#N/A,#N/A,FALSE,"단축3";#N/A,#N/A,FALSE,"장축";#N/A,#N/A,FALSE,"4WD"}</definedName>
    <definedName name="EGABB" localSheetId="2">'[181]OPT손익 수출'!$U$15</definedName>
    <definedName name="EGABB">'[181]OPT손익 수출'!$U$15</definedName>
    <definedName name="EGABP" localSheetId="2">'[181]OPT손익 수출'!$U$17</definedName>
    <definedName name="EGABP">'[181]OPT손익 수출'!$U$17</definedName>
    <definedName name="EGABSB" localSheetId="2">'[181]OPT손익 수출'!$T$15</definedName>
    <definedName name="EGABSB">'[181]OPT손익 수출'!$T$15</definedName>
    <definedName name="EGABSP" localSheetId="2">'[181]OPT손익 수출'!$T$17</definedName>
    <definedName name="EGABSP">'[181]OPT손익 수출'!$T$17</definedName>
    <definedName name="EGACB" localSheetId="2">'[181]OPT손익 수출'!$R$15</definedName>
    <definedName name="EGACB">'[181]OPT손익 수출'!$R$15</definedName>
    <definedName name="EGACP" localSheetId="2">'[181]OPT손익 수출'!$R$17</definedName>
    <definedName name="EGACP">'[181]OPT손익 수출'!$R$17</definedName>
    <definedName name="EGATB" localSheetId="2">'[181]OPT손익 수출'!$S$15</definedName>
    <definedName name="EGATB">'[181]OPT손익 수출'!$S$15</definedName>
    <definedName name="EGATP" localSheetId="2">'[181]OPT손익 수출'!$S$17</definedName>
    <definedName name="EGATP">'[181]OPT손익 수출'!$S$17</definedName>
    <definedName name="EGAWB" localSheetId="2">#REF!</definedName>
    <definedName name="EGAWB" localSheetId="3">#REF!</definedName>
    <definedName name="EGAWB" localSheetId="5">#REF!</definedName>
    <definedName name="EGAWB">#REF!</definedName>
    <definedName name="EGAWP" localSheetId="2">'[181]OPT손익 수출'!$W$17</definedName>
    <definedName name="EGAWP">'[181]OPT손익 수출'!$W$17</definedName>
    <definedName name="EGJ" localSheetId="2" hidden="1">{#N/A,#N/A,FALSE,"단축1";#N/A,#N/A,FALSE,"단축2";#N/A,#N/A,FALSE,"단축3";#N/A,#N/A,FALSE,"장축";#N/A,#N/A,FALSE,"4WD"}</definedName>
    <definedName name="EGJ" localSheetId="3" hidden="1">{#N/A,#N/A,FALSE,"단축1";#N/A,#N/A,FALSE,"단축2";#N/A,#N/A,FALSE,"단축3";#N/A,#N/A,FALSE,"장축";#N/A,#N/A,FALSE,"4WD"}</definedName>
    <definedName name="EGJ" localSheetId="5" hidden="1">{#N/A,#N/A,FALSE,"단축1";#N/A,#N/A,FALSE,"단축2";#N/A,#N/A,FALSE,"단축3";#N/A,#N/A,FALSE,"장축";#N/A,#N/A,FALSE,"4WD"}</definedName>
    <definedName name="EGJ" hidden="1">{#N/A,#N/A,FALSE,"단축1";#N/A,#N/A,FALSE,"단축2";#N/A,#N/A,FALSE,"단축3";#N/A,#N/A,FALSE,"장축";#N/A,#N/A,FALSE,"4WD"}</definedName>
    <definedName name="EGPSB" localSheetId="2">'[181]OPT손익 수출'!$V$15</definedName>
    <definedName name="EGPSB">'[181]OPT손익 수출'!$V$15</definedName>
    <definedName name="EGPSP" localSheetId="2">'[181]OPT손익 수출'!$V$17</definedName>
    <definedName name="EGPSP">'[181]OPT손익 수출'!$V$17</definedName>
    <definedName name="ei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de" localSheetId="2">#REF!</definedName>
    <definedName name="einde" localSheetId="3">#REF!</definedName>
    <definedName name="einde" localSheetId="5">#REF!</definedName>
    <definedName name="einde">#REF!</definedName>
    <definedName name="eings" localSheetId="17" hidden="1">{#N/A,"PURCHM",FALSE,"Business Analysis";#N/A,"SPADD",FALSE,"Business Analysis"}</definedName>
    <definedName name="eings" localSheetId="3" hidden="1">{#N/A,"PURCHM",FALSE,"Business Analysis";#N/A,"SPADD",FALSE,"Business Analysis"}</definedName>
    <definedName name="eings" localSheetId="5" hidden="1">{#N/A,"PURCHM",FALSE,"Business Analysis";#N/A,"SPADD",FALSE,"Business Analysis"}</definedName>
    <definedName name="eings" hidden="1">{#N/A,"PURCHM",FALSE,"Business Analysis";#N/A,"SPADD",FALSE,"Business Analysis"}</definedName>
    <definedName name="ejejejej" localSheetId="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localSheetId="3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localSheetId="5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ioos" localSheetId="13" hidden="1">{"'Sheet1'!$A$1:$H$36"}</definedName>
    <definedName name="ejioos" localSheetId="17" hidden="1">{"'Sheet1'!$A$1:$H$36"}</definedName>
    <definedName name="ejioos" localSheetId="2" hidden="1">{"'Sheet1'!$A$1:$H$36"}</definedName>
    <definedName name="ejioos" localSheetId="3" hidden="1">{"'Sheet1'!$A$1:$H$36"}</definedName>
    <definedName name="ejioos" localSheetId="5" hidden="1">{"'Sheet1'!$A$1:$H$36"}</definedName>
    <definedName name="ejioos" hidden="1">{"'Sheet1'!$A$1:$H$36"}</definedName>
    <definedName name="ejkfgkjze" localSheetId="17" hidden="1">{#N/A,#N/A,FALSE,"Pharm";#N/A,#N/A,FALSE,"WWCM"}</definedName>
    <definedName name="ejkfgkjze" localSheetId="3" hidden="1">{#N/A,#N/A,FALSE,"Pharm";#N/A,#N/A,FALSE,"WWCM"}</definedName>
    <definedName name="ejkfgkjze" localSheetId="5" hidden="1">{#N/A,#N/A,FALSE,"Pharm";#N/A,#N/A,FALSE,"WWCM"}</definedName>
    <definedName name="ejkfgkjze" hidden="1">{#N/A,#N/A,FALSE,"Pharm";#N/A,#N/A,FALSE,"WWCM"}</definedName>
    <definedName name="ejklejle" localSheetId="13" hidden="1">{"'Sheet1'!$A$1:$H$36"}</definedName>
    <definedName name="ejklejle" localSheetId="17" hidden="1">{"'Sheet1'!$A$1:$H$36"}</definedName>
    <definedName name="ejklejle" localSheetId="2" hidden="1">{"'Sheet1'!$A$1:$H$36"}</definedName>
    <definedName name="ejklejle" localSheetId="3" hidden="1">{"'Sheet1'!$A$1:$H$36"}</definedName>
    <definedName name="ejklejle" localSheetId="5" hidden="1">{"'Sheet1'!$A$1:$H$36"}</definedName>
    <definedName name="ejklejle" hidden="1">{"'Sheet1'!$A$1:$H$36"}</definedName>
    <definedName name="ek" localSheetId="13">#REF!</definedName>
    <definedName name="ek">#REF!</definedName>
    <definedName name="EKA_Adj">#REF!</definedName>
    <definedName name="EKA_Fut">#REF!</definedName>
    <definedName name="EKA_Stk">#REF!</definedName>
    <definedName name="EKC">#REF!</definedName>
    <definedName name="EKDKD.LJFL" localSheetId="17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5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kele" localSheetId="13" hidden="1">{"'Sheet1'!$A$1:$H$36"}</definedName>
    <definedName name="ekele" localSheetId="17" hidden="1">{"'Sheet1'!$A$1:$H$36"}</definedName>
    <definedName name="ekele" localSheetId="2" hidden="1">{"'Sheet1'!$A$1:$H$36"}</definedName>
    <definedName name="ekele" localSheetId="3" hidden="1">{"'Sheet1'!$A$1:$H$36"}</definedName>
    <definedName name="ekele" localSheetId="5" hidden="1">{"'Sheet1'!$A$1:$H$36"}</definedName>
    <definedName name="ekele" hidden="1">{"'Sheet1'!$A$1:$H$36"}</definedName>
    <definedName name="ekfm" localSheetId="13" hidden="1">{#N/A,#N/A,FALSE,"BS";#N/A,#N/A,FALSE,"PL";#N/A,#N/A,FALSE,"처분";#N/A,#N/A,FALSE,"현금";#N/A,#N/A,FALSE,"매출";#N/A,#N/A,FALSE,"원가";#N/A,#N/A,FALSE,"경영"}</definedName>
    <definedName name="ekfm" localSheetId="17" hidden="1">{#N/A,#N/A,FALSE,"BS";#N/A,#N/A,FALSE,"PL";#N/A,#N/A,FALSE,"처분";#N/A,#N/A,FALSE,"현금";#N/A,#N/A,FALSE,"매출";#N/A,#N/A,FALSE,"원가";#N/A,#N/A,FALSE,"경영"}</definedName>
    <definedName name="ekfm" localSheetId="2" hidden="1">{#N/A,#N/A,FALSE,"BS";#N/A,#N/A,FALSE,"PL";#N/A,#N/A,FALSE,"처분";#N/A,#N/A,FALSE,"현금";#N/A,#N/A,FALSE,"매출";#N/A,#N/A,FALSE,"원가";#N/A,#N/A,FALSE,"경영"}</definedName>
    <definedName name="ekfm" localSheetId="3" hidden="1">{#N/A,#N/A,FALSE,"BS";#N/A,#N/A,FALSE,"PL";#N/A,#N/A,FALSE,"처분";#N/A,#N/A,FALSE,"현금";#N/A,#N/A,FALSE,"매출";#N/A,#N/A,FALSE,"원가";#N/A,#N/A,FALSE,"경영"}</definedName>
    <definedName name="ekfm" localSheetId="5" hidden="1">{#N/A,#N/A,FALSE,"BS";#N/A,#N/A,FALSE,"PL";#N/A,#N/A,FALSE,"처분";#N/A,#N/A,FALSE,"현금";#N/A,#N/A,FALSE,"매출";#N/A,#N/A,FALSE,"원가";#N/A,#N/A,FALSE,"경영"}</definedName>
    <definedName name="ekfm" hidden="1">{#N/A,#N/A,FALSE,"BS";#N/A,#N/A,FALSE,"PL";#N/A,#N/A,FALSE,"처분";#N/A,#N/A,FALSE,"현금";#N/A,#N/A,FALSE,"매출";#N/A,#N/A,FALSE,"원가";#N/A,#N/A,FALSE,"경영"}</definedName>
    <definedName name="EKLLD" localSheetId="17" hidden="1">{#N/A,#N/A,FALSE,"단축1";#N/A,#N/A,FALSE,"단축2";#N/A,#N/A,FALSE,"단축3";#N/A,#N/A,FALSE,"장축";#N/A,#N/A,FALSE,"4WD"}</definedName>
    <definedName name="EKLLD" localSheetId="3" hidden="1">{#N/A,#N/A,FALSE,"단축1";#N/A,#N/A,FALSE,"단축2";#N/A,#N/A,FALSE,"단축3";#N/A,#N/A,FALSE,"장축";#N/A,#N/A,FALSE,"4WD"}</definedName>
    <definedName name="EKLLD" localSheetId="5" hidden="1">{#N/A,#N/A,FALSE,"단축1";#N/A,#N/A,FALSE,"단축2";#N/A,#N/A,FALSE,"단축3";#N/A,#N/A,FALSE,"장축";#N/A,#N/A,FALSE,"4WD"}</definedName>
    <definedName name="EKLLD" hidden="1">{#N/A,#N/A,FALSE,"단축1";#N/A,#N/A,FALSE,"단축2";#N/A,#N/A,FALSE,"단축3";#N/A,#N/A,FALSE,"장축";#N/A,#N/A,FALSE,"4WD"}</definedName>
    <definedName name="ekos" localSheetId="17" hidden="1">{#N/A,#N/A,FALSE,"UNIT";#N/A,#N/A,FALSE,"UNIT";#N/A,#N/A,FALSE,"계정"}</definedName>
    <definedName name="ekos" localSheetId="3" hidden="1">{#N/A,#N/A,FALSE,"UNIT";#N/A,#N/A,FALSE,"UNIT";#N/A,#N/A,FALSE,"계정"}</definedName>
    <definedName name="ekos" localSheetId="5" hidden="1">{#N/A,#N/A,FALSE,"UNIT";#N/A,#N/A,FALSE,"UNIT";#N/A,#N/A,FALSE,"계정"}</definedName>
    <definedName name="ekos" hidden="1">{#N/A,#N/A,FALSE,"UNIT";#N/A,#N/A,FALSE,"UNIT";#N/A,#N/A,FALSE,"계정"}</definedName>
    <definedName name="eks">OFFSET(#REF!,0,0,COUNTA(#REF!),7)</definedName>
    <definedName name="EL" localSheetId="2">#REF!</definedName>
    <definedName name="EL" localSheetId="3">#REF!</definedName>
    <definedName name="EL" localSheetId="5">#REF!</definedName>
    <definedName name="EL">#REF!</definedName>
    <definedName name="EL2." localSheetId="2">#REF!</definedName>
    <definedName name="EL2." localSheetId="3">#REF!</definedName>
    <definedName name="EL2." localSheetId="5">#REF!</definedName>
    <definedName name="EL2.">#REF!</definedName>
    <definedName name="EL6_">[200]Solieu!$I$84</definedName>
    <definedName name="ELA" localSheetId="13" hidden="1">{#N/A,#N/A,FALSE,"2월입도";#N/A,#N/A,FALSE,"1월입도";#N/A,#N/A,FALSE,"3월입도"}</definedName>
    <definedName name="ELA" localSheetId="17" hidden="1">{#N/A,#N/A,FALSE,"2월입도";#N/A,#N/A,FALSE,"1월입도";#N/A,#N/A,FALSE,"3월입도"}</definedName>
    <definedName name="ELA" localSheetId="2" hidden="1">{#N/A,#N/A,FALSE,"2월입도";#N/A,#N/A,FALSE,"1월입도";#N/A,#N/A,FALSE,"3월입도"}</definedName>
    <definedName name="ELA" localSheetId="3" hidden="1">{#N/A,#N/A,FALSE,"2월입도";#N/A,#N/A,FALSE,"1월입도";#N/A,#N/A,FALSE,"3월입도"}</definedName>
    <definedName name="ELA" localSheetId="5" hidden="1">{#N/A,#N/A,FALSE,"2월입도";#N/A,#N/A,FALSE,"1월입도";#N/A,#N/A,FALSE,"3월입도"}</definedName>
    <definedName name="ELA" hidden="1">{#N/A,#N/A,FALSE,"2월입도";#N/A,#N/A,FALSE,"1월입도";#N/A,#N/A,FALSE,"3월입도"}</definedName>
    <definedName name="ELC">#REF!</definedName>
    <definedName name="ele" localSheetId="13">[358]한계원가!#REF!</definedName>
    <definedName name="ele" localSheetId="2">[358]한계원가!#REF!</definedName>
    <definedName name="ele" localSheetId="3">[359]한계원가!#REF!</definedName>
    <definedName name="ele" localSheetId="5">[359]한계원가!#REF!</definedName>
    <definedName name="ele">[359]한계원가!#REF!</definedName>
    <definedName name="Electrode">'[360]SGH-M100'!#REF!</definedName>
    <definedName name="ELG" localSheetId="3">#REF!</definedName>
    <definedName name="ELG" localSheetId="5">#REF!</definedName>
    <definedName name="ELG">#REF!</definedName>
    <definedName name="elman" localSheetId="13" hidden="1">#REF!</definedName>
    <definedName name="elman" localSheetId="2" hidden="1">#REF!</definedName>
    <definedName name="elman" localSheetId="3" hidden="1">#REF!</definedName>
    <definedName name="elman" localSheetId="5" hidden="1">#REF!</definedName>
    <definedName name="elman" hidden="1">#REF!</definedName>
    <definedName name="ELSK" localSheetId="13" hidden="1">{#N/A,#N/A,FALSE,"1.CRITERIA";#N/A,#N/A,FALSE,"2.IS";#N/A,#N/A,FALSE,"3.BS";#N/A,#N/A,FALSE,"4.PER PL";#N/A,#N/A,FALSE,"5.INVESTMENT";#N/A,#N/A,FALSE,"6.공문";#N/A,#N/A,FALSE,"7.netinvest"}</definedName>
    <definedName name="ELSK" localSheetId="17" hidden="1">{#N/A,#N/A,FALSE,"1.CRITERIA";#N/A,#N/A,FALSE,"2.IS";#N/A,#N/A,FALSE,"3.BS";#N/A,#N/A,FALSE,"4.PER PL";#N/A,#N/A,FALSE,"5.INVESTMENT";#N/A,#N/A,FALSE,"6.공문";#N/A,#N/A,FALSE,"7.netinvest"}</definedName>
    <definedName name="ELSK" localSheetId="2" hidden="1">{#N/A,#N/A,FALSE,"1.CRITERIA";#N/A,#N/A,FALSE,"2.IS";#N/A,#N/A,FALSE,"3.BS";#N/A,#N/A,FALSE,"4.PER PL";#N/A,#N/A,FALSE,"5.INVESTMENT";#N/A,#N/A,FALSE,"6.공문";#N/A,#N/A,FALSE,"7.netinvest"}</definedName>
    <definedName name="ELSK" localSheetId="3" hidden="1">{#N/A,#N/A,FALSE,"1.CRITERIA";#N/A,#N/A,FALSE,"2.IS";#N/A,#N/A,FALSE,"3.BS";#N/A,#N/A,FALSE,"4.PER PL";#N/A,#N/A,FALSE,"5.INVESTMENT";#N/A,#N/A,FALSE,"6.공문";#N/A,#N/A,FALSE,"7.netinvest"}</definedName>
    <definedName name="ELSK" localSheetId="5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M_비교본" localSheetId="17" hidden="1">{#N/A,#N/A,FALSE,"기준DATA"}</definedName>
    <definedName name="EM_비교본" localSheetId="3" hidden="1">{#N/A,#N/A,FALSE,"기준DATA"}</definedName>
    <definedName name="EM_비교본" localSheetId="5" hidden="1">{#N/A,#N/A,FALSE,"기준DATA"}</definedName>
    <definedName name="EM_비교본" hidden="1">{#N/A,#N/A,FALSE,"기준DATA"}</definedName>
    <definedName name="emb" localSheetId="2">#REF!</definedName>
    <definedName name="emb" localSheetId="3">#REF!</definedName>
    <definedName name="emb" localSheetId="5">#REF!</definedName>
    <definedName name="emb">#REF!</definedName>
    <definedName name="EMM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localSheetId="5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nable" localSheetId="2">[361]!Enable</definedName>
    <definedName name="Enable" localSheetId="3">[361]!Enable</definedName>
    <definedName name="Enable">[361]!Enable</definedName>
    <definedName name="ENCOST">#N/A</definedName>
    <definedName name="end" localSheetId="2">#REF!</definedName>
    <definedName name="end" localSheetId="3">#REF!</definedName>
    <definedName name="end" localSheetId="5">#REF!</definedName>
    <definedName name="end">#REF!</definedName>
    <definedName name="End_1" localSheetId="2">#REF!</definedName>
    <definedName name="End_1" localSheetId="3">#REF!</definedName>
    <definedName name="End_1" localSheetId="5">#REF!</definedName>
    <definedName name="End_1">#REF!</definedName>
    <definedName name="End_10" localSheetId="3">#REF!</definedName>
    <definedName name="End_10" localSheetId="5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IT">'[127]FOOD&amp;BEVERAGE'!#REF!</definedName>
    <definedName name="Endesa" localSheetId="2" hidden="1">{#N/A,#N/A,FALSE,"Eastern";#N/A,#N/A,FALSE,"Western"}</definedName>
    <definedName name="Endesa" localSheetId="3" hidden="1">{#N/A,#N/A,FALSE,"Eastern";#N/A,#N/A,FALSE,"Western"}</definedName>
    <definedName name="Endesa" localSheetId="5" hidden="1">{#N/A,#N/A,FALSE,"Eastern";#N/A,#N/A,FALSE,"Western"}</definedName>
    <definedName name="Endesa" hidden="1">{#N/A,#N/A,FALSE,"Eastern";#N/A,#N/A,FALSE,"Western"}</definedName>
    <definedName name="enel" localSheetId="2" hidden="1">{#N/A,#N/A,FALSE,"Eastern";#N/A,#N/A,FALSE,"Western"}</definedName>
    <definedName name="enel" localSheetId="3" hidden="1">{#N/A,#N/A,FALSE,"Eastern";#N/A,#N/A,FALSE,"Western"}</definedName>
    <definedName name="enel" localSheetId="5" hidden="1">{#N/A,#N/A,FALSE,"Eastern";#N/A,#N/A,FALSE,"Western"}</definedName>
    <definedName name="enel" hidden="1">{#N/A,#N/A,FALSE,"Eastern";#N/A,#N/A,FALSE,"Western"}</definedName>
    <definedName name="ENG" hidden="1">#REF!</definedName>
    <definedName name="ENG_BI_EXE_NAME" hidden="1">"BICORE.EXE"</definedName>
    <definedName name="ENG_BI_EXEC_CMD_ARGS" hidden="1">"03304607809710211911112811903204907403304607812308807407807408508509507608006907406107107008413413206807008909008107306105305405313413009611212310611910211610507306609207808209007408306209609210210809110410209410512509209610009310110409912012611012011"</definedName>
    <definedName name="ENG_BI_EXEC_CMD_ARGS_1" hidden="1">"03304607809710211911112811903204907403304607812308807407807408508509507608006907406107107008413413206807008909008107306105305405313413009611212310611910211610507306609207808209007408306209609210210809110410209410512509209610009310110409912012611012011"</definedName>
    <definedName name="ENG_BI_EXEC_CMD_ARGS_2" hidden="1">"01111040960831011081010921181031161280981151060921220580510571010770690880580490961251271001121231121190971251020690710670690890650850880710650720660851291230991171141141250981161100690670900830730870611061071141151241111261270951161191051271041171010"</definedName>
    <definedName name="ENG_BI_EXEC_CMD_ARGS_2_1" hidden="1">"01111040961151011081011241181031161280981151060921220580510571010770690880580490961251271001121231121190971251020690710670690890650850880710650720660851291230991171141141250981161100690670900830730870611061071141151241111261270951161191051271041171010"</definedName>
    <definedName name="ENG_BI_EXEC_CMD_ARGS_3" hidden="1">"77067081070083087092079091077061087072083066081058056059059059059055059058055051064050056061059058059053063061056060054051058064049064059060049058053060060049063056053068058052052064050050056059053062053068056055051068050056058059053057050068058049058"</definedName>
    <definedName name="ENG_BI_EXEC_CMD_ARGS_3_1" hidden="1">"77067081070083087092079091077061087072083066081058057061059058064052059058055051064057056064049058061059055055060054061059054056055068062049059059055052064050057062059064057059054055053060054053054064052066066051051062060050054054063054055058068049055"</definedName>
    <definedName name="ENG_BI_EXEC_CMD_ARGS_4" hidden="1">"064051049061059053060049068057054059062049060057051063055048058134123099117118099112105103081065087078068079077070062106110129128079091077069086074069081069082069082083070056126"</definedName>
    <definedName name="ENG_BI_EXEC_CMD_ARGS_4_1" hidden="1">"054060051055049063057049068057055052068051050058059053059054134132095116122099109109099080070078080074080068078062102115125127084082077078082073073081066086065081088061058132"</definedName>
    <definedName name="ENG_BI_GEN_LIC" hidden="1">"0"</definedName>
    <definedName name="ENG_BI_GEN_LIC_WS" hidden="1">"False"</definedName>
    <definedName name="ENG_BI_LANG_CODE" hidden="1">"en"</definedName>
    <definedName name="ENG_BI_LBI" hidden="1">"HVOISZNNE4"</definedName>
    <definedName name="ENG_BI_LBI_1" hidden="1">"ESMFPWKKB1"</definedName>
    <definedName name="ENG_BI_PROFILE_PATH" hidden="1">"C:\ProgramData\Alchemex\AlchemexSmartReporting\MetaData\MAS\Report Designer Add-In S500 1-0-0\BICORE_profiler_20121120_105724.csv"</definedName>
    <definedName name="ENG_BI_PROFILE_PATH_1" hidden="1">"C:\ProgramData\Alchemex\AlchemexSmartReporting\MetaData\MAS\Report Designer Add-In S500 1-0-0\BICORE_profiler_20121120_105724.csv"</definedName>
    <definedName name="ENG_BI_REPOS_FILE" hidden="1">"\\bg-it-accounting\SageSoftware\SI Reports\alchemex.svd"</definedName>
    <definedName name="ENG_BI_REPOS_FILE_1" hidden="1">"\\bg-it-accounting\SageSoftware\SI Reports\alchemex.svd"</definedName>
    <definedName name="ENG_BI_REPOS_PATH" hidden="1">"\\bg-it-accounting\SageSoftware\SI Reports"</definedName>
    <definedName name="ENG_BI_REPOS_PATH_1" hidden="1">"\\bg-it-accounting\SageSoftware\SI Reports"</definedName>
    <definedName name="ENG_BI_TLA" hidden="1">"152;175;145;217;131;146;145;127;231;264;17;84;107;152;71;151;50;236;74;132;117;197;137;129;271;243;277;193;230;83;210;233"</definedName>
    <definedName name="ENG_BI_TLA_1" hidden="1">"225;88;39;74;233;241;201;117;36;99;256;43;247;127;51;57;220;47;266;212;174;133;115;66;174;103;176;29;83;49;209;48"</definedName>
    <definedName name="ENG_BI_TLA2" hidden="1">"107;119;116;77;24;102;127;61;141;40;174;246;195;123;76;161;8;174;212;41;199;179;198;81;85;202;176;95;58;170;104;252"</definedName>
    <definedName name="ENG_BI_TLA2_1" hidden="1">"118;78;91;62;31;39;251;208;37;27;255;147;205;209;186;245;203;243;20;126;229;18;21;175;14;139;84;80;126;119;126;196"</definedName>
    <definedName name="eng감가">#REF!</definedName>
    <definedName name="eng매출">#REF!</definedName>
    <definedName name="ENG배부">#REF!</definedName>
    <definedName name="eng인원">#REF!</definedName>
    <definedName name="ENJA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P">'[278]#REF'!#REF!</definedName>
    <definedName name="ENT" localSheetId="2" hidden="1">{#N/A,#N/A,FALSE,"단축1";#N/A,#N/A,FALSE,"단축2";#N/A,#N/A,FALSE,"단축3";#N/A,#N/A,FALSE,"장축";#N/A,#N/A,FALSE,"4WD"}</definedName>
    <definedName name="ENT" localSheetId="3" hidden="1">{#N/A,#N/A,FALSE,"단축1";#N/A,#N/A,FALSE,"단축2";#N/A,#N/A,FALSE,"단축3";#N/A,#N/A,FALSE,"장축";#N/A,#N/A,FALSE,"4WD"}</definedName>
    <definedName name="ENT" localSheetId="5" hidden="1">{#N/A,#N/A,FALSE,"단축1";#N/A,#N/A,FALSE,"단축2";#N/A,#N/A,FALSE,"단축3";#N/A,#N/A,FALSE,"장축";#N/A,#N/A,FALSE,"4WD"}</definedName>
    <definedName name="ENT" hidden="1">{#N/A,#N/A,FALSE,"단축1";#N/A,#N/A,FALSE,"단축2";#N/A,#N/A,FALSE,"단축3";#N/A,#N/A,FALSE,"장축";#N/A,#N/A,FALSE,"4WD"}</definedName>
    <definedName name="Ent_Acct">[49]compare2!$H$2:$H$986</definedName>
    <definedName name="ENT_DES" localSheetId="2">'[10]#1 Basic'!$B$5</definedName>
    <definedName name="ENT_DES">'[10]#1 Basic'!$B$5</definedName>
    <definedName name="ENTER_MENU">'[355]A (3)'!$BI$129</definedName>
    <definedName name="Entity">[362]Code!$A$2:$A$107</definedName>
    <definedName name="eo" localSheetId="13" hidden="1">{#N/A,#N/A,FALSE,"BS";#N/A,#N/A,FALSE,"PL";#N/A,#N/A,FALSE,"처분";#N/A,#N/A,FALSE,"현금";#N/A,#N/A,FALSE,"매출";#N/A,#N/A,FALSE,"원가";#N/A,#N/A,FALSE,"경영"}</definedName>
    <definedName name="eo" localSheetId="17" hidden="1">{#N/A,#N/A,FALSE,"BS";#N/A,#N/A,FALSE,"PL";#N/A,#N/A,FALSE,"처분";#N/A,#N/A,FALSE,"현금";#N/A,#N/A,FALSE,"매출";#N/A,#N/A,FALSE,"원가";#N/A,#N/A,FALSE,"경영"}</definedName>
    <definedName name="eo" localSheetId="2" hidden="1">{#N/A,#N/A,FALSE,"BS";#N/A,#N/A,FALSE,"PL";#N/A,#N/A,FALSE,"처분";#N/A,#N/A,FALSE,"현금";#N/A,#N/A,FALSE,"매출";#N/A,#N/A,FALSE,"원가";#N/A,#N/A,FALSE,"경영"}</definedName>
    <definedName name="eo" localSheetId="3" hidden="1">{#N/A,#N/A,FALSE,"BS";#N/A,#N/A,FALSE,"PL";#N/A,#N/A,FALSE,"처분";#N/A,#N/A,FALSE,"현금";#N/A,#N/A,FALSE,"매출";#N/A,#N/A,FALSE,"원가";#N/A,#N/A,FALSE,"경영"}</definedName>
    <definedName name="eo" localSheetId="5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flsru" localSheetId="17" hidden="1">{"QTD",#N/A,FALSE,"SUM"}</definedName>
    <definedName name="eoflsru" localSheetId="3" hidden="1">{"QTD",#N/A,FALSE,"SUM"}</definedName>
    <definedName name="eoflsru" localSheetId="5" hidden="1">{"QTD",#N/A,FALSE,"SUM"}</definedName>
    <definedName name="eoflsru" hidden="1">{"QTD",#N/A,FALSE,"SUM"}</definedName>
    <definedName name="EOGH" localSheetId="13" hidden="1">{#N/A,#N/A,FALSE,"단축1";#N/A,#N/A,FALSE,"단축2";#N/A,#N/A,FALSE,"단축3";#N/A,#N/A,FALSE,"장축";#N/A,#N/A,FALSE,"4WD"}</definedName>
    <definedName name="EOGH" localSheetId="17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localSheetId="3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H">#N/A</definedName>
    <definedName name="EOH_UC">#N/A</definedName>
    <definedName name="EOHAMT">#N/A</definedName>
    <definedName name="EOHQTY">#N/A</definedName>
    <definedName name="eoil" localSheetId="17" hidden="1">{"detail",#N/A,FALSE,"mfg";"summary",#N/A,FALSE,"mfg"}</definedName>
    <definedName name="eoil" localSheetId="3" hidden="1">{"detail",#N/A,FALSE,"mfg";"summary",#N/A,FALSE,"mfg"}</definedName>
    <definedName name="eoil" localSheetId="5" hidden="1">{"detail",#N/A,FALSE,"mfg";"summary",#N/A,FALSE,"mfg"}</definedName>
    <definedName name="eoil" hidden="1">{"detail",#N/A,FALSE,"mfg";"summary",#N/A,FALSE,"mfg"}</definedName>
    <definedName name="EOLY" localSheetId="2">#REF!</definedName>
    <definedName name="EOLY" localSheetId="3">#REF!</definedName>
    <definedName name="EOLY" localSheetId="5">#REF!</definedName>
    <definedName name="EOLY">#REF!</definedName>
    <definedName name="EOY" localSheetId="2">#REF!</definedName>
    <definedName name="EOY" localSheetId="3">#REF!</definedName>
    <definedName name="EOY" localSheetId="5">#REF!</definedName>
    <definedName name="EOY">#REF!</definedName>
    <definedName name="EO계획" localSheetId="13" hidden="1">#REF!</definedName>
    <definedName name="EO계획" localSheetId="2" hidden="1">#REF!</definedName>
    <definedName name="EO계획" hidden="1">#REF!</definedName>
    <definedName name="EO관리신" localSheetId="13">#REF!</definedName>
    <definedName name="EO관리신" localSheetId="2">#REF!</definedName>
    <definedName name="EO관리신">'[181]#REF'!#REF!</definedName>
    <definedName name="EO정리" localSheetId="13" hidden="1">{#N/A,#N/A,FALSE,"단축1";#N/A,#N/A,FALSE,"단축2";#N/A,#N/A,FALSE,"단축3";#N/A,#N/A,FALSE,"장축";#N/A,#N/A,FALSE,"4WD"}</definedName>
    <definedName name="EO정리" localSheetId="17" hidden="1">{#N/A,#N/A,FALSE,"단축1";#N/A,#N/A,FALSE,"단축2";#N/A,#N/A,FALSE,"단축3";#N/A,#N/A,FALSE,"장축";#N/A,#N/A,FALSE,"4WD"}</definedName>
    <definedName name="EO정리" localSheetId="2" hidden="1">{#N/A,#N/A,FALSE,"단축1";#N/A,#N/A,FALSE,"단축2";#N/A,#N/A,FALSE,"단축3";#N/A,#N/A,FALSE,"장축";#N/A,#N/A,FALSE,"4WD"}</definedName>
    <definedName name="EO정리" localSheetId="3" hidden="1">{#N/A,#N/A,FALSE,"단축1";#N/A,#N/A,FALSE,"단축2";#N/A,#N/A,FALSE,"단축3";#N/A,#N/A,FALSE,"장축";#N/A,#N/A,FALSE,"4WD"}</definedName>
    <definedName name="EO정리" localSheetId="5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.BBZ">[363]Product!$F$115</definedName>
    <definedName name="EP.te">[363]Product!$F$116</definedName>
    <definedName name="EPN_EC_500ml">'[208]++++'!#REF!</definedName>
    <definedName name="EPS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Q" localSheetId="13" hidden="1">{#N/A,#N/A,FALSE,"ANEXO 6";#N/A,#N/A,FALSE,"ANEXO 3"}</definedName>
    <definedName name="EQ" localSheetId="17" hidden="1">{#N/A,#N/A,FALSE,"단축1";#N/A,#N/A,FALSE,"단축2";#N/A,#N/A,FALSE,"단축3";#N/A,#N/A,FALSE,"장축";#N/A,#N/A,FALSE,"4WD"}</definedName>
    <definedName name="EQ" localSheetId="2" hidden="1">{#N/A,#N/A,FALSE,"ANEXO 6";#N/A,#N/A,FALSE,"ANEXO 3"}</definedName>
    <definedName name="EQ" localSheetId="3" hidden="1">{#N/A,#N/A,FALSE,"단축1";#N/A,#N/A,FALSE,"단축2";#N/A,#N/A,FALSE,"단축3";#N/A,#N/A,FALSE,"장축";#N/A,#N/A,FALSE,"4WD"}</definedName>
    <definedName name="EQ" localSheetId="5" hidden="1">{#N/A,#N/A,FALSE,"단축1";#N/A,#N/A,FALSE,"단축2";#N/A,#N/A,FALSE,"단축3";#N/A,#N/A,FALSE,"장축";#N/A,#N/A,FALSE,"4WD"}</definedName>
    <definedName name="EQ" hidden="1">{#N/A,#N/A,FALSE,"단축1";#N/A,#N/A,FALSE,"단축2";#N/A,#N/A,FALSE,"단축3";#N/A,#N/A,FALSE,"장축";#N/A,#N/A,FALSE,"4WD"}</definedName>
    <definedName name="EQPT_Rate" localSheetId="2">#REF!</definedName>
    <definedName name="EQPT_Rate" localSheetId="3">#REF!</definedName>
    <definedName name="EQPT_Rate" localSheetId="5">#REF!</definedName>
    <definedName name="EQPT_Rate">#REF!</definedName>
    <definedName name="eqr" localSheetId="17" hidden="1">{"'Desktop Inventory 현황'!$B$2:$O$35"}</definedName>
    <definedName name="eqr" localSheetId="3" hidden="1">{"'Desktop Inventory 현황'!$B$2:$O$35"}</definedName>
    <definedName name="eqr" localSheetId="5" hidden="1">{"'Desktop Inventory 현황'!$B$2:$O$35"}</definedName>
    <definedName name="eqr" hidden="1">{"'Desktop Inventory 현황'!$B$2:$O$35"}</definedName>
    <definedName name="eqw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WER" localSheetId="17" hidden="1">{#N/A,#N/A,FALSE,"단축1";#N/A,#N/A,FALSE,"단축2";#N/A,#N/A,FALSE,"단축3";#N/A,#N/A,FALSE,"장축";#N/A,#N/A,FALSE,"4WD"}</definedName>
    <definedName name="EQWWER" localSheetId="3" hidden="1">{#N/A,#N/A,FALSE,"단축1";#N/A,#N/A,FALSE,"단축2";#N/A,#N/A,FALSE,"단축3";#N/A,#N/A,FALSE,"장축";#N/A,#N/A,FALSE,"4WD"}</definedName>
    <definedName name="EQWWER" localSheetId="5" hidden="1">{#N/A,#N/A,FALSE,"단축1";#N/A,#N/A,FALSE,"단축2";#N/A,#N/A,FALSE,"단축3";#N/A,#N/A,FALSE,"장축";#N/A,#N/A,FALSE,"4WD"}</definedName>
    <definedName name="EQWWER" hidden="1">{#N/A,#N/A,FALSE,"단축1";#N/A,#N/A,FALSE,"단축2";#N/A,#N/A,FALSE,"단축3";#N/A,#N/A,FALSE,"장축";#N/A,#N/A,FALSE,"4WD"}</definedName>
    <definedName name="er" localSheetId="13" hidden="1">'[6]#REF'!$C$30:$H$35</definedName>
    <definedName name="er" localSheetId="17" hidden="1">{#N/A,#N/A,FALSE,"Umsatz 99";#N/A,#N/A,FALSE,"ER 99 "}</definedName>
    <definedName name="er" localSheetId="2" hidden="1">'[6]#REF'!$C$30:$H$35</definedName>
    <definedName name="er" localSheetId="3" hidden="1">{#N/A,#N/A,FALSE,"Umsatz 99";#N/A,#N/A,FALSE,"ER 99 "}</definedName>
    <definedName name="er" localSheetId="5" hidden="1">{#N/A,#N/A,FALSE,"Umsatz 99";#N/A,#N/A,FALSE,"ER 99 "}</definedName>
    <definedName name="er" hidden="1">{#N/A,#N/A,FALSE,"Umsatz 99";#N/A,#N/A,FALSE,"ER 99 "}</definedName>
    <definedName name="ERASE_CCT" localSheetId="2">#REF!</definedName>
    <definedName name="ERASE_CCT" localSheetId="3">#REF!</definedName>
    <definedName name="ERASE_CCT" localSheetId="5">#REF!</definedName>
    <definedName name="ERASE_CCT">#REF!</definedName>
    <definedName name="ERASE_CTV" localSheetId="2">#REF!</definedName>
    <definedName name="ERASE_CTV" localSheetId="3">#REF!</definedName>
    <definedName name="ERASE_CTV" localSheetId="5">#REF!</definedName>
    <definedName name="ERASE_CTV">#REF!</definedName>
    <definedName name="ERASE_MAG" localSheetId="3">#REF!</definedName>
    <definedName name="ERASE_MAG" localSheetId="5">#REF!</definedName>
    <definedName name="ERASE_MAG">#REF!</definedName>
    <definedName name="ERASE_SELECT">#REF!</definedName>
    <definedName name="ERASE_SUM">#REF!</definedName>
    <definedName name="erd" localSheetId="17" hidden="1">{#N/A,#N/A,FALSE,"Pharm";#N/A,#N/A,FALSE,"WWCM"}</definedName>
    <definedName name="erd" localSheetId="3" hidden="1">{#N/A,#N/A,FALSE,"Pharm";#N/A,#N/A,FALSE,"WWCM"}</definedName>
    <definedName name="erd" localSheetId="5" hidden="1">{#N/A,#N/A,FALSE,"Pharm";#N/A,#N/A,FALSE,"WWCM"}</definedName>
    <definedName name="erd" hidden="1">{#N/A,#N/A,FALSE,"Pharm";#N/A,#N/A,FALSE,"WWCM"}</definedName>
    <definedName name="erer" hidden="1">[364]Total!#REF!</definedName>
    <definedName name="ererer" hidden="1">'[6]#REF'!$A$11:$A$24</definedName>
    <definedName name="ERERT" localSheetId="2" hidden="1">{#N/A,#N/A,FALSE,"00 P&amp;L vs 99"}</definedName>
    <definedName name="ERERT" localSheetId="3" hidden="1">{#N/A,#N/A,FALSE,"00 P&amp;L vs 99"}</definedName>
    <definedName name="ERERT" localSheetId="5" hidden="1">{#N/A,#N/A,FALSE,"00 P&amp;L vs 99"}</definedName>
    <definedName name="ERERT" hidden="1">{#N/A,#N/A,FALSE,"00 P&amp;L vs 99"}</definedName>
    <definedName name="erf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ref" hidden="1">'[6]#REF'!#REF!</definedName>
    <definedName name="ERGERG" hidden="1">[365]자바라1!#REF!</definedName>
    <definedName name="ergrg" hidden="1">'[366]#REF'!#REF!</definedName>
    <definedName name="ergw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I" localSheetId="17" hidden="1">{#N/A,#N/A,FALSE,"UNIT";#N/A,#N/A,FALSE,"UNIT";#N/A,#N/A,FALSE,"계정"}</definedName>
    <definedName name="ERI" localSheetId="3" hidden="1">{#N/A,#N/A,FALSE,"UNIT";#N/A,#N/A,FALSE,"UNIT";#N/A,#N/A,FALSE,"계정"}</definedName>
    <definedName name="ERI" localSheetId="5" hidden="1">{#N/A,#N/A,FALSE,"UNIT";#N/A,#N/A,FALSE,"UNIT";#N/A,#N/A,FALSE,"계정"}</definedName>
    <definedName name="ERI" hidden="1">{#N/A,#N/A,FALSE,"UNIT";#N/A,#N/A,FALSE,"UNIT";#N/A,#N/A,FALSE,"계정"}</definedName>
    <definedName name="eric" localSheetId="2" hidden="1">{#N/A,#N/A,FALSE,"Profit Status";#N/A,#N/A,FALSE,"Invest";#N/A,#N/A,FALSE,"Revenue";#N/A,#N/A,FALSE,"Variable Cost";#N/A,#N/A,FALSE,"Options &amp; Series"}</definedName>
    <definedName name="eric" localSheetId="3" hidden="1">{#N/A,#N/A,FALSE,"Profit Status";#N/A,#N/A,FALSE,"Invest";#N/A,#N/A,FALSE,"Revenue";#N/A,#N/A,FALSE,"Variable Cost";#N/A,#N/A,FALSE,"Options &amp; Series"}</definedName>
    <definedName name="eric" localSheetId="5" hidden="1">{#N/A,#N/A,FALSE,"Profit Status";#N/A,#N/A,FALSE,"Invest";#N/A,#N/A,FALSE,"Revenue";#N/A,#N/A,FALSE,"Variable Cost";#N/A,#N/A,FALSE,"Options &amp; Series"}</definedName>
    <definedName name="eric" hidden="1">{#N/A,#N/A,FALSE,"Profit Status";#N/A,#N/A,FALSE,"Invest";#N/A,#N/A,FALSE,"Revenue";#N/A,#N/A,FALSE,"Variable Cost";#N/A,#N/A,FALSE,"Options &amp; Series"}</definedName>
    <definedName name="erlkgjreljgkdrjgkfdjgkdfjglkjdf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P" localSheetId="2" hidden="1">{#N/A,#N/A,FALSE,"ALM-ASISC"}</definedName>
    <definedName name="ERP" localSheetId="3" hidden="1">{#N/A,#N/A,FALSE,"ALM-ASISC"}</definedName>
    <definedName name="ERP" localSheetId="5" hidden="1">{#N/A,#N/A,FALSE,"ALM-ASISC"}</definedName>
    <definedName name="ERP" hidden="1">{#N/A,#N/A,FALSE,"ALM-ASISC"}</definedName>
    <definedName name="err.g." localSheetId="17" hidden="1">{#N/A,#N/A,FALSE,"KA CH  (2)"}</definedName>
    <definedName name="err.g." localSheetId="3" hidden="1">{#N/A,#N/A,FALSE,"KA CH  (2)"}</definedName>
    <definedName name="err.g." localSheetId="5" hidden="1">{#N/A,#N/A,FALSE,"KA CH  (2)"}</definedName>
    <definedName name="err.g." hidden="1">{#N/A,#N/A,FALSE,"KA CH  (2)"}</definedName>
    <definedName name="err_msg">#REF!</definedName>
    <definedName name="erre" localSheetId="17">'#22'!erre</definedName>
    <definedName name="erre" localSheetId="3">'#33'!erre</definedName>
    <definedName name="erre" localSheetId="5">'#38'!erre</definedName>
    <definedName name="erre">[0]!erre</definedName>
    <definedName name="ErrName289562463" localSheetId="3" hidden="1">'[102]#REF'!#REF!</definedName>
    <definedName name="ErrName289562463" localSheetId="5" hidden="1">'[102]#REF'!#REF!</definedName>
    <definedName name="ErrName289562463" hidden="1">'[102]#REF'!#REF!</definedName>
    <definedName name="ErrName301948010" localSheetId="3" hidden="1">#REF!</definedName>
    <definedName name="ErrName301948010" localSheetId="5" hidden="1">#REF!</definedName>
    <definedName name="ErrName301948010" hidden="1">#REF!</definedName>
    <definedName name="ErrName533424019" localSheetId="3" hidden="1">'[102]#REF'!#REF!</definedName>
    <definedName name="ErrName533424019" localSheetId="5" hidden="1">'[102]#REF'!#REF!</definedName>
    <definedName name="ErrName533424019" hidden="1">'[102]#REF'!#REF!</definedName>
    <definedName name="ErrName579518615" localSheetId="3" hidden="1">#REF!</definedName>
    <definedName name="ErrName579518615" localSheetId="5" hidden="1">#REF!</definedName>
    <definedName name="ErrName579518615" hidden="1">#REF!</definedName>
    <definedName name="ERROR1" localSheetId="2">#REF!</definedName>
    <definedName name="ERROR1" localSheetId="3">#REF!</definedName>
    <definedName name="ERROR1" localSheetId="5">#REF!</definedName>
    <definedName name="ERROR1">#REF!</definedName>
    <definedName name="ERROR2" localSheetId="2">#REF!</definedName>
    <definedName name="ERROR2" localSheetId="3">#REF!</definedName>
    <definedName name="ERROR2" localSheetId="5">#REF!</definedName>
    <definedName name="ERROR2">#REF!</definedName>
    <definedName name="ERROR3">#REF!</definedName>
    <definedName name="ERROR4">#REF!</definedName>
    <definedName name="ERROR5">#REF!</definedName>
    <definedName name="ERRR" localSheetId="2" hidden="1">{#N/A,#N/A,FALSE,"00 P&amp;L vs 99"}</definedName>
    <definedName name="ERRR" localSheetId="3" hidden="1">{#N/A,#N/A,FALSE,"00 P&amp;L vs 99"}</definedName>
    <definedName name="ERRR" localSheetId="5" hidden="1">{#N/A,#N/A,FALSE,"00 P&amp;L vs 99"}</definedName>
    <definedName name="ERRR" hidden="1">{#N/A,#N/A,FALSE,"00 P&amp;L vs 99"}</definedName>
    <definedName name="errr.g" localSheetId="17" hidden="1">{#N/A,#N/A,FALSE,"KA CH  (2)"}</definedName>
    <definedName name="errr.g" localSheetId="3" hidden="1">{#N/A,#N/A,FALSE,"KA CH  (2)"}</definedName>
    <definedName name="errr.g" localSheetId="5" hidden="1">{#N/A,#N/A,FALSE,"KA CH  (2)"}</definedName>
    <definedName name="errr.g" hidden="1">{#N/A,#N/A,FALSE,"KA CH  (2)"}</definedName>
    <definedName name="erryeyetyuu" localSheetId="17" hidden="1">{#N/A,#N/A,FALSE,"Pharm";#N/A,#N/A,FALSE,"WWCM"}</definedName>
    <definedName name="erryeyetyuu" localSheetId="3" hidden="1">{#N/A,#N/A,FALSE,"Pharm";#N/A,#N/A,FALSE,"WWCM"}</definedName>
    <definedName name="erryeyetyuu" localSheetId="5" hidden="1">{#N/A,#N/A,FALSE,"Pharm";#N/A,#N/A,FALSE,"WWCM"}</definedName>
    <definedName name="erryeyetyuu" hidden="1">{#N/A,#N/A,FALSE,"Pharm";#N/A,#N/A,FALSE,"WWCM"}</definedName>
    <definedName name="ers" localSheetId="2" hidden="1">{#N/A,#N/A,FALSE,"SF"}</definedName>
    <definedName name="ers" localSheetId="3" hidden="1">{#N/A,#N/A,FALSE,"SF"}</definedName>
    <definedName name="ers" localSheetId="5" hidden="1">{#N/A,#N/A,FALSE,"SF"}</definedName>
    <definedName name="ers" hidden="1">{#N/A,#N/A,FALSE,"SF"}</definedName>
    <definedName name="ers_1" localSheetId="2" hidden="1">{#N/A,#N/A,FALSE,"SF"}</definedName>
    <definedName name="ers_1" localSheetId="3" hidden="1">{#N/A,#N/A,FALSE,"SF"}</definedName>
    <definedName name="ers_1" localSheetId="5" hidden="1">{#N/A,#N/A,FALSE,"SF"}</definedName>
    <definedName name="ers_1" hidden="1">{#N/A,#N/A,FALSE,"SF"}</definedName>
    <definedName name="ert" localSheetId="13">[188]Payment!$AB$30</definedName>
    <definedName name="ert" localSheetId="17" hidden="1">{#N/A,#N/A,FALSE,"Umsatz 99";#N/A,#N/A,FALSE,"ER 99 "}</definedName>
    <definedName name="ert" localSheetId="2">[188]Payment!$AB$30</definedName>
    <definedName name="ert" localSheetId="3" hidden="1">{#N/A,#N/A,FALSE,"Umsatz 99";#N/A,#N/A,FALSE,"ER 99 "}</definedName>
    <definedName name="ert" localSheetId="5" hidden="1">{#N/A,#N/A,FALSE,"Umsatz 99";#N/A,#N/A,FALSE,"ER 99 "}</definedName>
    <definedName name="ert" hidden="1">{#N/A,#N/A,FALSE,"Umsatz 99";#N/A,#N/A,FALSE,"ER 99 "}</definedName>
    <definedName name="ertr" localSheetId="17" hidden="1">{#N/A,#N/A,FALSE,"Umsatz 99";#N/A,#N/A,FALSE,"ER 99 "}</definedName>
    <definedName name="ertr" localSheetId="3" hidden="1">{#N/A,#N/A,FALSE,"Umsatz 99";#N/A,#N/A,FALSE,"ER 99 "}</definedName>
    <definedName name="ertr" localSheetId="5" hidden="1">{#N/A,#N/A,FALSE,"Umsatz 99";#N/A,#N/A,FALSE,"ER 99 "}</definedName>
    <definedName name="ertr" hidden="1">{#N/A,#N/A,FALSE,"Umsatz 99";#N/A,#N/A,FALSE,"ER 99 "}</definedName>
    <definedName name="erty" localSheetId="2" hidden="1">#REF!</definedName>
    <definedName name="erty" localSheetId="3" hidden="1">#REF!</definedName>
    <definedName name="erty" localSheetId="5" hidden="1">#REF!</definedName>
    <definedName name="erty" hidden="1">#REF!</definedName>
    <definedName name="ervnj" localSheetId="17" hidden="1">{"YTDACT",#N/A,FALSE,"YTD Cum";"YTDBUD",#N/A,FALSE,"YTD Cum";"YTDPRIOR",#N/A,FALSE,"YTD Cum"}</definedName>
    <definedName name="ervnj" localSheetId="3" hidden="1">{"YTDACT",#N/A,FALSE,"YTD Cum";"YTDBUD",#N/A,FALSE,"YTD Cum";"YTDPRIOR",#N/A,FALSE,"YTD Cum"}</definedName>
    <definedName name="ervnj" localSheetId="5" hidden="1">{"YTDACT",#N/A,FALSE,"YTD Cum";"YTDBUD",#N/A,FALSE,"YTD Cum";"YTDPRIOR",#N/A,FALSE,"YTD Cum"}</definedName>
    <definedName name="ervnj" hidden="1">{"YTDACT",#N/A,FALSE,"YTD Cum";"YTDBUD",#N/A,FALSE,"YTD Cum";"YTDPRIOR",#N/A,FALSE,"YTD Cum"}</definedName>
    <definedName name="erw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yry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s" localSheetId="13">[123]Pier!$G$322</definedName>
    <definedName name="es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2">[123]Pier!$G$322</definedName>
    <definedName name="es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cut" localSheetId="2" hidden="1">{#N/A,#N/A,FALSE,"단축1";#N/A,#N/A,FALSE,"단축2";#N/A,#N/A,FALSE,"단축3";#N/A,#N/A,FALSE,"장축";#N/A,#N/A,FALSE,"4WD"}</definedName>
    <definedName name="escut" localSheetId="3" hidden="1">{#N/A,#N/A,FALSE,"단축1";#N/A,#N/A,FALSE,"단축2";#N/A,#N/A,FALSE,"단축3";#N/A,#N/A,FALSE,"장축";#N/A,#N/A,FALSE,"4WD"}</definedName>
    <definedName name="escut" localSheetId="5" hidden="1">{#N/A,#N/A,FALSE,"단축1";#N/A,#N/A,FALSE,"단축2";#N/A,#N/A,FALSE,"단축3";#N/A,#N/A,FALSE,"장축";#N/A,#N/A,FALSE,"4WD"}</definedName>
    <definedName name="escut" hidden="1">{#N/A,#N/A,FALSE,"단축1";#N/A,#N/A,FALSE,"단축2";#N/A,#N/A,FALSE,"단축3";#N/A,#N/A,FALSE,"장축";#N/A,#N/A,FALSE,"4WD"}</definedName>
    <definedName name="esd" localSheetId="2" hidden="1">{#N/A,#N/A,FALSE,"Eastern";#N/A,#N/A,FALSE,"Western"}</definedName>
    <definedName name="esd" localSheetId="3" hidden="1">{#N/A,#N/A,FALSE,"Eastern";#N/A,#N/A,FALSE,"Western"}</definedName>
    <definedName name="esd" localSheetId="5" hidden="1">{#N/A,#N/A,FALSE,"Eastern";#N/A,#N/A,FALSE,"Western"}</definedName>
    <definedName name="esd" hidden="1">{#N/A,#N/A,FALSE,"Eastern";#N/A,#N/A,FALSE,"Western"}</definedName>
    <definedName name="esnrc100c1_values" localSheetId="2" hidden="1">{"FTSE100","COMPANIES",TRUE}</definedName>
    <definedName name="esnrc100c1_values" localSheetId="3" hidden="1">{"FTSE100","COMPANIES",TRUE}</definedName>
    <definedName name="esnrc100c1_values" localSheetId="5" hidden="1">{"FTSE100","COMPANIES",TRUE}</definedName>
    <definedName name="esnrc100c1_values" hidden="1">{"FTSE100","COMPANIES",TRUE}</definedName>
    <definedName name="esnrc33c1_values" localSheetId="2" hidden="1">{"EUMOT","COMPANIES",TRUE}</definedName>
    <definedName name="esnrc33c1_values" localSheetId="3" hidden="1">{"EUMOT","COMPANIES",TRUE}</definedName>
    <definedName name="esnrc33c1_values" localSheetId="5" hidden="1">{"EUMOT","COMPANIES",TRUE}</definedName>
    <definedName name="esnrc33c1_values" hidden="1">{"EUMOT","COMPANIES",TRUE}</definedName>
    <definedName name="esnrc56c1_values" localSheetId="2" hidden="1">{"ASCONGRP","COMPANIES",TRUE}</definedName>
    <definedName name="esnrc56c1_values" localSheetId="3" hidden="1">{"ASCONGRP","COMPANIES",TRUE}</definedName>
    <definedName name="esnrc56c1_values" localSheetId="5" hidden="1">{"ASCONGRP","COMPANIES",TRUE}</definedName>
    <definedName name="esnrc56c1_values" hidden="1">{"ASCONGRP","COMPANIES",TRUE}</definedName>
    <definedName name="esnrc63c1_values" localSheetId="2" hidden="1">{"EUUTIGRP","COMPANIES",TRUE}</definedName>
    <definedName name="esnrc63c1_values" localSheetId="3" hidden="1">{"EUUTIGRP","COMPANIES",TRUE}</definedName>
    <definedName name="esnrc63c1_values" localSheetId="5" hidden="1">{"EUUTIGRP","COMPANIES",TRUE}</definedName>
    <definedName name="esnrc63c1_values" hidden="1">{"EUUTIGRP","COMPANIES",TRUE}</definedName>
    <definedName name="esnrc91c1_values" localSheetId="2" hidden="1">{"EUUTI","COMPANIES",TRUE}</definedName>
    <definedName name="esnrc91c1_values" localSheetId="3" hidden="1">{"EUUTI","COMPANIES",TRUE}</definedName>
    <definedName name="esnrc91c1_values" localSheetId="5" hidden="1">{"EUUTI","COMPANIES",TRUE}</definedName>
    <definedName name="esnrc91c1_values" hidden="1">{"EUUTI","COMPANIES",TRUE}</definedName>
    <definedName name="ESS">#REF!</definedName>
    <definedName name="ESSAI" localSheetId="17" hidden="1">{#N/A,#N/A,FALSE,"Pharm";#N/A,#N/A,FALSE,"WWCM"}</definedName>
    <definedName name="ESSAI" localSheetId="3" hidden="1">{#N/A,#N/A,FALSE,"Pharm";#N/A,#N/A,FALSE,"WWCM"}</definedName>
    <definedName name="ESSAI" localSheetId="5" hidden="1">{#N/A,#N/A,FALSE,"Pharm";#N/A,#N/A,FALSE,"WWCM"}</definedName>
    <definedName name="ESSAI" hidden="1">{#N/A,#N/A,FALSE,"Pharm";#N/A,#N/A,FALSE,"WWCM"}</definedName>
    <definedName name="EssLatest">"T1"</definedName>
    <definedName name="EssOptions">"A3000100000121000011001101000_010010"</definedName>
    <definedName name="ES표지_1" hidden="1">[367]양식3!#REF!</definedName>
    <definedName name="et" localSheetId="13">#REF!</definedName>
    <definedName name="et" localSheetId="2">#REF!</definedName>
    <definedName name="et" localSheetId="3">[65]수불부!#REF!</definedName>
    <definedName name="et" localSheetId="5">[65]수불부!#REF!</definedName>
    <definedName name="et">[65]수불부!#REF!</definedName>
    <definedName name="ETACS" localSheetId="2" hidden="1">{#N/A,#N/A,FALSE,"단축1";#N/A,#N/A,FALSE,"단축2";#N/A,#N/A,FALSE,"단축3";#N/A,#N/A,FALSE,"장축";#N/A,#N/A,FALSE,"4WD"}</definedName>
    <definedName name="ETACS" localSheetId="3" hidden="1">{#N/A,#N/A,FALSE,"단축1";#N/A,#N/A,FALSE,"단축2";#N/A,#N/A,FALSE,"단축3";#N/A,#N/A,FALSE,"장축";#N/A,#N/A,FALSE,"4WD"}</definedName>
    <definedName name="ETACS" localSheetId="5" hidden="1">{#N/A,#N/A,FALSE,"단축1";#N/A,#N/A,FALSE,"단축2";#N/A,#N/A,FALSE,"단축3";#N/A,#N/A,FALSE,"장축";#N/A,#N/A,FALSE,"4WD"}</definedName>
    <definedName name="ETACS" hidden="1">{#N/A,#N/A,FALSE,"단축1";#N/A,#N/A,FALSE,"단축2";#N/A,#N/A,FALSE,"단축3";#N/A,#N/A,FALSE,"장축";#N/A,#N/A,FALSE,"4WD"}</definedName>
    <definedName name="ETACS_1" localSheetId="2" hidden="1">{#N/A,#N/A,FALSE,"단축1";#N/A,#N/A,FALSE,"단축2";#N/A,#N/A,FALSE,"단축3";#N/A,#N/A,FALSE,"장축";#N/A,#N/A,FALSE,"4WD"}</definedName>
    <definedName name="ETACS_1" localSheetId="3" hidden="1">{#N/A,#N/A,FALSE,"단축1";#N/A,#N/A,FALSE,"단축2";#N/A,#N/A,FALSE,"단축3";#N/A,#N/A,FALSE,"장축";#N/A,#N/A,FALSE,"4WD"}</definedName>
    <definedName name="ETACS_1" localSheetId="5" hidden="1">{#N/A,#N/A,FALSE,"단축1";#N/A,#N/A,FALSE,"단축2";#N/A,#N/A,FALSE,"단축3";#N/A,#N/A,FALSE,"장축";#N/A,#N/A,FALSE,"4WD"}</definedName>
    <definedName name="ETACS_1" hidden="1">{#N/A,#N/A,FALSE,"단축1";#N/A,#N/A,FALSE,"단축2";#N/A,#N/A,FALSE,"단축3";#N/A,#N/A,FALSE,"장축";#N/A,#N/A,FALSE,"4WD"}</definedName>
    <definedName name="ETACS_2" localSheetId="2" hidden="1">{#N/A,#N/A,FALSE,"단축1";#N/A,#N/A,FALSE,"단축2";#N/A,#N/A,FALSE,"단축3";#N/A,#N/A,FALSE,"장축";#N/A,#N/A,FALSE,"4WD"}</definedName>
    <definedName name="ETACS_2" localSheetId="3" hidden="1">{#N/A,#N/A,FALSE,"단축1";#N/A,#N/A,FALSE,"단축2";#N/A,#N/A,FALSE,"단축3";#N/A,#N/A,FALSE,"장축";#N/A,#N/A,FALSE,"4WD"}</definedName>
    <definedName name="ETACS_2" localSheetId="5" hidden="1">{#N/A,#N/A,FALSE,"단축1";#N/A,#N/A,FALSE,"단축2";#N/A,#N/A,FALSE,"단축3";#N/A,#N/A,FALSE,"장축";#N/A,#N/A,FALSE,"4WD"}</definedName>
    <definedName name="ETACS_2" hidden="1">{#N/A,#N/A,FALSE,"단축1";#N/A,#N/A,FALSE,"단축2";#N/A,#N/A,FALSE,"단축3";#N/A,#N/A,FALSE,"장축";#N/A,#N/A,FALSE,"4WD"}</definedName>
    <definedName name="ETACS_3" localSheetId="2" hidden="1">{#N/A,#N/A,FALSE,"단축1";#N/A,#N/A,FALSE,"단축2";#N/A,#N/A,FALSE,"단축3";#N/A,#N/A,FALSE,"장축";#N/A,#N/A,FALSE,"4WD"}</definedName>
    <definedName name="ETACS_3" localSheetId="3" hidden="1">{#N/A,#N/A,FALSE,"단축1";#N/A,#N/A,FALSE,"단축2";#N/A,#N/A,FALSE,"단축3";#N/A,#N/A,FALSE,"장축";#N/A,#N/A,FALSE,"4WD"}</definedName>
    <definedName name="ETACS_3" localSheetId="5" hidden="1">{#N/A,#N/A,FALSE,"단축1";#N/A,#N/A,FALSE,"단축2";#N/A,#N/A,FALSE,"단축3";#N/A,#N/A,FALSE,"장축";#N/A,#N/A,FALSE,"4WD"}</definedName>
    <definedName name="ETACS_3" hidden="1">{#N/A,#N/A,FALSE,"단축1";#N/A,#N/A,FALSE,"단축2";#N/A,#N/A,FALSE,"단축3";#N/A,#N/A,FALSE,"장축";#N/A,#N/A,FALSE,"4WD"}</definedName>
    <definedName name="ETACS_4" localSheetId="2" hidden="1">{#N/A,#N/A,FALSE,"단축1";#N/A,#N/A,FALSE,"단축2";#N/A,#N/A,FALSE,"단축3";#N/A,#N/A,FALSE,"장축";#N/A,#N/A,FALSE,"4WD"}</definedName>
    <definedName name="ETACS_4" localSheetId="3" hidden="1">{#N/A,#N/A,FALSE,"단축1";#N/A,#N/A,FALSE,"단축2";#N/A,#N/A,FALSE,"단축3";#N/A,#N/A,FALSE,"장축";#N/A,#N/A,FALSE,"4WD"}</definedName>
    <definedName name="ETACS_4" localSheetId="5" hidden="1">{#N/A,#N/A,FALSE,"단축1";#N/A,#N/A,FALSE,"단축2";#N/A,#N/A,FALSE,"단축3";#N/A,#N/A,FALSE,"장축";#N/A,#N/A,FALSE,"4WD"}</definedName>
    <definedName name="ETACS_4" hidden="1">{#N/A,#N/A,FALSE,"단축1";#N/A,#N/A,FALSE,"단축2";#N/A,#N/A,FALSE,"단축3";#N/A,#N/A,FALSE,"장축";#N/A,#N/A,FALSE,"4WD"}</definedName>
    <definedName name="ETACS_5" localSheetId="2" hidden="1">{#N/A,#N/A,FALSE,"단축1";#N/A,#N/A,FALSE,"단축2";#N/A,#N/A,FALSE,"단축3";#N/A,#N/A,FALSE,"장축";#N/A,#N/A,FALSE,"4WD"}</definedName>
    <definedName name="ETACS_5" localSheetId="3" hidden="1">{#N/A,#N/A,FALSE,"단축1";#N/A,#N/A,FALSE,"단축2";#N/A,#N/A,FALSE,"단축3";#N/A,#N/A,FALSE,"장축";#N/A,#N/A,FALSE,"4WD"}</definedName>
    <definedName name="ETACS_5" localSheetId="5" hidden="1">{#N/A,#N/A,FALSE,"단축1";#N/A,#N/A,FALSE,"단축2";#N/A,#N/A,FALSE,"단축3";#N/A,#N/A,FALSE,"장축";#N/A,#N/A,FALSE,"4WD"}</definedName>
    <definedName name="ETACS_5" hidden="1">{#N/A,#N/A,FALSE,"단축1";#N/A,#N/A,FALSE,"단축2";#N/A,#N/A,FALSE,"단축3";#N/A,#N/A,FALSE,"장축";#N/A,#N/A,FALSE,"4WD"}</definedName>
    <definedName name="etc">#REF!</definedName>
    <definedName name="ete" localSheetId="17" hidden="1">{#N/A,#N/A,FALSE,"Aging Summary";#N/A,#N/A,FALSE,"Ratio Analysis";#N/A,#N/A,FALSE,"Test 120 Day Accts";#N/A,#N/A,FALSE,"Tickmarks"}</definedName>
    <definedName name="ete" localSheetId="3" hidden="1">{#N/A,#N/A,FALSE,"Aging Summary";#N/A,#N/A,FALSE,"Ratio Analysis";#N/A,#N/A,FALSE,"Test 120 Day Accts";#N/A,#N/A,FALSE,"Tickmarks"}</definedName>
    <definedName name="ete" localSheetId="5" hidden="1">{#N/A,#N/A,FALSE,"Aging Summary";#N/A,#N/A,FALSE,"Ratio Analysis";#N/A,#N/A,FALSE,"Test 120 Day Accts";#N/A,#N/A,FALSE,"Tickmarks"}</definedName>
    <definedName name="ete" hidden="1">{#N/A,#N/A,FALSE,"Aging Summary";#N/A,#N/A,FALSE,"Ratio Analysis";#N/A,#N/A,FALSE,"Test 120 Day Accts";#N/A,#N/A,FALSE,"Tickmarks"}</definedName>
    <definedName name="etet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RYU" localSheetId="13" hidden="1">{#N/A,#N/A,FALSE,"단축1";#N/A,#N/A,FALSE,"단축2";#N/A,#N/A,FALSE,"단축3";#N/A,#N/A,FALSE,"장축";#N/A,#N/A,FALSE,"4WD"}</definedName>
    <definedName name="ETRYU" localSheetId="17" hidden="1">{#N/A,#N/A,FALSE,"단축1";#N/A,#N/A,FALSE,"단축2";#N/A,#N/A,FALSE,"단축3";#N/A,#N/A,FALSE,"장축";#N/A,#N/A,FALSE,"4WD"}</definedName>
    <definedName name="ETRYU" localSheetId="2" hidden="1">{#N/A,#N/A,FALSE,"단축1";#N/A,#N/A,FALSE,"단축2";#N/A,#N/A,FALSE,"단축3";#N/A,#N/A,FALSE,"장축";#N/A,#N/A,FALSE,"4WD"}</definedName>
    <definedName name="ETRYU" localSheetId="3" hidden="1">{#N/A,#N/A,FALSE,"단축1";#N/A,#N/A,FALSE,"단축2";#N/A,#N/A,FALSE,"단축3";#N/A,#N/A,FALSE,"장축";#N/A,#N/A,FALSE,"4WD"}</definedName>
    <definedName name="ETRYU" localSheetId="5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13" hidden="1">{"'Sheet1'!$A$1:$H$36"}</definedName>
    <definedName name="etwet" localSheetId="17" hidden="1">{"'Sheet1'!$A$1:$H$36"}</definedName>
    <definedName name="etwet" localSheetId="2" hidden="1">{"'Sheet1'!$A$1:$H$36"}</definedName>
    <definedName name="etwet" localSheetId="3" hidden="1">{"'Sheet1'!$A$1:$H$36"}</definedName>
    <definedName name="etwet" localSheetId="5" hidden="1">{"'Sheet1'!$A$1:$H$36"}</definedName>
    <definedName name="etwet" hidden="1">{"'Sheet1'!$A$1:$H$36"}</definedName>
    <definedName name="ETYR" localSheetId="17" hidden="1">{#N/A,#N/A,FALSE,"지침";#N/A,#N/A,FALSE,"환경분석";#N/A,#N/A,FALSE,"Sheet16"}</definedName>
    <definedName name="ETYR" localSheetId="3" hidden="1">{#N/A,#N/A,FALSE,"지침";#N/A,#N/A,FALSE,"환경분석";#N/A,#N/A,FALSE,"Sheet16"}</definedName>
    <definedName name="ETYR" localSheetId="5" hidden="1">{#N/A,#N/A,FALSE,"지침";#N/A,#N/A,FALSE,"환경분석";#N/A,#N/A,FALSE,"Sheet16"}</definedName>
    <definedName name="ETYR" hidden="1">{#N/A,#N/A,FALSE,"지침";#N/A,#N/A,FALSE,"환경분석";#N/A,#N/A,FALSE,"Sheet16"}</definedName>
    <definedName name="ETYUI" localSheetId="13" hidden="1">{#N/A,#N/A,FALSE,"단축1";#N/A,#N/A,FALSE,"단축2";#N/A,#N/A,FALSE,"단축3";#N/A,#N/A,FALSE,"장축";#N/A,#N/A,FALSE,"4WD"}</definedName>
    <definedName name="ETYUI" localSheetId="17" hidden="1">{#N/A,#N/A,FALSE,"단축1";#N/A,#N/A,FALSE,"단축2";#N/A,#N/A,FALSE,"단축3";#N/A,#N/A,FALSE,"장축";#N/A,#N/A,FALSE,"4WD"}</definedName>
    <definedName name="ETYUI" localSheetId="2" hidden="1">{#N/A,#N/A,FALSE,"단축1";#N/A,#N/A,FALSE,"단축2";#N/A,#N/A,FALSE,"단축3";#N/A,#N/A,FALSE,"장축";#N/A,#N/A,FALSE,"4WD"}</definedName>
    <definedName name="ETYUI" localSheetId="3" hidden="1">{#N/A,#N/A,FALSE,"단축1";#N/A,#N/A,FALSE,"단축2";#N/A,#N/A,FALSE,"단축3";#N/A,#N/A,FALSE,"장축";#N/A,#N/A,FALSE,"4WD"}</definedName>
    <definedName name="ETYUI" localSheetId="5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" localSheetId="13">#REF!</definedName>
    <definedName name="eu" localSheetId="2">#REF!</definedName>
    <definedName name="eu" localSheetId="3">#REF!</definedName>
    <definedName name="eu" localSheetId="5">#REF!</definedName>
    <definedName name="eu">#REF!</definedName>
    <definedName name="EUABSB" localSheetId="2">'[181]OPT손익 수출'!$F$15</definedName>
    <definedName name="EUABSB">'[181]OPT손익 수출'!$F$15</definedName>
    <definedName name="EUABSP" localSheetId="2">'[181]OPT손익 수출'!$F$17</definedName>
    <definedName name="EUABSP">'[181]OPT손익 수출'!$F$17</definedName>
    <definedName name="EUACB" localSheetId="2">'[181]OPT손익 수출'!$D$15</definedName>
    <definedName name="EUACB">'[181]OPT손익 수출'!$D$15</definedName>
    <definedName name="EUACP" localSheetId="2">'[181]OPT손익 수출'!$D$17</definedName>
    <definedName name="EUACP">'[181]OPT손익 수출'!$D$17</definedName>
    <definedName name="EUATB" localSheetId="2">'[181]OPT손익 수출'!$E$15</definedName>
    <definedName name="EUATB">'[181]OPT손익 수출'!$E$15</definedName>
    <definedName name="EUATP" localSheetId="2">'[181]OPT손익 수출'!$E$17</definedName>
    <definedName name="EUATP">'[181]OPT손익 수출'!$E$17</definedName>
    <definedName name="EUAWB" localSheetId="2">'[181]OPT손익 수출'!$I$15</definedName>
    <definedName name="EUAWB">'[181]OPT손익 수출'!$I$15</definedName>
    <definedName name="EUAWP" localSheetId="2">'[181]OPT손익 수출'!$I$17</definedName>
    <definedName name="EUAWP">'[181]OPT손익 수출'!$I$17</definedName>
    <definedName name="EUEadj" localSheetId="2">#REF!</definedName>
    <definedName name="EUEadj" localSheetId="3">#REF!</definedName>
    <definedName name="EUEadj" localSheetId="5">#REF!</definedName>
    <definedName name="EUEadj">#REF!</definedName>
    <definedName name="Eufa_M_WP_200g" localSheetId="3">'[208]++++'!#REF!</definedName>
    <definedName name="Eufa_M_WP_200g" localSheetId="5">'[208]++++'!#REF!</definedName>
    <definedName name="Eufa_M_WP_200g">'[208]++++'!#REF!</definedName>
    <definedName name="EUPSB" localSheetId="2">'[181]OPT손익 수출'!$H$15</definedName>
    <definedName name="EUPSB">'[181]OPT손익 수출'!$H$15</definedName>
    <definedName name="EUPSP" localSheetId="2">'[181]OPT손익 수출'!$H$17</definedName>
    <definedName name="EUPSP">'[181]OPT손익 수출'!$H$17</definedName>
    <definedName name="Eur" localSheetId="2">'[242]33'!#REF!</definedName>
    <definedName name="Eur" localSheetId="3">'[242]33'!#REF!</definedName>
    <definedName name="Eur" localSheetId="5">'[242]33'!#REF!</definedName>
    <definedName name="Eur">'[242]33'!#REF!</definedName>
    <definedName name="EUR_ADP">[312]ADP!$M$8:$M$62</definedName>
    <definedName name="EUR_ALL" localSheetId="2">#REF!</definedName>
    <definedName name="EUR_ALL" localSheetId="3">#REF!</definedName>
    <definedName name="EUR_ALL" localSheetId="5">#REF!</definedName>
    <definedName name="EUR_ALL">#REF!</definedName>
    <definedName name="EUR_APO" localSheetId="2">#REF!</definedName>
    <definedName name="EUR_APO" localSheetId="3">#REF!</definedName>
    <definedName name="EUR_APO" localSheetId="5">#REF!</definedName>
    <definedName name="EUR_APO">#REF!</definedName>
    <definedName name="EUR_DEN" localSheetId="2">#REF!</definedName>
    <definedName name="EUR_DEN" localSheetId="3">#REF!</definedName>
    <definedName name="EUR_DEN" localSheetId="5">#REF!</definedName>
    <definedName name="EUR_DEN">#REF!</definedName>
    <definedName name="EUR_DENE">#REF!</definedName>
    <definedName name="EUR_EAF">#REF!</definedName>
    <definedName name="EUR_ENE">#REF!</definedName>
    <definedName name="EUR_ESP">#REF!</definedName>
    <definedName name="EUR_FAT">#REF!</definedName>
    <definedName name="EUR_FIB">[312]FIB!$M$8:$M$186</definedName>
    <definedName name="EUR_FTL">[312]FTL!$M$8:$M$68</definedName>
    <definedName name="EUR_GSM" localSheetId="2">#REF!</definedName>
    <definedName name="EUR_GSM" localSheetId="3">#REF!</definedName>
    <definedName name="EUR_GSM" localSheetId="5">#REF!</definedName>
    <definedName name="EUR_GSM">#REF!</definedName>
    <definedName name="EUR_GVM" localSheetId="2">#REF!</definedName>
    <definedName name="EUR_GVM" localSheetId="3">#REF!</definedName>
    <definedName name="EUR_GVM" localSheetId="5">#REF!</definedName>
    <definedName name="EUR_GVM">#REF!</definedName>
    <definedName name="EUR_HOL" localSheetId="2">#REF!</definedName>
    <definedName name="EUR_HOL" localSheetId="3">#REF!</definedName>
    <definedName name="EUR_HOL" localSheetId="5">#REF!</definedName>
    <definedName name="EUR_HOL">#REF!</definedName>
    <definedName name="EUR_IGL">#REF!</definedName>
    <definedName name="EUR_INM">#REF!</definedName>
    <definedName name="EUR_OHL">#REF!</definedName>
    <definedName name="EUR_PAC">#REF!</definedName>
    <definedName name="EUR_PRI">#REF!</definedName>
    <definedName name="EUR_VME">#REF!</definedName>
    <definedName name="Euro1">#REF!</definedName>
    <definedName name="Euro10">#REF!</definedName>
    <definedName name="Euro11">#REF!</definedName>
    <definedName name="Euro12">#REF!</definedName>
    <definedName name="Euro2">#REF!</definedName>
    <definedName name="EURO3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7">#REF!</definedName>
    <definedName name="Euro8">#REF!</definedName>
    <definedName name="Euro9">#REF!</definedName>
    <definedName name="ev.Calculation" localSheetId="13" hidden="1">-4105</definedName>
    <definedName name="ev.Calculation" localSheetId="2" hidden="1">-4105</definedName>
    <definedName name="ev.Calculation" hidden="1">-4135</definedName>
    <definedName name="ev.Initialized" hidden="1">FALSE</definedName>
    <definedName name="EV__ALLOWSTOPEXPAND__" hidden="1">1</definedName>
    <definedName name="EV__CVPARAMS__" localSheetId="13" hidden="1">"Params!$B$2:$C$16;"</definedName>
    <definedName name="EV__CVPARAMS__" localSheetId="2" hidden="1">"Params!$B$2:$C$16;"</definedName>
    <definedName name="EV__CVPARAMS__" hidden="1">"Schedule!$B$31:$C$41;"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13" hidden="1">40676.6294791667</definedName>
    <definedName name="EV__LASTREFTIME__" localSheetId="2" hidden="1">40676.6294791667</definedName>
    <definedName name="EV__LASTREFTIME__" hidden="1">"2015-02-26 오전 10:33:07"</definedName>
    <definedName name="EV__LASTREFTIME___1" hidden="1">"2010-07-05 오전 9:01:04"</definedName>
    <definedName name="EV__LOCKEDCVW__BUD_DETAIL" hidden="1">"BalanceSheet,grande,ACTUAL,TotalAdj,TOTALDETAILS,2000.TOTAL,PERIODIC,"</definedName>
    <definedName name="EV__LOCKEDCVW__FINANCE" hidden="1">"Miles,Plan,TotalAdj,TOT_DEPT,TOT_COMPANY,TOT_LOB,2008.total,PERIODIC,"</definedName>
    <definedName name="EV__LOCKEDCVW__KPI" hidden="1">"ACTUAL,TOTALCC,TotalAdj,All_Minions,TOT_ANDROID,TOT_WGS_FRNGS,USD,TOT_SUB_LNCH,2006.TOTAL,PERIODIC,"</definedName>
    <definedName name="EV__LOCKEDCVW__LEGAL" hidden="1">"BALANCESHEET,EMEA_PP,SelectCategory,EMEA_P0,TOT_DATASRC,B2190,I_EMEA,ALL_USER,PRODTOTAL,SelectTime,YTD,"</definedName>
    <definedName name="EV__LOCKEDCVW__OPSTATS" hidden="1">"grande,ACTUAL,TotalAdj,Dwellings,Statistics,AllUnits,2000.TOTAL,PERIODIC,"</definedName>
    <definedName name="EV__LOCKEDCVW__PAYROLL" hidden="1">"11250,Actual,TotalAdj,TOT_DEPT,ALLEMPL,TOT_COMPANY_PF,Tot_Job,TOT_LOB,ALLPAYGROUPS,2008.Total,ALLDATACONT,PERIODIC,"</definedName>
    <definedName name="EV__LOCKEDCVW__PROJ_EVEREST" hidden="1">"ACTUAL,TOTALADJ,TOT_DELIVER,TOT_ANDROID,2000.TOTAL,PERIODIC,"</definedName>
    <definedName name="EV__LOCKEDCVW__RATE" hidden="1">"ACTUAL,USD,NOTRANS,Global,2014.TOTAL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ALARYPLANNING" hidden="1">"HRROLL,200200,Budget,TotalAdj,HR600302,AllGrades,2000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localSheetId="13" hidden="1">0</definedName>
    <definedName name="EV__WBEVMODE__" localSheetId="2" hidden="1">0</definedName>
    <definedName name="EV__WBEVMODE__" hidden="1">1</definedName>
    <definedName name="EV__WBREFOPTIONS__" localSheetId="13" hidden="1">134217735</definedName>
    <definedName name="EV__WBREFOPTIONS__" localSheetId="2" hidden="1">134217735</definedName>
    <definedName name="EV__WBREFOPTIONS__" hidden="1">134217791</definedName>
    <definedName name="EV__WBVERSION__" hidden="1">0</definedName>
    <definedName name="EV__WSINFO__" hidden="1">1</definedName>
    <definedName name="eva" localSheetId="13" hidden="1">{"def",#N/A,FALSE,"DIC94";"inf",#N/A,FALSE,"DIC94"}</definedName>
    <definedName name="eva" localSheetId="17" hidden="1">{#N/A,#N/A,FALSE,"UNIT";#N/A,#N/A,FALSE,"UNIT";#N/A,#N/A,FALSE,"계정"}</definedName>
    <definedName name="eva" localSheetId="2" hidden="1">{"def",#N/A,FALSE,"DIC94";"inf",#N/A,FALSE,"DIC94"}</definedName>
    <definedName name="eva" localSheetId="3" hidden="1">{#N/A,#N/A,FALSE,"UNIT";#N/A,#N/A,FALSE,"UNIT";#N/A,#N/A,FALSE,"계정"}</definedName>
    <definedName name="eva" localSheetId="5" hidden="1">{#N/A,#N/A,FALSE,"UNIT";#N/A,#N/A,FALSE,"UNIT";#N/A,#N/A,FALSE,"계정"}</definedName>
    <definedName name="eva" hidden="1">{#N/A,#N/A,FALSE,"UNIT";#N/A,#N/A,FALSE,"UNIT";#N/A,#N/A,FALSE,"계정"}</definedName>
    <definedName name="evita" localSheetId="2" hidden="1">{"'pr46-comp pr45'!$DB$3"}</definedName>
    <definedName name="evita" localSheetId="3" hidden="1">{"'pr46-comp pr45'!$DB$3"}</definedName>
    <definedName name="evita" localSheetId="5" hidden="1">{"'pr46-comp pr45'!$DB$3"}</definedName>
    <definedName name="evita" hidden="1">{"'pr46-comp pr45'!$DB$3"}</definedName>
    <definedName name="ew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" localSheetId="2" hidden="1">{#N/A,#N/A,FALSE,"초도품";#N/A,#N/A,FALSE,"초도품 (2)";#N/A,#N/A,FALSE,"초도품 (3)";#N/A,#N/A,FALSE,"초도품 (4)";#N/A,#N/A,FALSE,"초도품 (5)";#N/A,#N/A,FALSE,"초도품 (6)"}</definedName>
    <definedName name="EWA" localSheetId="3" hidden="1">{#N/A,#N/A,FALSE,"초도품";#N/A,#N/A,FALSE,"초도품 (2)";#N/A,#N/A,FALSE,"초도품 (3)";#N/A,#N/A,FALSE,"초도품 (4)";#N/A,#N/A,FALSE,"초도품 (5)";#N/A,#N/A,FALSE,"초도품 (6)"}</definedName>
    <definedName name="EWA" localSheetId="5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w" localSheetId="17" hidden="1">{"Act_vs_Budget",#N/A,FALSE,"QTRDPVAR";"Act_vs_Prior_Year",#N/A,FALSE,"QTRDPVAR"}</definedName>
    <definedName name="ewaw" localSheetId="3" hidden="1">{"Act_vs_Budget",#N/A,FALSE,"QTRDPVAR";"Act_vs_Prior_Year",#N/A,FALSE,"QTRDPVAR"}</definedName>
    <definedName name="ewaw" localSheetId="5" hidden="1">{"Act_vs_Budget",#N/A,FALSE,"QTRDPVAR";"Act_vs_Prior_Year",#N/A,FALSE,"QTRDPVAR"}</definedName>
    <definedName name="ewaw" hidden="1">{"Act_vs_Budget",#N/A,FALSE,"QTRDPVAR";"Act_vs_Prior_Year",#N/A,FALSE,"QTRDPVAR"}</definedName>
    <definedName name="ewdwqd" localSheetId="17" hidden="1">{#N/A,"PURCHM",FALSE,"Business Analysis";#N/A,"SPADD",FALSE,"Business Analysis"}</definedName>
    <definedName name="ewdwqd" localSheetId="3" hidden="1">{#N/A,"PURCHM",FALSE,"Business Analysis";#N/A,"SPADD",FALSE,"Business Analysis"}</definedName>
    <definedName name="ewdwqd" localSheetId="5" hidden="1">{#N/A,"PURCHM",FALSE,"Business Analysis";#N/A,"SPADD",FALSE,"Business Analysis"}</definedName>
    <definedName name="ewdwqd" hidden="1">{#N/A,"PURCHM",FALSE,"Business Analysis";#N/A,"SPADD",FALSE,"Business Analysis"}</definedName>
    <definedName name="ewe" localSheetId="17" hidden="1">{#N/A,#N/A,FALSE,"COL-HIS"}</definedName>
    <definedName name="ewe" localSheetId="3" hidden="1">{#N/A,#N/A,FALSE,"COL-HIS"}</definedName>
    <definedName name="ewe" localSheetId="5" hidden="1">{#N/A,#N/A,FALSE,"COL-HIS"}</definedName>
    <definedName name="ewe" hidden="1">{#N/A,#N/A,FALSE,"COL-HIS"}</definedName>
    <definedName name="EWEE" localSheetId="2" hidden="1">{#N/A,#N/A,FALSE,"단축1";#N/A,#N/A,FALSE,"단축2";#N/A,#N/A,FALSE,"단축3";#N/A,#N/A,FALSE,"장축";#N/A,#N/A,FALSE,"4WD"}</definedName>
    <definedName name="EWEE" localSheetId="3" hidden="1">{#N/A,#N/A,FALSE,"단축1";#N/A,#N/A,FALSE,"단축2";#N/A,#N/A,FALSE,"단축3";#N/A,#N/A,FALSE,"장축";#N/A,#N/A,FALSE,"4WD"}</definedName>
    <definedName name="EWEE" localSheetId="5" hidden="1">{#N/A,#N/A,FALSE,"단축1";#N/A,#N/A,FALSE,"단축2";#N/A,#N/A,FALSE,"단축3";#N/A,#N/A,FALSE,"장축";#N/A,#N/A,FALSE,"4WD"}</definedName>
    <definedName name="EWEE" hidden="1">{#N/A,#N/A,FALSE,"단축1";#N/A,#N/A,FALSE,"단축2";#N/A,#N/A,FALSE,"단축3";#N/A,#N/A,FALSE,"장축";#N/A,#N/A,FALSE,"4WD"}</definedName>
    <definedName name="ewer" localSheetId="13" hidden="1">{#N/A,#N/A,FALSE,"KMC최종회의(7월) 자료"}</definedName>
    <definedName name="ewer" localSheetId="17" hidden="1">{#N/A,#N/A,FALSE,"KMC최종회의(7월) 자료"}</definedName>
    <definedName name="ewer" localSheetId="2" hidden="1">{#N/A,#N/A,FALSE,"KMC최종회의(7월) 자료"}</definedName>
    <definedName name="ewer" localSheetId="3" hidden="1">{#N/A,#N/A,FALSE,"KMC최종회의(7월) 자료"}</definedName>
    <definedName name="ewer" localSheetId="5" hidden="1">{#N/A,#N/A,FALSE,"KMC최종회의(7월) 자료"}</definedName>
    <definedName name="ewer" hidden="1">{#N/A,#N/A,FALSE,"KMC최종회의(7월) 자료"}</definedName>
    <definedName name="ewewrrwe" localSheetId="13" hidden="1">{#N/A,#N/A,TRUE,"변동비고정비분류(5단계)";#N/A,#N/A,TRUE,"변동비고정비분류(5단계)"}</definedName>
    <definedName name="ewewrrwe" localSheetId="17" hidden="1">{#N/A,#N/A,TRUE,"변동비고정비분류(5단계)";#N/A,#N/A,TRUE,"변동비고정비분류(5단계)"}</definedName>
    <definedName name="ewewrrwe" localSheetId="2" hidden="1">{#N/A,#N/A,TRUE,"변동비고정비분류(5단계)";#N/A,#N/A,TRUE,"변동비고정비분류(5단계)"}</definedName>
    <definedName name="ewewrrwe" localSheetId="3" hidden="1">{#N/A,#N/A,TRUE,"변동비고정비분류(5단계)";#N/A,#N/A,TRUE,"변동비고정비분류(5단계)"}</definedName>
    <definedName name="ewewrrwe" localSheetId="5" hidden="1">{#N/A,#N/A,TRUE,"변동비고정비분류(5단계)";#N/A,#N/A,TRUE,"변동비고정비분류(5단계)"}</definedName>
    <definedName name="ewewrrwe" hidden="1">{#N/A,#N/A,TRUE,"변동비고정비분류(5단계)";#N/A,#N/A,TRUE,"변동비고정비분류(5단계)"}</definedName>
    <definedName name="ewq" localSheetId="13" hidden="1">#REF!</definedName>
    <definedName name="ewq" localSheetId="17" hidden="1">{"oct_res_comm",#N/A,FALSE,"VarToBud"}</definedName>
    <definedName name="ewq" localSheetId="2" hidden="1">#REF!</definedName>
    <definedName name="ewq" localSheetId="3" hidden="1">{"oct_res_comm",#N/A,FALSE,"VarToBud"}</definedName>
    <definedName name="ewq" localSheetId="5" hidden="1">{"oct_res_comm",#N/A,FALSE,"VarToBud"}</definedName>
    <definedName name="ewq" hidden="1">{"oct_res_comm",#N/A,FALSE,"VarToBud"}</definedName>
    <definedName name="ewr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tqwer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wer" localSheetId="13" hidden="1">{#N/A,#N/A,FALSE,"Aging Summary";#N/A,#N/A,FALSE,"Ratio Analysis";#N/A,#N/A,FALSE,"Test 120 Day Accts";#N/A,#N/A,FALSE,"Tickmarks"}</definedName>
    <definedName name="ewrwer" localSheetId="17" hidden="1">{#N/A,#N/A,FALSE,"Aging Summary";#N/A,#N/A,FALSE,"Ratio Analysis";#N/A,#N/A,FALSE,"Test 120 Day Accts";#N/A,#N/A,FALSE,"Tickmarks"}</definedName>
    <definedName name="ewrwer" localSheetId="2" hidden="1">{#N/A,#N/A,FALSE,"Aging Summary";#N/A,#N/A,FALSE,"Ratio Analysis";#N/A,#N/A,FALSE,"Test 120 Day Accts";#N/A,#N/A,FALSE,"Tickmarks"}</definedName>
    <definedName name="ewrwer" localSheetId="3" hidden="1">{#N/A,#N/A,FALSE,"Aging Summary";#N/A,#N/A,FALSE,"Ratio Analysis";#N/A,#N/A,FALSE,"Test 120 Day Accts";#N/A,#N/A,FALSE,"Tickmarks"}</definedName>
    <definedName name="ewrwer" localSheetId="5" hidden="1">{#N/A,#N/A,FALSE,"Aging Summary";#N/A,#N/A,FALSE,"Ratio Analysis";#N/A,#N/A,FALSE,"Test 120 Day Accts";#N/A,#N/A,FALSE,"Tickmarks"}</definedName>
    <definedName name="ewrwer" hidden="1">{#N/A,#N/A,FALSE,"Aging Summary";#N/A,#N/A,FALSE,"Ratio Analysis";#N/A,#N/A,FALSE,"Test 120 Day Accts";#N/A,#N/A,FALSE,"Tickmarks"}</definedName>
    <definedName name="ewrwr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v" localSheetId="17" hidden="1">{"Page1",#N/A,FALSE,"OpExJanvsBud";"Page2",#N/A,FALSE,"OpExJanvsBud"}</definedName>
    <definedName name="ewv" localSheetId="3" hidden="1">{"Page1",#N/A,FALSE,"OpExJanvsBud";"Page2",#N/A,FALSE,"OpExJanvsBud"}</definedName>
    <definedName name="ewv" localSheetId="5" hidden="1">{"Page1",#N/A,FALSE,"OpExJanvsBud";"Page2",#N/A,FALSE,"OpExJanvsBud"}</definedName>
    <definedName name="ewv" hidden="1">{"Page1",#N/A,FALSE,"OpExJanvsBud";"Page2",#N/A,FALSE,"OpExJanvsBud"}</definedName>
    <definedName name="ewwe" localSheetId="17" hidden="1">{#N/A,#N/A,FALSE,"REPORT"}</definedName>
    <definedName name="ewwe" localSheetId="3" hidden="1">{#N/A,#N/A,FALSE,"REPORT"}</definedName>
    <definedName name="ewwe" localSheetId="5" hidden="1">{#N/A,#N/A,FALSE,"REPORT"}</definedName>
    <definedName name="ewwe" hidden="1">{#N/A,#N/A,FALSE,"REPORT"}</definedName>
    <definedName name="EWWWWWF" localSheetId="2" hidden="1">#REF!</definedName>
    <definedName name="EWWWWWF" localSheetId="3" hidden="1">#REF!</definedName>
    <definedName name="EWWWWWF" localSheetId="5" hidden="1">#REF!</definedName>
    <definedName name="EWWWWWF" hidden="1">#REF!</definedName>
    <definedName name="EWY" localSheetId="13" hidden="1">{#N/A,#N/A,FALSE,"단축1";#N/A,#N/A,FALSE,"단축2";#N/A,#N/A,FALSE,"단축3";#N/A,#N/A,FALSE,"장축";#N/A,#N/A,FALSE,"4WD"}</definedName>
    <definedName name="EWY" localSheetId="17" hidden="1">{#N/A,#N/A,FALSE,"단축1";#N/A,#N/A,FALSE,"단축2";#N/A,#N/A,FALSE,"단축3";#N/A,#N/A,FALSE,"장축";#N/A,#N/A,FALSE,"4WD"}</definedName>
    <definedName name="EWY" localSheetId="2" hidden="1">{#N/A,#N/A,FALSE,"단축1";#N/A,#N/A,FALSE,"단축2";#N/A,#N/A,FALSE,"단축3";#N/A,#N/A,FALSE,"장축";#N/A,#N/A,FALSE,"4WD"}</definedName>
    <definedName name="EWY" localSheetId="3" hidden="1">{#N/A,#N/A,FALSE,"단축1";#N/A,#N/A,FALSE,"단축2";#N/A,#N/A,FALSE,"단축3";#N/A,#N/A,FALSE,"장축";#N/A,#N/A,FALSE,"4WD"}</definedName>
    <definedName name="EWY" localSheetId="5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" localSheetId="13">#REF!</definedName>
    <definedName name="ex" localSheetId="2">#REF!</definedName>
    <definedName name="EX" localSheetId="3">#REF!</definedName>
    <definedName name="EX" localSheetId="5">#REF!</definedName>
    <definedName name="EX">#REF!</definedName>
    <definedName name="ExactAddinConnection" hidden="1">"001"</definedName>
    <definedName name="ExactAddinConnection.001" hidden="1">"MARGE;001;jdarnell;0"</definedName>
    <definedName name="ExactAddinConnection.002" hidden="1">"MARGE;002;jdarnell;0"</definedName>
    <definedName name="ExactAddinConnection.010" hidden="1">"MARGE;010;jdarnell;0"</definedName>
    <definedName name="ExactAddinConnection.020" hidden="1">"MARGE;020;jdarnell;0"</definedName>
    <definedName name="ExactAddinConnection.034" hidden="1">"MARGE;034;jdarnell;0"</definedName>
    <definedName name="ExactAddinConnection.050" hidden="1">"MARGE;050;jdarnell;0"</definedName>
    <definedName name="ExactAddinConnection.136" hidden="1">"TECOSRV01;136;loanvtk;1"</definedName>
    <definedName name="ExactAddinReports" hidden="1">1</definedName>
    <definedName name="EXC">#REF!</definedName>
    <definedName name="Excel_BuiltIn__FilterDatabase_1" localSheetId="13">#REF!</definedName>
    <definedName name="Excel_BuiltIn__FilterDatabase_1" localSheetId="2">#REF!</definedName>
    <definedName name="Excel_BuiltIn__FilterDatabase_1" localSheetId="3">#REF!</definedName>
    <definedName name="Excel_BuiltIn__FilterDatabase_1" localSheetId="5">#REF!</definedName>
    <definedName name="Excel_BuiltIn__FilterDatabase_1">#REF!</definedName>
    <definedName name="Excel_BuiltIn__FilterDatabase_2" localSheetId="13">#REF!</definedName>
    <definedName name="Excel_BuiltIn__FilterDatabase_2" localSheetId="2">#REF!</definedName>
    <definedName name="Excel_BuiltIn__FilterDatabase_2">#REF!</definedName>
    <definedName name="Excel_BuiltIn__FilterDatabase_3" localSheetId="13">#REF!</definedName>
    <definedName name="Excel_BuiltIn__FilterDatabase_3">#REF!</definedName>
    <definedName name="Excel_BuiltIn_Print_Titles_1" localSheetId="13">[368]iriverP_N!#REF!</definedName>
    <definedName name="Excel_BuiltIn_Print_Titles_1" localSheetId="2">[368]iriverP_N!#REF!</definedName>
    <definedName name="Excel_BuiltIn_Print_Titles_1" localSheetId="3">[368]iriverP_N!#REF!</definedName>
    <definedName name="Excel_BuiltIn_Print_Titles_1" localSheetId="5">[368]iriverP_N!#REF!</definedName>
    <definedName name="Excel_BuiltIn_Print_Titles_1">[368]iriverP_N!#REF!</definedName>
    <definedName name="Excel_BuiltIn_Print_Titles_2" localSheetId="13">#REF!</definedName>
    <definedName name="Excel_BuiltIn_Print_Titles_2" localSheetId="2">#REF!</definedName>
    <definedName name="Excel_BuiltIn_Print_Titles_2" localSheetId="3">#REF!</definedName>
    <definedName name="Excel_BuiltIn_Print_Titles_2" localSheetId="5">#REF!</definedName>
    <definedName name="Excel_BuiltIn_Print_Titles_2">#REF!</definedName>
    <definedName name="Excel_BuiltIn_Print_Titles_3" localSheetId="13">#REF!</definedName>
    <definedName name="Excel_BuiltIn_Print_Titles_3" localSheetId="2">#REF!</definedName>
    <definedName name="Excel_BuiltIn_Print_Titles_3">#REF!</definedName>
    <definedName name="Excel_BuiltIn_Print_Titles_4" localSheetId="13">[369]P_N재고!#REF!</definedName>
    <definedName name="Excel_BuiltIn_Print_Titles_4" localSheetId="2">[369]P_N재고!#REF!</definedName>
    <definedName name="Excel_BuiltIn_Print_Titles_4" localSheetId="3">[369]P_N재고!#REF!</definedName>
    <definedName name="Excel_BuiltIn_Print_Titles_4" localSheetId="5">[369]P_N재고!#REF!</definedName>
    <definedName name="Excel_BuiltIn_Print_Titles_4">[369]P_N재고!#REF!</definedName>
    <definedName name="Excel_BuiltIn_Print_Titles_5" localSheetId="13">[369]P_D재고!#REF!</definedName>
    <definedName name="Excel_BuiltIn_Print_Titles_5" localSheetId="2">[369]P_D재고!#REF!</definedName>
    <definedName name="Excel_BuiltIn_Print_Titles_5" localSheetId="3">[369]P_D재고!#REF!</definedName>
    <definedName name="Excel_BuiltIn_Print_Titles_5" localSheetId="5">[369]P_D재고!#REF!</definedName>
    <definedName name="Excel_BuiltIn_Print_Titles_5">[369]P_D재고!#REF!</definedName>
    <definedName name="Excel_BuiltIn_Print_Titles_6" localSheetId="13">[369]P_M재고!#REF!</definedName>
    <definedName name="Excel_BuiltIn_Print_Titles_6" localSheetId="2">[369]P_M재고!#REF!</definedName>
    <definedName name="Excel_BuiltIn_Print_Titles_6">[369]P_M재고!#REF!</definedName>
    <definedName name="EXCH" localSheetId="2">#REF!</definedName>
    <definedName name="EXCH" localSheetId="3">#REF!</definedName>
    <definedName name="EXCH" localSheetId="5">#REF!</definedName>
    <definedName name="EXCH">#REF!</definedName>
    <definedName name="Exchange">[370]단위!$C$4:$C$9</definedName>
    <definedName name="ExchangeRate">'[371]1.3 NIS Segment Build'!$G$3</definedName>
    <definedName name="EXE">#N/A</definedName>
    <definedName name="existe">1</definedName>
    <definedName name="exit_year" localSheetId="2">#REF!</definedName>
    <definedName name="exit_year" localSheetId="3">#REF!</definedName>
    <definedName name="exit_year" localSheetId="5">#REF!</definedName>
    <definedName name="exit_year">#REF!</definedName>
    <definedName name="exp" localSheetId="2">#REF!</definedName>
    <definedName name="exp" localSheetId="3">#REF!</definedName>
    <definedName name="exp" localSheetId="5">#REF!</definedName>
    <definedName name="exp">#REF!</definedName>
    <definedName name="EXP_COS">#N/A</definedName>
    <definedName name="EXP_SALE">#N/A</definedName>
    <definedName name="EXPENSE">[362]Code!$D$60:$D$68</definedName>
    <definedName name="EXPORT" localSheetId="2">#REF!</definedName>
    <definedName name="EXPORT" localSheetId="3">#REF!</definedName>
    <definedName name="EXPORT" localSheetId="5">#REF!</definedName>
    <definedName name="EXPORT">#REF!</definedName>
    <definedName name="EXPSALE">#N/A</definedName>
    <definedName name="EXR" localSheetId="3">[364]월별생산!#REF!</definedName>
    <definedName name="EXR" localSheetId="5">[364]월별생산!#REF!</definedName>
    <definedName name="EXR">[364]월별생산!#REF!</definedName>
    <definedName name="EXT">[372]매출!$B$2</definedName>
    <definedName name="_xlnm.Extract" localSheetId="13">#REF!</definedName>
    <definedName name="_xlnm.Extract" localSheetId="2">#REF!</definedName>
    <definedName name="_xlnm.Extract" localSheetId="3">#REF!</definedName>
    <definedName name="_xlnm.Extract" localSheetId="5">#REF!</definedName>
    <definedName name="_xlnm.Extract">#REF!</definedName>
    <definedName name="Extract_MI" localSheetId="13">#REF!</definedName>
    <definedName name="Extract_MI" localSheetId="2">#REF!</definedName>
    <definedName name="Extract_MI" localSheetId="3">'[373]39기'!#REF!</definedName>
    <definedName name="Extract_MI" localSheetId="5">'[373]39기'!#REF!</definedName>
    <definedName name="Extract_MI">'[373]39기'!#REF!</definedName>
    <definedName name="ey" localSheetId="2">#REF!</definedName>
    <definedName name="ey" localSheetId="3">#REF!</definedName>
    <definedName name="ey" localSheetId="5">#REF!</definedName>
    <definedName name="ey">#REF!</definedName>
    <definedName name="eydsr" localSheetId="17" hidden="1">{#N/A,"PURCHM",FALSE,"Business Analysis";#N/A,"SPADD",FALSE,"Business Analysis"}</definedName>
    <definedName name="eydsr" localSheetId="3" hidden="1">{#N/A,"PURCHM",FALSE,"Business Analysis";#N/A,"SPADD",FALSE,"Business Analysis"}</definedName>
    <definedName name="eydsr" localSheetId="5" hidden="1">{#N/A,"PURCHM",FALSE,"Business Analysis";#N/A,"SPADD",FALSE,"Business Analysis"}</definedName>
    <definedName name="eydsr" hidden="1">{#N/A,"PURCHM",FALSE,"Business Analysis";#N/A,"SPADD",FALSE,"Business Analysis"}</definedName>
    <definedName name="EYRU" localSheetId="13" hidden="1">{#N/A,#N/A,FALSE,"단축1";#N/A,#N/A,FALSE,"단축2";#N/A,#N/A,FALSE,"단축3";#N/A,#N/A,FALSE,"장축";#N/A,#N/A,FALSE,"4WD"}</definedName>
    <definedName name="EYRU" localSheetId="17" hidden="1">{#N/A,#N/A,FALSE,"단축1";#N/A,#N/A,FALSE,"단축2";#N/A,#N/A,FALSE,"단축3";#N/A,#N/A,FALSE,"장축";#N/A,#N/A,FALSE,"4WD"}</definedName>
    <definedName name="EYRU" localSheetId="2" hidden="1">{#N/A,#N/A,FALSE,"단축1";#N/A,#N/A,FALSE,"단축2";#N/A,#N/A,FALSE,"단축3";#N/A,#N/A,FALSE,"장축";#N/A,#N/A,FALSE,"4WD"}</definedName>
    <definedName name="EYRU" localSheetId="3" hidden="1">{#N/A,#N/A,FALSE,"단축1";#N/A,#N/A,FALSE,"단축2";#N/A,#N/A,FALSE,"단축3";#N/A,#N/A,FALSE,"장축";#N/A,#N/A,FALSE,"4WD"}</definedName>
    <definedName name="EYRU" localSheetId="5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ezaqs" localSheetId="2" hidden="1">{#N/A,#N/A,FALSE,"Eastern";#N/A,#N/A,FALSE,"Western"}</definedName>
    <definedName name="ezaqs" localSheetId="3" hidden="1">{#N/A,#N/A,FALSE,"Eastern";#N/A,#N/A,FALSE,"Western"}</definedName>
    <definedName name="ezaqs" localSheetId="5" hidden="1">{#N/A,#N/A,FALSE,"Eastern";#N/A,#N/A,FALSE,"Western"}</definedName>
    <definedName name="ezaqs" hidden="1">{#N/A,#N/A,FALSE,"Eastern";#N/A,#N/A,FALSE,"Western"}</definedName>
    <definedName name="E마트청주" localSheetId="13" hidden="1">{"YTD/Forecast",#N/A,TRUE,"Fcst_TPLN";"Monthly Averages",#N/A,TRUE,"Fcst_TPLN"}</definedName>
    <definedName name="E마트청주" localSheetId="17" hidden="1">{"YTD/Forecast",#N/A,TRUE,"Fcst_TPLN";"Monthly Averages",#N/A,TRUE,"Fcst_TPLN"}</definedName>
    <definedName name="E마트청주" localSheetId="2" hidden="1">{"YTD/Forecast",#N/A,TRUE,"Fcst_TPLN";"Monthly Averages",#N/A,TRUE,"Fcst_TPLN"}</definedName>
    <definedName name="E마트청주" localSheetId="3" hidden="1">{"YTD/Forecast",#N/A,TRUE,"Fcst_TPLN";"Monthly Averages",#N/A,TRUE,"Fcst_TPLN"}</definedName>
    <definedName name="E마트청주" localSheetId="5" hidden="1">{"YTD/Forecast",#N/A,TRUE,"Fcst_TPLN";"Monthly Averages",#N/A,TRUE,"Fcst_TPLN"}</definedName>
    <definedName name="E마트청주" hidden="1">{"YTD/Forecast",#N/A,TRUE,"Fcst_TPLN";"Monthly Averages",#N/A,TRUE,"Fcst_TPLN"}</definedName>
    <definedName name="E매출">#REF!</definedName>
    <definedName name="E이자">#REF!</definedName>
    <definedName name="e인원">#REF!</definedName>
    <definedName name="F" localSheetId="13">#REF!</definedName>
    <definedName name="f" localSheetId="17" hidden="1">{#N/A,#N/A,TRUE,"법인총괄";#N/A,#N/A,TRUE,"법인별실적";#N/A,#N/A,TRUE,"주요ITEM";#N/A,#N/A,TRUE,"법인-자매사"}</definedName>
    <definedName name="F" localSheetId="2">#REF!</definedName>
    <definedName name="f" localSheetId="3" hidden="1">{#N/A,#N/A,TRUE,"법인총괄";#N/A,#N/A,TRUE,"법인별실적";#N/A,#N/A,TRUE,"주요ITEM";#N/A,#N/A,TRUE,"법인-자매사"}</definedName>
    <definedName name="f" localSheetId="5" hidden="1">{#N/A,#N/A,TRUE,"법인총괄";#N/A,#N/A,TRUE,"법인별실적";#N/A,#N/A,TRUE,"주요ITEM";#N/A,#N/A,TRUE,"법인-자매사"}</definedName>
    <definedName name="f" hidden="1">{#N/A,#N/A,TRUE,"법인총괄";#N/A,#N/A,TRUE,"법인별실적";#N/A,#N/A,TRUE,"주요ITEM";#N/A,#N/A,TRUE,"법인-자매사"}</definedName>
    <definedName name="F.CHART" localSheetId="17" hidden="1">{#N/A,#N/A,FALSE,"KMC최종회의(7월) 자료"}</definedName>
    <definedName name="F.CHART" localSheetId="3" hidden="1">{#N/A,#N/A,FALSE,"KMC최종회의(7월) 자료"}</definedName>
    <definedName name="F.CHART" localSheetId="5" hidden="1">{#N/A,#N/A,FALSE,"KMC최종회의(7월) 자료"}</definedName>
    <definedName name="F.CHART" hidden="1">{#N/A,#N/A,FALSE,"KMC최종회의(7월) 자료"}</definedName>
    <definedName name="f.ffff" localSheetId="17" hidden="1">{#N/A,#N/A,FALSE,"Umsatz 99";#N/A,#N/A,FALSE,"ER 99 "}</definedName>
    <definedName name="f.ffff" localSheetId="3" hidden="1">{#N/A,#N/A,FALSE,"Umsatz 99";#N/A,#N/A,FALSE,"ER 99 "}</definedName>
    <definedName name="f.ffff" localSheetId="5" hidden="1">{#N/A,#N/A,FALSE,"Umsatz 99";#N/A,#N/A,FALSE,"ER 99 "}</definedName>
    <definedName name="f.ffff" hidden="1">{#N/A,#N/A,FALSE,"Umsatz 99";#N/A,#N/A,FALSE,"ER 99 "}</definedName>
    <definedName name="f_1" localSheetId="17" hidden="1">{#N/A,#N/A,FALSE,"Aging Summary";#N/A,#N/A,FALSE,"Ratio Analysis";#N/A,#N/A,FALSE,"Test 120 Day Accts";#N/A,#N/A,FALSE,"Tickmarks"}</definedName>
    <definedName name="f_1" localSheetId="3" hidden="1">{#N/A,#N/A,FALSE,"Aging Summary";#N/A,#N/A,FALSE,"Ratio Analysis";#N/A,#N/A,FALSE,"Test 120 Day Accts";#N/A,#N/A,FALSE,"Tickmarks"}</definedName>
    <definedName name="f_1" localSheetId="5" hidden="1">{#N/A,#N/A,FALSE,"Aging Summary";#N/A,#N/A,FALSE,"Ratio Analysis";#N/A,#N/A,FALSE,"Test 120 Day Accts";#N/A,#N/A,FALSE,"Tickmarks"}</definedName>
    <definedName name="f_1" hidden="1">{#N/A,#N/A,FALSE,"Aging Summary";#N/A,#N/A,FALSE,"Ratio Analysis";#N/A,#N/A,FALSE,"Test 120 Day Accts";#N/A,#N/A,FALSE,"Tickmarks"}</definedName>
    <definedName name="F_123" localSheetId="17">'#22'!F_123</definedName>
    <definedName name="F_123" localSheetId="3">'#33'!F_123</definedName>
    <definedName name="F_123" localSheetId="5">'#38'!F_123</definedName>
    <definedName name="F_123">[0]!F_123</definedName>
    <definedName name="f_2" localSheetId="17" hidden="1">{#N/A,#N/A,FALSE,"Aging Summary";#N/A,#N/A,FALSE,"Ratio Analysis";#N/A,#N/A,FALSE,"Test 120 Day Accts";#N/A,#N/A,FALSE,"Tickmarks"}</definedName>
    <definedName name="f_2" localSheetId="3" hidden="1">{#N/A,#N/A,FALSE,"Aging Summary";#N/A,#N/A,FALSE,"Ratio Analysis";#N/A,#N/A,FALSE,"Test 120 Day Accts";#N/A,#N/A,FALSE,"Tickmarks"}</definedName>
    <definedName name="f_2" localSheetId="5" hidden="1">{#N/A,#N/A,FALSE,"Aging Summary";#N/A,#N/A,FALSE,"Ratio Analysis";#N/A,#N/A,FALSE,"Test 120 Day Accts";#N/A,#N/A,FALSE,"Tickmarks"}</definedName>
    <definedName name="f_2" hidden="1">{#N/A,#N/A,FALSE,"Aging Summary";#N/A,#N/A,FALSE,"Ratio Analysis";#N/A,#N/A,FALSE,"Test 120 Day Accts";#N/A,#N/A,FALSE,"Tickmarks"}</definedName>
    <definedName name="f_3" localSheetId="17" hidden="1">{#N/A,#N/A,FALSE,"Aging Summary";#N/A,#N/A,FALSE,"Ratio Analysis";#N/A,#N/A,FALSE,"Test 120 Day Accts";#N/A,#N/A,FALSE,"Tickmarks"}</definedName>
    <definedName name="f_3" localSheetId="3" hidden="1">{#N/A,#N/A,FALSE,"Aging Summary";#N/A,#N/A,FALSE,"Ratio Analysis";#N/A,#N/A,FALSE,"Test 120 Day Accts";#N/A,#N/A,FALSE,"Tickmarks"}</definedName>
    <definedName name="f_3" localSheetId="5" hidden="1">{#N/A,#N/A,FALSE,"Aging Summary";#N/A,#N/A,FALSE,"Ratio Analysis";#N/A,#N/A,FALSE,"Test 120 Day Accts";#N/A,#N/A,FALSE,"Tickmarks"}</definedName>
    <definedName name="f_3" hidden="1">{#N/A,#N/A,FALSE,"Aging Summary";#N/A,#N/A,FALSE,"Ratio Analysis";#N/A,#N/A,FALSE,"Test 120 Day Accts";#N/A,#N/A,FALSE,"Tickmarks"}</definedName>
    <definedName name="F5TF" hidden="1">[374]FAB별!#REF!</definedName>
    <definedName name="F6_" localSheetId="3">#REF!</definedName>
    <definedName name="F6_" localSheetId="5">#REF!</definedName>
    <definedName name="F6_">#REF!</definedName>
    <definedName name="f82E46" localSheetId="2">#REF!</definedName>
    <definedName name="f82E46" localSheetId="3">#REF!</definedName>
    <definedName name="f82E46" localSheetId="5">#REF!</definedName>
    <definedName name="f82E46">#REF!</definedName>
    <definedName name="F9_" localSheetId="3">#REF!</definedName>
    <definedName name="F9_" localSheetId="5">#REF!</definedName>
    <definedName name="F9_">#REF!</definedName>
    <definedName name="f92F56" localSheetId="2">#REF!</definedName>
    <definedName name="f92F56">#REF!</definedName>
    <definedName name="F95_">#REF!</definedName>
    <definedName name="FA" localSheetId="13">#REF!</definedName>
    <definedName name="FA">#REF!</definedName>
    <definedName name="faa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Q" localSheetId="2" hidden="1">{#N/A,#N/A,FALSE,"ANEXO 1";#N/A,#N/A,FALSE,"ANEXO 2";#N/A,#N/A,FALSE,"ANEXO 3";#N/A,#N/A,FALSE,"ANEXO 4";#N/A,#N/A,FALSE,"ANEXO 5";#N/A,#N/A,FALSE,"ANEXO 6"}</definedName>
    <definedName name="FAAQ" localSheetId="3" hidden="1">{#N/A,#N/A,FALSE,"ANEXO 1";#N/A,#N/A,FALSE,"ANEXO 2";#N/A,#N/A,FALSE,"ANEXO 3";#N/A,#N/A,FALSE,"ANEXO 4";#N/A,#N/A,FALSE,"ANEXO 5";#N/A,#N/A,FALSE,"ANEXO 6"}</definedName>
    <definedName name="FAAQ" localSheetId="5" hidden="1">{#N/A,#N/A,FALSE,"ANEXO 1";#N/A,#N/A,FALSE,"ANEXO 2";#N/A,#N/A,FALSE,"ANEXO 3";#N/A,#N/A,FALSE,"ANEXO 4";#N/A,#N/A,FALSE,"ANEXO 5";#N/A,#N/A,FALSE,"ANEXO 6"}</definedName>
    <definedName name="FAAQ" hidden="1">{#N/A,#N/A,FALSE,"ANEXO 1";#N/A,#N/A,FALSE,"ANEXO 2";#N/A,#N/A,FALSE,"ANEXO 3";#N/A,#N/A,FALSE,"ANEXO 4";#N/A,#N/A,FALSE,"ANEXO 5";#N/A,#N/A,FALSE,"ANEXO 6"}</definedName>
    <definedName name="FAB">#N/A</definedName>
    <definedName name="fac" localSheetId="13" hidden="1">{#N/A,#N/A,FALSE,"제목"}</definedName>
    <definedName name="fac" localSheetId="17" hidden="1">{#N/A,#N/A,FALSE,"제목"}</definedName>
    <definedName name="fac" localSheetId="2" hidden="1">{#N/A,#N/A,FALSE,"제목"}</definedName>
    <definedName name="fac" localSheetId="3" hidden="1">{#N/A,#N/A,FALSE,"제목"}</definedName>
    <definedName name="fac" localSheetId="5" hidden="1">{#N/A,#N/A,FALSE,"제목"}</definedName>
    <definedName name="fac" hidden="1">{#N/A,#N/A,FALSE,"제목"}</definedName>
    <definedName name="FACTOR" localSheetId="13">#REF!</definedName>
    <definedName name="FACTOR" localSheetId="2">#REF!</definedName>
    <definedName name="factor" localSheetId="3">#REF!</definedName>
    <definedName name="factor" localSheetId="5">#REF!</definedName>
    <definedName name="factor">#REF!</definedName>
    <definedName name="Factor1" localSheetId="2">'[375]3.2 By Product (USD) - Suzhou'!$S$3</definedName>
    <definedName name="Factor1">'[375]3.2 By Product (USD) - Suzhou'!$S$3</definedName>
    <definedName name="FACTORY" localSheetId="3">#REF!</definedName>
    <definedName name="FACTORY" localSheetId="5">#REF!</definedName>
    <definedName name="FACTORY">#REF!</definedName>
    <definedName name="fadre" localSheetId="2" hidden="1">{#N/A,#N/A,FALSE,"00 P&amp;L vs 99"}</definedName>
    <definedName name="fadre" localSheetId="3" hidden="1">{#N/A,#N/A,FALSE,"00 P&amp;L vs 99"}</definedName>
    <definedName name="fadre" localSheetId="5" hidden="1">{#N/A,#N/A,FALSE,"00 P&amp;L vs 99"}</definedName>
    <definedName name="fadre" hidden="1">{#N/A,#N/A,FALSE,"00 P&amp;L vs 99"}</definedName>
    <definedName name="fadsa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f" localSheetId="17" hidden="1">{#N/A,#N/A,FALSE,"지침";#N/A,#N/A,FALSE,"환경분석";#N/A,#N/A,FALSE,"Sheet16"}</definedName>
    <definedName name="fadsf" localSheetId="3" hidden="1">{#N/A,#N/A,FALSE,"지침";#N/A,#N/A,FALSE,"환경분석";#N/A,#N/A,FALSE,"Sheet16"}</definedName>
    <definedName name="fadsf" localSheetId="5" hidden="1">{#N/A,#N/A,FALSE,"지침";#N/A,#N/A,FALSE,"환경분석";#N/A,#N/A,FALSE,"Sheet16"}</definedName>
    <definedName name="fadsf" hidden="1">{#N/A,#N/A,FALSE,"지침";#N/A,#N/A,FALSE,"환경분석";#N/A,#N/A,FALSE,"Sheet16"}</definedName>
    <definedName name="fadsfsd" localSheetId="2" hidden="1">{#N/A,#N/A,FALSE,"MKT.COMPS";#N/A,#N/A,FALSE,"DCF - LBO"}</definedName>
    <definedName name="fadsfsd" localSheetId="3" hidden="1">{#N/A,#N/A,FALSE,"MKT.COMPS";#N/A,#N/A,FALSE,"DCF - LBO"}</definedName>
    <definedName name="fadsfsd" localSheetId="5" hidden="1">{#N/A,#N/A,FALSE,"MKT.COMPS";#N/A,#N/A,FALSE,"DCF - LBO"}</definedName>
    <definedName name="fadsfsd" hidden="1">{#N/A,#N/A,FALSE,"MKT.COMPS";#N/A,#N/A,FALSE,"DCF - LBO"}</definedName>
    <definedName name="faf" localSheetId="17" hidden="1">{#N/A,#N/A,FALSE,"지침";#N/A,#N/A,FALSE,"환경분석";#N/A,#N/A,FALSE,"Sheet16"}</definedName>
    <definedName name="faf" localSheetId="3" hidden="1">{#N/A,#N/A,FALSE,"지침";#N/A,#N/A,FALSE,"환경분석";#N/A,#N/A,FALSE,"Sheet16"}</definedName>
    <definedName name="faf" localSheetId="5" hidden="1">{#N/A,#N/A,FALSE,"지침";#N/A,#N/A,FALSE,"환경분석";#N/A,#N/A,FALSE,"Sheet16"}</definedName>
    <definedName name="faf" hidden="1">{#N/A,#N/A,FALSE,"지침";#N/A,#N/A,FALSE,"환경분석";#N/A,#N/A,FALSE,"Sheet16"}</definedName>
    <definedName name="fafa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da">#REF!</definedName>
    <definedName name="fafsdf" localSheetId="2" hidden="1">{"ReportTop",#N/A,FALSE,"report top"}</definedName>
    <definedName name="fafsdf" localSheetId="3" hidden="1">{"ReportTop",#N/A,FALSE,"report top"}</definedName>
    <definedName name="fafsdf" localSheetId="5" hidden="1">{"ReportTop",#N/A,FALSE,"report top"}</definedName>
    <definedName name="fafsdf" hidden="1">{"ReportTop",#N/A,FALSE,"report top"}</definedName>
    <definedName name="FALJ" localSheetId="2" hidden="1">{#N/A,#N/A,FALSE,"ANEXO 3";#N/A,#N/A,FALSE,"ANEXO 6";#N/A,#N/A,FALSE,"ANEXO 4";#N/A,#N/A,FALSE,"ANEXO 5"}</definedName>
    <definedName name="FALJ" localSheetId="3" hidden="1">{#N/A,#N/A,FALSE,"ANEXO 3";#N/A,#N/A,FALSE,"ANEXO 6";#N/A,#N/A,FALSE,"ANEXO 4";#N/A,#N/A,FALSE,"ANEXO 5"}</definedName>
    <definedName name="FALJ" localSheetId="5" hidden="1">{#N/A,#N/A,FALSE,"ANEXO 3";#N/A,#N/A,FALSE,"ANEXO 6";#N/A,#N/A,FALSE,"ANEXO 4";#N/A,#N/A,FALSE,"ANEXO 5"}</definedName>
    <definedName name="FALJ" hidden="1">{#N/A,#N/A,FALSE,"ANEXO 3";#N/A,#N/A,FALSE,"ANEXO 6";#N/A,#N/A,FALSE,"ANEXO 4";#N/A,#N/A,FALSE,"ANEXO 5"}</definedName>
    <definedName name="FAOTOTAL">#REF!</definedName>
    <definedName name="FAPL" hidden="1">'[6]#REF'!#REF!</definedName>
    <definedName name="FAS" localSheetId="13">#REF!</definedName>
    <definedName name="fas" localSheetId="17" hidden="1">{#N/A,#N/A,FALSE,"Aging Summary";#N/A,#N/A,FALSE,"Ratio Analysis";#N/A,#N/A,FALSE,"Test 120 Day Accts";#N/A,#N/A,FALSE,"Tickmarks"}</definedName>
    <definedName name="FAS" localSheetId="2">#REF!</definedName>
    <definedName name="fas" localSheetId="3" hidden="1">{#N/A,#N/A,FALSE,"Aging Summary";#N/A,#N/A,FALSE,"Ratio Analysis";#N/A,#N/A,FALSE,"Test 120 Day Accts";#N/A,#N/A,FALSE,"Tickmarks"}</definedName>
    <definedName name="fas" localSheetId="5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COLUMN" localSheetId="2">#REF!</definedName>
    <definedName name="FASCOLUMN" localSheetId="3">#REF!</definedName>
    <definedName name="FASCOLUMN" localSheetId="5">#REF!</definedName>
    <definedName name="FASCOLUMN">#REF!</definedName>
    <definedName name="fasd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fa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fd" hidden="1">#REF!</definedName>
    <definedName name="fasdfsafasgfre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d" hidden="1">39166.5621180556</definedName>
    <definedName name="fasdsadfsa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fdsaf" localSheetId="2" hidden="1">{#N/A,#N/A,FALSE,"00 P&amp;L vs 99"}</definedName>
    <definedName name="fasfdsaf" localSheetId="3" hidden="1">{#N/A,#N/A,FALSE,"00 P&amp;L vs 99"}</definedName>
    <definedName name="fasfdsaf" localSheetId="5" hidden="1">{#N/A,#N/A,FALSE,"00 P&amp;L vs 99"}</definedName>
    <definedName name="fasfdsaf" hidden="1">{#N/A,#N/A,FALSE,"00 P&amp;L vs 99"}</definedName>
    <definedName name="Fax" localSheetId="13">#REF!</definedName>
    <definedName name="Fax" localSheetId="2">#REF!</definedName>
    <definedName name="fax" localSheetId="3" hidden="1">#REF!</definedName>
    <definedName name="fax" localSheetId="5" hidden="1">#REF!</definedName>
    <definedName name="fax" hidden="1">#REF!</definedName>
    <definedName name="Fay" localSheetId="2">#REF!</definedName>
    <definedName name="Fay" localSheetId="3">#REF!</definedName>
    <definedName name="Fay" localSheetId="5">#REF!</definedName>
    <definedName name="Fay">#REF!</definedName>
    <definedName name="FA증감">#REF!</definedName>
    <definedName name="fb">[376]Analysis!$I$45</definedName>
    <definedName name="FBA.BBZ">[363]Product!$F$52</definedName>
    <definedName name="FBA.te">[363]Product!$F$53</definedName>
    <definedName name="fc" localSheetId="13">#REF!</definedName>
    <definedName name="FC" localSheetId="17" hidden="1">{#N/A,#N/A,FALSE,"단축1";#N/A,#N/A,FALSE,"단축2";#N/A,#N/A,FALSE,"단축3";#N/A,#N/A,FALSE,"장축";#N/A,#N/A,FALSE,"4WD"}</definedName>
    <definedName name="fc" localSheetId="2">#REF!</definedName>
    <definedName name="FC" localSheetId="3" hidden="1">{#N/A,#N/A,FALSE,"단축1";#N/A,#N/A,FALSE,"단축2";#N/A,#N/A,FALSE,"단축3";#N/A,#N/A,FALSE,"장축";#N/A,#N/A,FALSE,"4WD"}</definedName>
    <definedName name="FC" localSheetId="5" hidden="1">{#N/A,#N/A,FALSE,"단축1";#N/A,#N/A,FALSE,"단축2";#N/A,#N/A,FALSE,"단축3";#N/A,#N/A,FALSE,"장축";#N/A,#N/A,FALSE,"4WD"}</definedName>
    <definedName name="FC" hidden="1">{#N/A,#N/A,FALSE,"단축1";#N/A,#N/A,FALSE,"단축2";#N/A,#N/A,FALSE,"단축3";#N/A,#N/A,FALSE,"장축";#N/A,#N/A,FALSE,"4WD"}</definedName>
    <definedName name="FC." localSheetId="17" hidden="1">{#N/A,#N/A,FALSE,"단축1";#N/A,#N/A,FALSE,"단축2";#N/A,#N/A,FALSE,"단축3";#N/A,#N/A,FALSE,"장축";#N/A,#N/A,FALSE,"4WD"}</definedName>
    <definedName name="FC." localSheetId="3" hidden="1">{#N/A,#N/A,FALSE,"단축1";#N/A,#N/A,FALSE,"단축2";#N/A,#N/A,FALSE,"단축3";#N/A,#N/A,FALSE,"장축";#N/A,#N/A,FALSE,"4WD"}</definedName>
    <definedName name="FC." localSheetId="5" hidden="1">{#N/A,#N/A,FALSE,"단축1";#N/A,#N/A,FALSE,"단축2";#N/A,#N/A,FALSE,"단축3";#N/A,#N/A,FALSE,"장축";#N/A,#N/A,FALSE,"4WD"}</definedName>
    <definedName name="FC." hidden="1">{#N/A,#N/A,FALSE,"단축1";#N/A,#N/A,FALSE,"단축2";#N/A,#N/A,FALSE,"단축3";#N/A,#N/A,FALSE,"장축";#N/A,#N/A,FALSE,"4WD"}</definedName>
    <definedName name="fc_" localSheetId="2">#REF!</definedName>
    <definedName name="fc_" localSheetId="3">#REF!</definedName>
    <definedName name="fc_" localSheetId="5">#REF!</definedName>
    <definedName name="fc_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신차_PERT" hidden="1">#REF!</definedName>
    <definedName name="FC5_total">#REF!</definedName>
    <definedName name="FC6_total">#REF!</definedName>
    <definedName name="FCAP">[13]FCAP!$A$1</definedName>
    <definedName name="fcc" localSheetId="2">#REF!</definedName>
    <definedName name="fcc" localSheetId="3">#REF!</definedName>
    <definedName name="fcc" localSheetId="5">#REF!</definedName>
    <definedName name="fcc">#REF!</definedName>
    <definedName name="FCF" localSheetId="17" hidden="1">{#N/A,#N/A,FALSE,"지침";#N/A,#N/A,FALSE,"환경분석";#N/A,#N/A,FALSE,"Sheet16"}</definedName>
    <definedName name="FCF" localSheetId="3" hidden="1">{#N/A,#N/A,FALSE,"지침";#N/A,#N/A,FALSE,"환경분석";#N/A,#N/A,FALSE,"Sheet16"}</definedName>
    <definedName name="FCF" localSheetId="5" hidden="1">{#N/A,#N/A,FALSE,"지침";#N/A,#N/A,FALSE,"환경분석";#N/A,#N/A,FALSE,"Sheet16"}</definedName>
    <definedName name="FCF" hidden="1">{#N/A,#N/A,FALSE,"지침";#N/A,#N/A,FALSE,"환경분석";#N/A,#N/A,FALSE,"Sheet16"}</definedName>
    <definedName name="fchynd" localSheetId="17" hidden="1">{#N/A,#N/A,FALSE,"Aging Summary";#N/A,#N/A,FALSE,"Ratio Analysis";#N/A,#N/A,FALSE,"Test 120 Day Accts";#N/A,#N/A,FALSE,"Tickmarks"}</definedName>
    <definedName name="fchynd" localSheetId="3" hidden="1">{#N/A,#N/A,FALSE,"Aging Summary";#N/A,#N/A,FALSE,"Ratio Analysis";#N/A,#N/A,FALSE,"Test 120 Day Accts";#N/A,#N/A,FALSE,"Tickmarks"}</definedName>
    <definedName name="fchynd" localSheetId="5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LINE2" localSheetId="17" hidden="1">{#N/A,#N/A,FALSE,"단축1";#N/A,#N/A,FALSE,"단축2";#N/A,#N/A,FALSE,"단축3";#N/A,#N/A,FALSE,"장축";#N/A,#N/A,FALSE,"4WD"}</definedName>
    <definedName name="FCLINE2" localSheetId="3" hidden="1">{#N/A,#N/A,FALSE,"단축1";#N/A,#N/A,FALSE,"단축2";#N/A,#N/A,FALSE,"단축3";#N/A,#N/A,FALSE,"장축";#N/A,#N/A,FALSE,"4WD"}</definedName>
    <definedName name="FCLINE2" localSheetId="5" hidden="1">{#N/A,#N/A,FALSE,"단축1";#N/A,#N/A,FALSE,"단축2";#N/A,#N/A,FALSE,"단축3";#N/A,#N/A,FALSE,"장축";#N/A,#N/A,FALSE,"4WD"}</definedName>
    <definedName name="FCLINE2" hidden="1">{#N/A,#N/A,FALSE,"단축1";#N/A,#N/A,FALSE,"단축2";#N/A,#N/A,FALSE,"단축3";#N/A,#N/A,FALSE,"장축";#N/A,#N/A,FALSE,"4WD"}</definedName>
    <definedName name="fcmap">'[290]#REF'!$A$1</definedName>
    <definedName name="FCode" localSheetId="13" hidden="1">#REF!</definedName>
    <definedName name="FCode" localSheetId="2" hidden="1">#REF!</definedName>
    <definedName name="FCode" localSheetId="3" hidden="1">#REF!</definedName>
    <definedName name="FCode" localSheetId="5" hidden="1">#REF!</definedName>
    <definedName name="FCode" hidden="1">#REF!</definedName>
    <definedName name="FCST" localSheetId="3" hidden="1">#REF!</definedName>
    <definedName name="FCST" localSheetId="5" hidden="1">#REF!</definedName>
    <definedName name="FCST" hidden="1">#REF!</definedName>
    <definedName name="fd" localSheetId="13" hidden="1">{"def",#N/A,FALSE,"DIC94";"inf",#N/A,FALSE,"DIC94"}</definedName>
    <definedName name="fd" localSheetId="17" hidden="1">{"detail",#N/A,FALSE,"mfg";"summary",#N/A,FALSE,"mfg"}</definedName>
    <definedName name="fd" localSheetId="2" hidden="1">{"def",#N/A,FALSE,"DIC94";"inf",#N/A,FALSE,"DIC94"}</definedName>
    <definedName name="fd" localSheetId="3" hidden="1">{"detail",#N/A,FALSE,"mfg";"summary",#N/A,FALSE,"mfg"}</definedName>
    <definedName name="fd" localSheetId="5" hidden="1">{"detail",#N/A,FALSE,"mfg";"summary",#N/A,FALSE,"mfg"}</definedName>
    <definedName name="fd" hidden="1">{"detail",#N/A,FALSE,"mfg";"summary",#N/A,FALSE,"mfg"}</definedName>
    <definedName name="FD_1" localSheetId="1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" localSheetId="17" hidden="1">{"FORM16",#N/A,TRUE,"Personnel1";"FORM16.2",#N/A,TRUE,"Personnel2";"FORM16.2",#N/A,TRUE,"Personnel3";"FORM16.3",#N/A,TRUE,"Personnel4";"FORM16.4",#N/A,TRUE,"Personnel5"}</definedName>
    <definedName name="FD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" localSheetId="3" hidden="1">{"FORM16",#N/A,TRUE,"Personnel1";"FORM16.2",#N/A,TRUE,"Personnel2";"FORM16.2",#N/A,TRUE,"Personnel3";"FORM16.3",#N/A,TRUE,"Personnel4";"FORM16.4",#N/A,TRUE,"Personnel5"}</definedName>
    <definedName name="fd_1" localSheetId="5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_1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1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17" hidden="1">{"FORM16",#N/A,TRUE,"Personnel1";"FORM16.2",#N/A,TRUE,"Personnel2";"FORM16.2",#N/A,TRUE,"Personnel3";"FORM16.3",#N/A,TRUE,"Personnel4";"FORM16.4",#N/A,TRUE,"Personnel5"}</definedName>
    <definedName name="FD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3" hidden="1">{"FORM16",#N/A,TRUE,"Personnel1";"FORM16.2",#N/A,TRUE,"Personnel2";"FORM16.2",#N/A,TRUE,"Personnel3";"FORM16.3",#N/A,TRUE,"Personnel4";"FORM16.4",#N/A,TRUE,"Personnel5"}</definedName>
    <definedName name="fd_2" localSheetId="5" hidden="1">{"FORM16",#N/A,TRUE,"Personnel1";"FORM16.2",#N/A,TRUE,"Personnel2";"FORM16.2",#N/A,TRUE,"Personnel3";"FORM16.3",#N/A,TRUE,"Personnel4";"FORM16.4",#N/A,TRUE,"Personnel5"}</definedName>
    <definedName name="fd_2" hidden="1">{"FORM16",#N/A,TRUE,"Personnel1";"FORM16.2",#N/A,TRUE,"Personnel2";"FORM16.2",#N/A,TRUE,"Personnel3";"FORM16.3",#N/A,TRUE,"Personnel4";"FORM16.4",#N/A,TRUE,"Personnel5"}</definedName>
    <definedName name="FD_2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1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17" hidden="1">{"FORM16",#N/A,TRUE,"Personnel1";"FORM16.2",#N/A,TRUE,"Personnel2";"FORM16.2",#N/A,TRUE,"Personnel3";"FORM16.3",#N/A,TRUE,"Personnel4";"FORM16.4",#N/A,TRUE,"Personnel5"}</definedName>
    <definedName name="FD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3" hidden="1">{"FORM16",#N/A,TRUE,"Personnel1";"FORM16.2",#N/A,TRUE,"Personnel2";"FORM16.2",#N/A,TRUE,"Personnel3";"FORM16.3",#N/A,TRUE,"Personnel4";"FORM16.4",#N/A,TRUE,"Personnel5"}</definedName>
    <definedName name="fd_3" localSheetId="5" hidden="1">{"FORM16",#N/A,TRUE,"Personnel1";"FORM16.2",#N/A,TRUE,"Personnel2";"FORM16.2",#N/A,TRUE,"Personnel3";"FORM16.3",#N/A,TRUE,"Personnel4";"FORM16.4",#N/A,TRUE,"Personnel5"}</definedName>
    <definedName name="fd_3" hidden="1">{"FORM16",#N/A,TRUE,"Personnel1";"FORM16.2",#N/A,TRUE,"Personnel2";"FORM16.2",#N/A,TRUE,"Personnel3";"FORM16.3",#N/A,TRUE,"Personnel4";"FORM16.4",#N/A,TRUE,"Personnel5"}</definedName>
    <definedName name="FD_3_1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a" localSheetId="2" hidden="1">{#N/A,#N/A,FALSE,"Income Statement"}</definedName>
    <definedName name="fda" localSheetId="3" hidden="1">{#N/A,#N/A,FALSE,"Income Statement"}</definedName>
    <definedName name="fda" localSheetId="5" hidden="1">{#N/A,#N/A,FALSE,"Income Statement"}</definedName>
    <definedName name="fda" hidden="1">{#N/A,#N/A,FALSE,"Income Statement"}</definedName>
    <definedName name="fda_1" localSheetId="2" hidden="1">{#N/A,#N/A,FALSE,"Income Statement"}</definedName>
    <definedName name="fda_1" localSheetId="3" hidden="1">{#N/A,#N/A,FALSE,"Income Statement"}</definedName>
    <definedName name="fda_1" localSheetId="5" hidden="1">{#N/A,#N/A,FALSE,"Income Statement"}</definedName>
    <definedName name="fda_1" hidden="1">{#N/A,#N/A,FALSE,"Income Statement"}</definedName>
    <definedName name="fda_2" localSheetId="2" hidden="1">{#N/A,#N/A,FALSE,"Income Statement"}</definedName>
    <definedName name="fda_2" localSheetId="3" hidden="1">{#N/A,#N/A,FALSE,"Income Statement"}</definedName>
    <definedName name="fda_2" localSheetId="5" hidden="1">{#N/A,#N/A,FALSE,"Income Statement"}</definedName>
    <definedName name="fda_2" hidden="1">{#N/A,#N/A,FALSE,"Income Statement"}</definedName>
    <definedName name="fda_3" localSheetId="2" hidden="1">{#N/A,#N/A,FALSE,"Income Statement"}</definedName>
    <definedName name="fda_3" localSheetId="3" hidden="1">{#N/A,#N/A,FALSE,"Income Statement"}</definedName>
    <definedName name="fda_3" localSheetId="5" hidden="1">{#N/A,#N/A,FALSE,"Income Statement"}</definedName>
    <definedName name="fda_3" hidden="1">{#N/A,#N/A,FALSE,"Income Statement"}</definedName>
    <definedName name="fda_4" localSheetId="2" hidden="1">{#N/A,#N/A,FALSE,"Income Statement"}</definedName>
    <definedName name="fda_4" localSheetId="3" hidden="1">{#N/A,#N/A,FALSE,"Income Statement"}</definedName>
    <definedName name="fda_4" localSheetId="5" hidden="1">{#N/A,#N/A,FALSE,"Income Statement"}</definedName>
    <definedName name="fda_4" hidden="1">{#N/A,#N/A,FALSE,"Income Statement"}</definedName>
    <definedName name="fda_5" localSheetId="2" hidden="1">{#N/A,#N/A,FALSE,"Income Statement"}</definedName>
    <definedName name="fda_5" localSheetId="3" hidden="1">{#N/A,#N/A,FALSE,"Income Statement"}</definedName>
    <definedName name="fda_5" localSheetId="5" hidden="1">{#N/A,#N/A,FALSE,"Income Statement"}</definedName>
    <definedName name="fda_5" hidden="1">{#N/A,#N/A,FALSE,"Income Statement"}</definedName>
    <definedName name="fdadsfasd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f" localSheetId="13" hidden="1">{"'자리배치도'!$AG$1:$CI$28"}</definedName>
    <definedName name="fdaf" localSheetId="2" hidden="1">{"'자리배치도'!$AG$1:$CI$28"}</definedName>
    <definedName name="FDAF">[13]FDAF!$A$10</definedName>
    <definedName name="FDAS" localSheetId="2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localSheetId="3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localSheetId="5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fa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ymong">#REF!</definedName>
    <definedName name="FDD" localSheetId="17" hidden="1">{#N/A,#N/A,FALSE,"Aging Summary";#N/A,#N/A,FALSE,"Ratio Analysis";#N/A,#N/A,FALSE,"Test 120 Day Accts";#N/A,#N/A,FALSE,"Tickmarks"}</definedName>
    <definedName name="FDD" localSheetId="3" hidden="1">{#N/A,#N/A,FALSE,"Aging Summary";#N/A,#N/A,FALSE,"Ratio Analysis";#N/A,#N/A,FALSE,"Test 120 Day Accts";#N/A,#N/A,FALSE,"Tickmarks"}</definedName>
    <definedName name="FDD" localSheetId="5" hidden="1">{#N/A,#N/A,FALSE,"Aging Summary";#N/A,#N/A,FALSE,"Ratio Analysis";#N/A,#N/A,FALSE,"Test 120 Day Accts";#N/A,#N/A,FALSE,"Tickmarks"}</definedName>
    <definedName name="FDD" hidden="1">{#N/A,#N/A,FALSE,"Aging Summary";#N/A,#N/A,FALSE,"Ratio Analysis";#N/A,#N/A,FALSE,"Test 120 Day Accts";#N/A,#N/A,FALSE,"Tickmark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17" hidden="1">{#N/A,#N/A,FALSE,"UNIT";#N/A,#N/A,FALSE,"UNIT";#N/A,#N/A,FALSE,"계정"}</definedName>
    <definedName name="FDDF" localSheetId="3" hidden="1">{#N/A,#N/A,FALSE,"UNIT";#N/A,#N/A,FALSE,"UNIT";#N/A,#N/A,FALSE,"계정"}</definedName>
    <definedName name="FDDF" localSheetId="5" hidden="1">{#N/A,#N/A,FALSE,"UNIT";#N/A,#N/A,FALSE,"UNIT";#N/A,#N/A,FALSE,"계정"}</definedName>
    <definedName name="FDDF" hidden="1">{#N/A,#N/A,FALSE,"UNIT";#N/A,#N/A,FALSE,"UNIT";#N/A,#N/A,FALSE,"계정"}</definedName>
    <definedName name="fddsaf" localSheetId="2" hidden="1">#REF!</definedName>
    <definedName name="fddsaf" localSheetId="3" hidden="1">#REF!</definedName>
    <definedName name="fddsaf" localSheetId="5" hidden="1">#REF!</definedName>
    <definedName name="fddsaf" hidden="1">#REF!</definedName>
    <definedName name="fdef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S" localSheetId="2" hidden="1">{#N/A,#N/A,FALSE,"단축1";#N/A,#N/A,FALSE,"단축2";#N/A,#N/A,FALSE,"단축3";#N/A,#N/A,FALSE,"장축";#N/A,#N/A,FALSE,"4WD"}</definedName>
    <definedName name="FDES" localSheetId="3" hidden="1">{#N/A,#N/A,FALSE,"단축1";#N/A,#N/A,FALSE,"단축2";#N/A,#N/A,FALSE,"단축3";#N/A,#N/A,FALSE,"장축";#N/A,#N/A,FALSE,"4WD"}</definedName>
    <definedName name="FDES" localSheetId="5" hidden="1">{#N/A,#N/A,FALSE,"단축1";#N/A,#N/A,FALSE,"단축2";#N/A,#N/A,FALSE,"단축3";#N/A,#N/A,FALSE,"장축";#N/A,#N/A,FALSE,"4WD"}</definedName>
    <definedName name="FDES" hidden="1">{#N/A,#N/A,FALSE,"단축1";#N/A,#N/A,FALSE,"단축2";#N/A,#N/A,FALSE,"단축3";#N/A,#N/A,FALSE,"장축";#N/A,#N/A,FALSE,"4WD"}</definedName>
    <definedName name="FDF" localSheetId="13" hidden="1">{#N/A,#N/A,FALSE,"단축1";#N/A,#N/A,FALSE,"단축2";#N/A,#N/A,FALSE,"단축3";#N/A,#N/A,FALSE,"장축";#N/A,#N/A,FALSE,"4WD"}</definedName>
    <definedName name="fdf" localSheetId="17" hidden="1">{#N/A,#N/A,FALSE,"Aging Summary";#N/A,#N/A,FALSE,"Ratio Analysis";#N/A,#N/A,FALSE,"Test 120 Day Accts";#N/A,#N/A,FALSE,"Tickmarks"}</definedName>
    <definedName name="FDF" localSheetId="2" hidden="1">{#N/A,#N/A,FALSE,"단축1";#N/A,#N/A,FALSE,"단축2";#N/A,#N/A,FALSE,"단축3";#N/A,#N/A,FALSE,"장축";#N/A,#N/A,FALSE,"4WD"}</definedName>
    <definedName name="fdf" localSheetId="3" hidden="1">{#N/A,#N/A,FALSE,"Aging Summary";#N/A,#N/A,FALSE,"Ratio Analysis";#N/A,#N/A,FALSE,"Test 120 Day Accts";#N/A,#N/A,FALSE,"Tickmarks"}</definedName>
    <definedName name="fdf" localSheetId="5" hidden="1">{#N/A,#N/A,FALSE,"Aging Summary";#N/A,#N/A,FALSE,"Ratio Analysis";#N/A,#N/A,FALSE,"Test 120 Day Accts";#N/A,#N/A,FALSE,"Tickmarks"}</definedName>
    <definedName name="fdf" hidden="1">{#N/A,#N/A,FALSE,"Aging Summary";#N/A,#N/A,FALSE,"Ratio Analysis";#N/A,#N/A,FALSE,"Test 120 Day Accts";#N/A,#N/A,FALSE,"Tickmarks"}</definedName>
    <definedName name="fdfafdafafdfdf" localSheetId="17" hidden="1">{#N/A,#N/A,FALSE,"지침";#N/A,#N/A,FALSE,"환경분석";#N/A,#N/A,FALSE,"Sheet16"}</definedName>
    <definedName name="fdfafdafafdfdf" localSheetId="3" hidden="1">{#N/A,#N/A,FALSE,"지침";#N/A,#N/A,FALSE,"환경분석";#N/A,#N/A,FALSE,"Sheet16"}</definedName>
    <definedName name="fdfafdafafdfdf" localSheetId="5" hidden="1">{#N/A,#N/A,FALSE,"지침";#N/A,#N/A,FALSE,"환경분석";#N/A,#N/A,FALSE,"Sheet16"}</definedName>
    <definedName name="fdfafdafafdfdf" hidden="1">{#N/A,#N/A,FALSE,"지침";#N/A,#N/A,FALSE,"환경분석";#N/A,#N/A,FALSE,"Sheet16"}</definedName>
    <definedName name="fdfd" localSheetId="13" hidden="1">{#N/A,#N/A,FALSE,"Aging Summary";#N/A,#N/A,FALSE,"Ratio Analysis";#N/A,#N/A,FALSE,"Test 120 Day Accts";#N/A,#N/A,FALSE,"Tickmarks"}</definedName>
    <definedName name="fdfd" localSheetId="2" hidden="1">{#N/A,#N/A,FALSE,"Aging Summary";#N/A,#N/A,FALSE,"Ratio Analysis";#N/A,#N/A,FALSE,"Test 120 Day Accts";#N/A,#N/A,FALSE,"Tickmarks"}</definedName>
    <definedName name="fdfd">[65]수불부!#REF!</definedName>
    <definedName name="fdfdadf" localSheetId="17" hidden="1">{#N/A,#N/A,FALSE,"지침";#N/A,#N/A,FALSE,"환경분석";#N/A,#N/A,FALSE,"Sheet16"}</definedName>
    <definedName name="fdfdadf" localSheetId="3" hidden="1">{#N/A,#N/A,FALSE,"지침";#N/A,#N/A,FALSE,"환경분석";#N/A,#N/A,FALSE,"Sheet16"}</definedName>
    <definedName name="fdfdadf" localSheetId="5" hidden="1">{#N/A,#N/A,FALSE,"지침";#N/A,#N/A,FALSE,"환경분석";#N/A,#N/A,FALSE,"Sheet16"}</definedName>
    <definedName name="fdfdadf" hidden="1">{#N/A,#N/A,FALSE,"지침";#N/A,#N/A,FALSE,"환경분석";#N/A,#N/A,FALSE,"Sheet16"}</definedName>
    <definedName name="FDFDDFDF" localSheetId="2" hidden="1">{#N/A,#N/A,FALSE,"매출이익"}</definedName>
    <definedName name="FDFDDFDF" localSheetId="3" hidden="1">{#N/A,#N/A,FALSE,"매출이익"}</definedName>
    <definedName name="FDFDDFDF" localSheetId="5" hidden="1">{#N/A,#N/A,FALSE,"매출이익"}</definedName>
    <definedName name="FDFDDFDF" hidden="1">{#N/A,#N/A,FALSE,"매출이익"}</definedName>
    <definedName name="FDFDF">[377]협조전!#REF!</definedName>
    <definedName name="fdfdfd" localSheetId="17" hidden="1">{#N/A,#N/A,FALSE,"지침";#N/A,#N/A,FALSE,"환경분석";#N/A,#N/A,FALSE,"Sheet16"}</definedName>
    <definedName name="fdfdfd" localSheetId="3" hidden="1">{#N/A,#N/A,FALSE,"지침";#N/A,#N/A,FALSE,"환경분석";#N/A,#N/A,FALSE,"Sheet16"}</definedName>
    <definedName name="fdfdfd" localSheetId="5" hidden="1">{#N/A,#N/A,FALSE,"지침";#N/A,#N/A,FALSE,"환경분석";#N/A,#N/A,FALSE,"Sheet16"}</definedName>
    <definedName name="fdfdfd" hidden="1">{#N/A,#N/A,FALSE,"지침";#N/A,#N/A,FALSE,"환경분석";#N/A,#N/A,FALSE,"Sheet16"}</definedName>
    <definedName name="fdfdfdf" localSheetId="17" hidden="1">{#N/A,#N/A,FALSE,"지침";#N/A,#N/A,FALSE,"환경분석";#N/A,#N/A,FALSE,"Sheet16"}</definedName>
    <definedName name="fdfdfdf" localSheetId="3" hidden="1">{#N/A,#N/A,FALSE,"지침";#N/A,#N/A,FALSE,"환경분석";#N/A,#N/A,FALSE,"Sheet16"}</definedName>
    <definedName name="fdfdfdf" localSheetId="5" hidden="1">{#N/A,#N/A,FALSE,"지침";#N/A,#N/A,FALSE,"환경분석";#N/A,#N/A,FALSE,"Sheet16"}</definedName>
    <definedName name="fdfdfdf" hidden="1">{#N/A,#N/A,FALSE,"지침";#N/A,#N/A,FALSE,"환경분석";#N/A,#N/A,FALSE,"Sheet16"}</definedName>
    <definedName name="fdff" localSheetId="17">'#22'!fdff</definedName>
    <definedName name="fdff" localSheetId="3">'#33'!fdff</definedName>
    <definedName name="fdff" localSheetId="5">'#38'!fdff</definedName>
    <definedName name="fdff">[0]!fdff</definedName>
    <definedName name="fdfg" localSheetId="13" hidden="1">{#N/A,#N/A,FALSE,"Aging Summary";#N/A,#N/A,FALSE,"Ratio Analysis";#N/A,#N/A,FALSE,"Test 120 Day Accts";#N/A,#N/A,FALSE,"Tickmarks"}</definedName>
    <definedName name="fdfg" localSheetId="17" hidden="1">{#N/A,#N/A,FALSE,"Aging Summary";#N/A,#N/A,FALSE,"Ratio Analysis";#N/A,#N/A,FALSE,"Test 120 Day Accts";#N/A,#N/A,FALSE,"Tickmarks"}</definedName>
    <definedName name="fdfg" localSheetId="2" hidden="1">{#N/A,#N/A,FALSE,"Aging Summary";#N/A,#N/A,FALSE,"Ratio Analysis";#N/A,#N/A,FALSE,"Test 120 Day Accts";#N/A,#N/A,FALSE,"Tickmarks"}</definedName>
    <definedName name="fdfg" localSheetId="3" hidden="1">{#N/A,#N/A,FALSE,"Aging Summary";#N/A,#N/A,FALSE,"Ratio Analysis";#N/A,#N/A,FALSE,"Test 120 Day Accts";#N/A,#N/A,FALSE,"Tickmarks"}</definedName>
    <definedName name="fdfg" localSheetId="5" hidden="1">{#N/A,#N/A,FALSE,"Aging Summary";#N/A,#N/A,FALSE,"Ratio Analysis";#N/A,#N/A,FALSE,"Test 120 Day Accts";#N/A,#N/A,FALSE,"Tickmarks"}</definedName>
    <definedName name="fdfg" hidden="1">{#N/A,#N/A,FALSE,"Aging Summary";#N/A,#N/A,FALSE,"Ratio Analysis";#N/A,#N/A,FALSE,"Test 120 Day Accts";#N/A,#N/A,FALSE,"Tickmarks"}</definedName>
    <definedName name="FDGD" hidden="1">#REF!</definedName>
    <definedName name="fdgdfgfdgf" localSheetId="17" hidden="1">{#N/A,#N/A,FALSE,"Produkte Erw.";#N/A,#N/A,FALSE,"Produkte Plan";#N/A,#N/A,FALSE,"Leistungen Erw.";#N/A,#N/A,FALSE,"Leistungen Plan";#N/A,#N/A,FALSE,"KA Allg.Kosten (2)";#N/A,#N/A,FALSE,"KA All.Kosten"}</definedName>
    <definedName name="fdgdfgfdgf" localSheetId="3" hidden="1">{#N/A,#N/A,FALSE,"Produkte Erw.";#N/A,#N/A,FALSE,"Produkte Plan";#N/A,#N/A,FALSE,"Leistungen Erw.";#N/A,#N/A,FALSE,"Leistungen Plan";#N/A,#N/A,FALSE,"KA Allg.Kosten (2)";#N/A,#N/A,FALSE,"KA All.Kosten"}</definedName>
    <definedName name="fdgdfgfdgf" localSheetId="5" hidden="1">{#N/A,#N/A,FALSE,"Produkte Erw.";#N/A,#N/A,FALSE,"Produkte Plan";#N/A,#N/A,FALSE,"Leistungen Erw.";#N/A,#N/A,FALSE,"Leistungen Plan";#N/A,#N/A,FALSE,"KA Allg.Kosten (2)";#N/A,#N/A,FALSE,"KA All.Kosten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ds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dgds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dgdsg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dgds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dgfdg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localSheetId="17" hidden="1">{#N/A,#N/A,FALSE,"KA CH  (2)"}</definedName>
    <definedName name="fdgfdgfdgfdg" localSheetId="3" hidden="1">{#N/A,#N/A,FALSE,"KA CH  (2)"}</definedName>
    <definedName name="fdgfdgfdgfdg" localSheetId="5" hidden="1">{#N/A,#N/A,FALSE,"KA CH  (2)"}</definedName>
    <definedName name="fdgfdgfdgfdg" hidden="1">{#N/A,#N/A,FALSE,"KA CH  (2)"}</definedName>
    <definedName name="fdgfdgsdgsdgs" localSheetId="17" hidden="1">{#N/A,#N/A,FALSE,"KA CH  (2)"}</definedName>
    <definedName name="fdgfdgsdgsdgs" localSheetId="3" hidden="1">{#N/A,#N/A,FALSE,"KA CH  (2)"}</definedName>
    <definedName name="fdgfdgsdgsdgs" localSheetId="5" hidden="1">{#N/A,#N/A,FALSE,"KA CH  (2)"}</definedName>
    <definedName name="fdgfdgsdgsdgs" hidden="1">{#N/A,#N/A,FALSE,"KA CH  (2)"}</definedName>
    <definedName name="FDGJ" localSheetId="2" hidden="1">{#N/A,#N/A,FALSE,"단축1";#N/A,#N/A,FALSE,"단축2";#N/A,#N/A,FALSE,"단축3";#N/A,#N/A,FALSE,"장축";#N/A,#N/A,FALSE,"4WD"}</definedName>
    <definedName name="FDGJ" localSheetId="3" hidden="1">{#N/A,#N/A,FALSE,"단축1";#N/A,#N/A,FALSE,"단축2";#N/A,#N/A,FALSE,"단축3";#N/A,#N/A,FALSE,"장축";#N/A,#N/A,FALSE,"4WD"}</definedName>
    <definedName name="FDGJ" localSheetId="5" hidden="1">{#N/A,#N/A,FALSE,"단축1";#N/A,#N/A,FALSE,"단축2";#N/A,#N/A,FALSE,"단축3";#N/A,#N/A,FALSE,"장축";#N/A,#N/A,FALSE,"4WD"}</definedName>
    <definedName name="FDGJ" hidden="1">{#N/A,#N/A,FALSE,"단축1";#N/A,#N/A,FALSE,"단축2";#N/A,#N/A,FALSE,"단축3";#N/A,#N/A,FALSE,"장축";#N/A,#N/A,FALSE,"4WD"}</definedName>
    <definedName name="fdgs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DF" localSheetId="17" hidden="1">{#N/A,#N/A,FALSE,"지침";#N/A,#N/A,FALSE,"환경분석";#N/A,#N/A,FALSE,"Sheet16"}</definedName>
    <definedName name="FDGSDF" localSheetId="3" hidden="1">{#N/A,#N/A,FALSE,"지침";#N/A,#N/A,FALSE,"환경분석";#N/A,#N/A,FALSE,"Sheet16"}</definedName>
    <definedName name="FDGSDF" localSheetId="5" hidden="1">{#N/A,#N/A,FALSE,"지침";#N/A,#N/A,FALSE,"환경분석";#N/A,#N/A,FALSE,"Sheet16"}</definedName>
    <definedName name="FDGSDF" hidden="1">{#N/A,#N/A,FALSE,"지침";#N/A,#N/A,FALSE,"환경분석";#N/A,#N/A,FALSE,"Sheet16"}</definedName>
    <definedName name="FDJD" localSheetId="2" hidden="1">{#N/A,#N/A,FALSE,"단축1";#N/A,#N/A,FALSE,"단축2";#N/A,#N/A,FALSE,"단축3";#N/A,#N/A,FALSE,"장축";#N/A,#N/A,FALSE,"4WD"}</definedName>
    <definedName name="FDJD" localSheetId="3" hidden="1">{#N/A,#N/A,FALSE,"단축1";#N/A,#N/A,FALSE,"단축2";#N/A,#N/A,FALSE,"단축3";#N/A,#N/A,FALSE,"장축";#N/A,#N/A,FALSE,"4WD"}</definedName>
    <definedName name="FDJD" localSheetId="5" hidden="1">{#N/A,#N/A,FALSE,"단축1";#N/A,#N/A,FALSE,"단축2";#N/A,#N/A,FALSE,"단축3";#N/A,#N/A,FALSE,"장축";#N/A,#N/A,FALSE,"4WD"}</definedName>
    <definedName name="FDJD" hidden="1">{#N/A,#N/A,FALSE,"단축1";#N/A,#N/A,FALSE,"단축2";#N/A,#N/A,FALSE,"단축3";#N/A,#N/A,FALSE,"장축";#N/A,#N/A,FALSE,"4WD"}</definedName>
    <definedName name="FDJGDFHJ" localSheetId="13" hidden="1">{#N/A,#N/A,FALSE,"단축1";#N/A,#N/A,FALSE,"단축2";#N/A,#N/A,FALSE,"단축3";#N/A,#N/A,FALSE,"장축";#N/A,#N/A,FALSE,"4WD"}</definedName>
    <definedName name="FDJGDFHJ" localSheetId="17" hidden="1">{#N/A,#N/A,FALSE,"단축1";#N/A,#N/A,FALSE,"단축2";#N/A,#N/A,FALSE,"단축3";#N/A,#N/A,FALSE,"장축";#N/A,#N/A,FALSE,"4WD"}</definedName>
    <definedName name="FDJGDFHJ" localSheetId="2" hidden="1">{#N/A,#N/A,FALSE,"단축1";#N/A,#N/A,FALSE,"단축2";#N/A,#N/A,FALSE,"단축3";#N/A,#N/A,FALSE,"장축";#N/A,#N/A,FALSE,"4WD"}</definedName>
    <definedName name="FDJGDFHJ" localSheetId="3" hidden="1">{#N/A,#N/A,FALSE,"단축1";#N/A,#N/A,FALSE,"단축2";#N/A,#N/A,FALSE,"단축3";#N/A,#N/A,FALSE,"장축";#N/A,#N/A,FALSE,"4WD"}</definedName>
    <definedName name="FDJGDFHJ" localSheetId="5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kjkj" localSheetId="2" hidden="1">{#N/A,#N/A,FALSE,"단축1";#N/A,#N/A,FALSE,"단축2";#N/A,#N/A,FALSE,"단축3";#N/A,#N/A,FALSE,"장축";#N/A,#N/A,FALSE,"4WD"}</definedName>
    <definedName name="fdkjkj" localSheetId="3" hidden="1">{#N/A,#N/A,FALSE,"단축1";#N/A,#N/A,FALSE,"단축2";#N/A,#N/A,FALSE,"단축3";#N/A,#N/A,FALSE,"장축";#N/A,#N/A,FALSE,"4WD"}</definedName>
    <definedName name="fdkjkj" localSheetId="5" hidden="1">{#N/A,#N/A,FALSE,"단축1";#N/A,#N/A,FALSE,"단축2";#N/A,#N/A,FALSE,"단축3";#N/A,#N/A,FALSE,"장축";#N/A,#N/A,FALSE,"4WD"}</definedName>
    <definedName name="fdkjkj" hidden="1">{#N/A,#N/A,FALSE,"단축1";#N/A,#N/A,FALSE,"단축2";#N/A,#N/A,FALSE,"단축3";#N/A,#N/A,FALSE,"장축";#N/A,#N/A,FALSE,"4WD"}</definedName>
    <definedName name="FDP_0_1_aSrv" localSheetId="13" hidden="1">#REF!</definedName>
    <definedName name="FDP_0_1_aSrv" localSheetId="2" hidden="1">#REF!</definedName>
    <definedName name="FDP_0_1_aSrv" localSheetId="3" hidden="1">#REF!</definedName>
    <definedName name="FDP_0_1_aSrv" localSheetId="5" hidden="1">#REF!</definedName>
    <definedName name="FDP_0_1_aSrv" hidden="1">#REF!</definedName>
    <definedName name="FDP_0_1_aUrv" localSheetId="2" hidden="1">#REF!</definedName>
    <definedName name="FDP_0_1_aUrv" localSheetId="3" hidden="1">#REF!</definedName>
    <definedName name="FDP_0_1_aUrv" localSheetId="5" hidden="1">#REF!</definedName>
    <definedName name="FDP_0_1_aUrv" hidden="1">#REF!</definedName>
    <definedName name="FDP_1_1_aUrv" localSheetId="2" hidden="1">#REF!</definedName>
    <definedName name="FDP_1_1_aUrv" hidden="1">#REF!</definedName>
    <definedName name="FDP_10_1_aUrv" hidden="1">#REF!</definedName>
    <definedName name="FDP_100_1_aSrv" localSheetId="13" hidden="1">#REF!</definedName>
    <definedName name="FDP_100_1_aSrv" hidden="1">#REF!</definedName>
    <definedName name="FDP_100_1_aUrv" hidden="1">#REF!</definedName>
    <definedName name="FDP_101_1_aSrv" localSheetId="13" hidden="1">#REF!</definedName>
    <definedName name="FDP_101_1_aSrv" hidden="1">#REF!</definedName>
    <definedName name="FDP_101_1_aUrv" hidden="1">#REF!</definedName>
    <definedName name="FDP_102_1_aSrv" localSheetId="13" hidden="1">#REF!</definedName>
    <definedName name="FDP_102_1_aSrv" hidden="1">#REF!</definedName>
    <definedName name="FDP_102_1_aUrv" hidden="1">#REF!</definedName>
    <definedName name="FDP_103_1_aSrv" localSheetId="13" hidden="1">#REF!</definedName>
    <definedName name="FDP_103_1_aSrv" hidden="1">#REF!</definedName>
    <definedName name="FDP_103_1_aUrv" hidden="1">#REF!</definedName>
    <definedName name="FDP_104_1_aSrv" localSheetId="13" hidden="1">#REF!</definedName>
    <definedName name="FDP_104_1_aS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localSheetId="13" hidden="1">#REF!</definedName>
    <definedName name="FDP_12_1_aDrv" localSheetId="2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localSheetId="13" hidden="1">#REF!</definedName>
    <definedName name="FDP_13_1_aDrv" localSheetId="2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localSheetId="13" hidden="1">#REF!</definedName>
    <definedName name="FDP_14_1_aDrv" localSheetId="2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localSheetId="13" hidden="1">#REF!</definedName>
    <definedName name="FDP_15_1_aUrv" localSheetId="2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Srv" localSheetId="13" hidden="1">#REF!</definedName>
    <definedName name="FDP_17_1_aS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localSheetId="13" hidden="1">#REF!</definedName>
    <definedName name="FDP_19_1_aDrv" localSheetId="2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Srv" localSheetId="13" hidden="1">#REF!</definedName>
    <definedName name="FDP_2_1_aSrv" hidden="1">#REF!</definedName>
    <definedName name="FDP_2_1_aUrv" hidden="1">#REF!</definedName>
    <definedName name="FDP_20_1_aDrv" localSheetId="13" hidden="1">#REF!</definedName>
    <definedName name="FDP_20_1_aDrv" localSheetId="2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localSheetId="13" hidden="1">#REF!</definedName>
    <definedName name="FDP_21_1_aDrv" localSheetId="2" hidden="1">#REF!</definedName>
    <definedName name="FDP_21_1_aDrv" hidden="1">#REF!</definedName>
    <definedName name="FDP_22_1_aDrv" localSheetId="13" hidden="1">#REF!</definedName>
    <definedName name="FDP_22_1_aDrv" localSheetId="2" hidden="1">#REF!</definedName>
    <definedName name="FDP_22_1_aDrv" hidden="1">#REF!</definedName>
    <definedName name="FDP_23_1_aDrv" localSheetId="13" hidden="1">#REF!</definedName>
    <definedName name="FDP_23_1_aDrv" localSheetId="2" hidden="1">#REF!</definedName>
    <definedName name="FDP_23_1_aDrv" hidden="1">#REF!</definedName>
    <definedName name="FDP_24_1_aDrv" localSheetId="13" hidden="1">#REF!</definedName>
    <definedName name="FDP_24_1_aDrv" localSheetId="2" hidden="1">#REF!</definedName>
    <definedName name="FDP_24_1_aDrv" hidden="1">#REF!</definedName>
    <definedName name="FDP_25_1_aUrv" localSheetId="13" hidden="1">#REF!</definedName>
    <definedName name="FDP_25_1_aUrv" localSheetId="2" hidden="1">#REF!</definedName>
    <definedName name="FDP_25_1_aUrv" hidden="1">#REF!</definedName>
    <definedName name="FDP_26_1_aSrv" localSheetId="13" hidden="1">#REF!</definedName>
    <definedName name="FDP_26_1_aSrv" hidden="1">#REF!</definedName>
    <definedName name="FDP_26_1_aUrv" hidden="1">#REF!</definedName>
    <definedName name="FDP_27_1_aDrv" hidden="1">#REF!</definedName>
    <definedName name="FDP_27_1_aUrv" localSheetId="13" hidden="1">#REF!</definedName>
    <definedName name="FDP_27_1_aUrv" hidden="1">#REF!</definedName>
    <definedName name="FDP_28_1_aUrv" localSheetId="13" hidden="1">#REF!</definedName>
    <definedName name="FDP_28_1_aUrv" localSheetId="2" hidden="1">#REF!</definedName>
    <definedName name="FDP_28_1_aUrv" hidden="1">#REF!</definedName>
    <definedName name="FDP_280_1_aSrv" hidden="1">[378]Forecasts_VDF!#REF!</definedName>
    <definedName name="FDP_281_1_aSrv" hidden="1">[378]Forecasts_VDF!#REF!</definedName>
    <definedName name="FDP_282_1_aSrv" hidden="1">[378]Forecasts_VDF!#REF!</definedName>
    <definedName name="FDP_283_1_aSrv" hidden="1">[378]Forecasts_VDF!#REF!</definedName>
    <definedName name="FDP_29_1_aUrv" localSheetId="13" hidden="1">#REF!</definedName>
    <definedName name="FDP_29_1_aUrv" localSheetId="2" hidden="1">#REF!</definedName>
    <definedName name="FDP_29_1_aUrv" localSheetId="3" hidden="1">#REF!</definedName>
    <definedName name="FDP_29_1_aUrv" localSheetId="5" hidden="1">#REF!</definedName>
    <definedName name="FDP_29_1_aUrv" hidden="1">#REF!</definedName>
    <definedName name="FDP_3_1_aUrv" localSheetId="2" hidden="1">#REF!</definedName>
    <definedName name="FDP_3_1_aUrv" localSheetId="3" hidden="1">#REF!</definedName>
    <definedName name="FDP_3_1_aUrv" localSheetId="5" hidden="1">#REF!</definedName>
    <definedName name="FDP_3_1_aUrv" hidden="1">#REF!</definedName>
    <definedName name="FDP_30_1_aUrv" localSheetId="13" hidden="1">#REF!</definedName>
    <definedName name="FDP_30_1_aUrv" localSheetId="2" hidden="1">#REF!</definedName>
    <definedName name="FDP_30_1_aUrv" hidden="1">#REF!</definedName>
    <definedName name="FDP_31_1_aUrv" localSheetId="13" hidden="1">#REF!</definedName>
    <definedName name="FDP_31_1_aUrv" localSheetId="2" hidden="1">#REF!</definedName>
    <definedName name="FDP_31_1_aUrv" hidden="1">#REF!</definedName>
    <definedName name="FDP_32_1_aUrv" localSheetId="13" hidden="1">#REF!</definedName>
    <definedName name="FDP_32_1_aUrv" localSheetId="2" hidden="1">#REF!</definedName>
    <definedName name="FDP_32_1_aUrv" hidden="1">#REF!</definedName>
    <definedName name="FDP_33_1_aDrv" hidden="1">#REF!</definedName>
    <definedName name="FDP_33_1_aUrv" localSheetId="13" hidden="1">#REF!</definedName>
    <definedName name="FDP_33_1_aUrv" hidden="1">#REF!</definedName>
    <definedName name="FDP_34_1_aUrv" localSheetId="13" hidden="1">#REF!</definedName>
    <definedName name="FDP_34_1_aUrv" localSheetId="2" hidden="1">#REF!</definedName>
    <definedName name="FDP_34_1_aUrv" hidden="1">#REF!</definedName>
    <definedName name="FDP_35_1_aUrv" localSheetId="13" hidden="1">#REF!</definedName>
    <definedName name="FDP_35_1_aUrv" localSheetId="2" hidden="1">#REF!</definedName>
    <definedName name="FDP_35_1_aUrv" hidden="1">#REF!</definedName>
    <definedName name="FDP_36_1_aUrv" localSheetId="13" hidden="1">#REF!</definedName>
    <definedName name="FDP_36_1_aUrv" localSheetId="2" hidden="1">#REF!</definedName>
    <definedName name="FDP_36_1_aUrv" hidden="1">#REF!</definedName>
    <definedName name="FDP_37_1_aUrv" localSheetId="13" hidden="1">#REF!</definedName>
    <definedName name="FDP_37_1_aUrv" localSheetId="2" hidden="1">#REF!</definedName>
    <definedName name="FDP_37_1_aUrv" hidden="1">#REF!</definedName>
    <definedName name="FDP_38_1_aUrv" localSheetId="13" hidden="1">#REF!</definedName>
    <definedName name="FDP_38_1_aUrv" localSheetId="2" hidden="1">#REF!</definedName>
    <definedName name="FDP_38_1_aUrv" hidden="1">#REF!</definedName>
    <definedName name="FDP_39_1_aSrv" hidden="1">#REF!</definedName>
    <definedName name="FDP_39_1_aUrv" localSheetId="13" hidden="1">#REF!</definedName>
    <definedName name="FDP_39_1_aUrv" hidden="1">#REF!</definedName>
    <definedName name="FDP_4_1_aSrv" localSheetId="13" hidden="1">#REF!</definedName>
    <definedName name="FDP_4_1_aSrv" localSheetId="2" hidden="1">#REF!</definedName>
    <definedName name="FDP_4_1_aSrv" hidden="1">#REF!</definedName>
    <definedName name="FDP_40_1_aUrv" localSheetId="13" hidden="1">#REF!</definedName>
    <definedName name="FDP_40_1_aUrv" localSheetId="2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Drv" localSheetId="13" hidden="1">#REF!</definedName>
    <definedName name="FDP_50_1_aDrv" hidden="1">#REF!</definedName>
    <definedName name="FDP_50_1_aUrv" hidden="1">#REF!</definedName>
    <definedName name="FDP_51_1_aDrv" localSheetId="13" hidden="1">#REF!</definedName>
    <definedName name="FDP_51_1_aDrv" hidden="1">#REF!</definedName>
    <definedName name="FDP_51_1_aUrv" hidden="1">#REF!</definedName>
    <definedName name="FDP_52_1_aDrv" localSheetId="13" hidden="1">#REF!</definedName>
    <definedName name="FDP_52_1_aDrv" hidden="1">#REF!</definedName>
    <definedName name="FDP_52_1_aSrv" hidden="1">#REF!</definedName>
    <definedName name="FDP_53_1_aUrv" localSheetId="13" hidden="1">#REF!</definedName>
    <definedName name="FDP_53_1_aUrv" localSheetId="2" hidden="1">#REF!</definedName>
    <definedName name="FDP_53_1_aUrv" hidden="1">#REF!</definedName>
    <definedName name="FDP_54_1_aUrv" localSheetId="13" hidden="1">#REF!</definedName>
    <definedName name="FDP_54_1_aUrv" localSheetId="2" hidden="1">#REF!</definedName>
    <definedName name="FDP_54_1_aUrv" hidden="1">#REF!</definedName>
    <definedName name="FDP_55_1_aUrv" hidden="1">#REF!</definedName>
    <definedName name="FDP_56_1_aUrv" hidden="1">#REF!</definedName>
    <definedName name="FDP_57_1_aSrv" localSheetId="13" hidden="1">#REF!</definedName>
    <definedName name="FDP_57_1_aSrv" hidden="1">#REF!</definedName>
    <definedName name="FDP_57_1_aUrv" hidden="1">#REF!</definedName>
    <definedName name="FDP_58_1_aUrv" hidden="1">#REF!</definedName>
    <definedName name="FDP_59_1_aUrv" localSheetId="13" hidden="1">#REF!</definedName>
    <definedName name="FDP_59_1_aUrv" localSheetId="2" hidden="1">#REF!</definedName>
    <definedName name="FDP_59_1_aUrv" hidden="1">#REF!</definedName>
    <definedName name="FDP_6_1_aSrv" hidden="1">#REF!</definedName>
    <definedName name="FDP_60_1_aUrv" localSheetId="13" hidden="1">#REF!</definedName>
    <definedName name="FDP_60_1_aUrv" localSheetId="2" hidden="1">#REF!</definedName>
    <definedName name="FDP_60_1_aUrv" hidden="1">#REF!</definedName>
    <definedName name="FDP_61_1_aSrv" localSheetId="13" hidden="1">#REF!</definedName>
    <definedName name="FDP_61_1_aSrv" hidden="1">#REF!</definedName>
    <definedName name="FDP_61_1_aUrv" hidden="1">#REF!</definedName>
    <definedName name="FDP_62_1_aDrv" localSheetId="13" hidden="1">#REF!</definedName>
    <definedName name="FDP_62_1_aDrv" hidden="1">#REF!</definedName>
    <definedName name="FDP_62_1_aUrv" hidden="1">#REF!</definedName>
    <definedName name="FDP_63_1_aUrv" localSheetId="13" hidden="1">#REF!</definedName>
    <definedName name="FDP_63_1_aUrv" localSheetId="2" hidden="1">#REF!</definedName>
    <definedName name="FDP_63_1_aUrv" hidden="1">#REF!</definedName>
    <definedName name="FDP_64_1_aUrv" localSheetId="13" hidden="1">#REF!</definedName>
    <definedName name="FDP_64_1_aUrv" localSheetId="2" hidden="1">#REF!</definedName>
    <definedName name="FDP_64_1_aUrv" hidden="1">#REF!</definedName>
    <definedName name="FDP_65_1_aSrv" hidden="1">#REF!</definedName>
    <definedName name="FDP_65_1_aUrv" localSheetId="13" hidden="1">#REF!</definedName>
    <definedName name="FDP_65_1_aUrv" hidden="1">#REF!</definedName>
    <definedName name="FDP_66_1_aSrv" hidden="1">#REF!</definedName>
    <definedName name="FDP_66_1_aUrv" localSheetId="13" hidden="1">#REF!</definedName>
    <definedName name="FDP_66_1_aUrv" hidden="1">#REF!</definedName>
    <definedName name="FDP_67_1_aDrv" localSheetId="13" hidden="1">#REF!</definedName>
    <definedName name="FDP_67_1_aDrv" hidden="1">#REF!</definedName>
    <definedName name="FDP_67_1_aUrv" hidden="1">#REF!</definedName>
    <definedName name="FDP_68_1_aSrv" hidden="1">#REF!</definedName>
    <definedName name="FDP_68_1_aUrv" localSheetId="13" hidden="1">#REF!</definedName>
    <definedName name="FDP_68_1_aUrv" hidden="1">#REF!</definedName>
    <definedName name="FDP_69_1_aSrv" hidden="1">#REF!</definedName>
    <definedName name="FDP_69_1_aUrv" localSheetId="13" hidden="1">#REF!</definedName>
    <definedName name="FDP_69_1_aUrv" hidden="1">#REF!</definedName>
    <definedName name="FDP_7_1_aSrv" hidden="1">#REF!</definedName>
    <definedName name="FDP_70_1_aUrv" localSheetId="13" hidden="1">#REF!</definedName>
    <definedName name="FDP_70_1_aUrv" localSheetId="2" hidden="1">#REF!</definedName>
    <definedName name="FDP_70_1_aUrv" hidden="1">#REF!</definedName>
    <definedName name="FDP_71_1_aDrv" localSheetId="13" hidden="1">#REF!</definedName>
    <definedName name="FDP_71_1_aDrv" hidden="1">#REF!</definedName>
    <definedName name="FDP_71_1_aUrv" hidden="1">#REF!</definedName>
    <definedName name="FDP_72_1_aDrv" localSheetId="13" hidden="1">#REF!</definedName>
    <definedName name="FDP_72_1_aDrv" hidden="1">#REF!</definedName>
    <definedName name="FDP_72_1_aUrv" hidden="1">#REF!</definedName>
    <definedName name="FDP_73_1_aDrv" localSheetId="13" hidden="1">#REF!</definedName>
    <definedName name="FDP_73_1_aDrv" hidden="1">#REF!</definedName>
    <definedName name="FDP_73_1_aSrv" hidden="1">#REF!</definedName>
    <definedName name="FDP_74_1_aDrv" localSheetId="13" hidden="1">#REF!</definedName>
    <definedName name="FDP_74_1_aDrv" localSheetId="2" hidden="1">#REF!</definedName>
    <definedName name="FDP_74_1_aDrv" hidden="1">#REF!</definedName>
    <definedName name="FDP_75_1_aUrv" localSheetId="13" hidden="1">#REF!</definedName>
    <definedName name="FDP_75_1_aUrv" localSheetId="2" hidden="1">#REF!</definedName>
    <definedName name="FDP_75_1_aUrv" hidden="1">#REF!</definedName>
    <definedName name="FDP_76_1_aDrv" hidden="1">#REF!</definedName>
    <definedName name="FDP_76_1_aUrv" localSheetId="13" hidden="1">#REF!</definedName>
    <definedName name="FDP_76_1_aUrv" hidden="1">#REF!</definedName>
    <definedName name="FDP_77_1_aDrv" localSheetId="13" hidden="1">#REF!</definedName>
    <definedName name="FDP_77_1_aDrv" hidden="1">#REF!</definedName>
    <definedName name="FDP_77_1_aUrv" hidden="1">#REF!</definedName>
    <definedName name="FDP_78_1_aSrv" hidden="1">#REF!</definedName>
    <definedName name="FDP_78_1_aUrv" localSheetId="13" hidden="1">#REF!</definedName>
    <definedName name="FDP_78_1_aUrv" hidden="1">#REF!</definedName>
    <definedName name="FDP_79_1_aUrv" localSheetId="13" hidden="1">#REF!</definedName>
    <definedName name="FDP_79_1_aUrv" localSheetId="2" hidden="1">#REF!</definedName>
    <definedName name="FDP_79_1_aUrv" hidden="1">#REF!</definedName>
    <definedName name="FDP_8_1_aUrv" hidden="1">#REF!</definedName>
    <definedName name="FDP_80_1_aDrv" localSheetId="13" hidden="1">#REF!</definedName>
    <definedName name="FDP_80_1_aDrv" hidden="1">#REF!</definedName>
    <definedName name="FDP_80_1_aSrv" hidden="1">#REF!</definedName>
    <definedName name="FDP_81_1_aSrv" localSheetId="13" hidden="1">#REF!</definedName>
    <definedName name="FDP_81_1_aSrv" hidden="1">#REF!</definedName>
    <definedName name="FDP_81_1_aUrv" hidden="1">#REF!</definedName>
    <definedName name="FDP_82_1_aUrv" localSheetId="13" hidden="1">#REF!</definedName>
    <definedName name="FDP_82_1_aUrv" localSheetId="2" hidden="1">#REF!</definedName>
    <definedName name="FDP_82_1_aUrv" hidden="1">#REF!</definedName>
    <definedName name="FDP_83_1_aDrv" localSheetId="13" hidden="1">#REF!</definedName>
    <definedName name="FDP_83_1_aDrv" hidden="1">#REF!</definedName>
    <definedName name="FDP_83_1_aUrv" hidden="1">#REF!</definedName>
    <definedName name="FDP_84_1_aDrv" localSheetId="13" hidden="1">#REF!</definedName>
    <definedName name="FDP_84_1_aDrv" hidden="1">#REF!</definedName>
    <definedName name="FDP_84_1_aUrv" hidden="1">#REF!</definedName>
    <definedName name="FDP_85_1_aDrv" localSheetId="13" hidden="1">#REF!</definedName>
    <definedName name="FDP_85_1_aDrv" hidden="1">#REF!</definedName>
    <definedName name="FDP_85_1_aUrv" hidden="1">#REF!</definedName>
    <definedName name="FDP_86_1_aDrv" localSheetId="13" hidden="1">#REF!</definedName>
    <definedName name="FDP_86_1_aDrv" hidden="1">#REF!</definedName>
    <definedName name="FDP_86_1_aSrv" hidden="1">#REF!</definedName>
    <definedName name="FDP_87_1_aDrv" localSheetId="13" hidden="1">#REF!</definedName>
    <definedName name="FDP_87_1_aDrv" hidden="1">#REF!</definedName>
    <definedName name="FDP_87_1_aUrv" hidden="1">#REF!</definedName>
    <definedName name="FDP_88_1_aDrv" localSheetId="13" hidden="1">#REF!</definedName>
    <definedName name="FDP_88_1_aDrv" hidden="1">#REF!</definedName>
    <definedName name="FDP_88_1_aSrv" hidden="1">#REF!</definedName>
    <definedName name="FDP_89_1_aDrv" localSheetId="13" hidden="1">#REF!</definedName>
    <definedName name="FDP_89_1_aDrv" hidden="1">#REF!</definedName>
    <definedName name="FDP_89_1_aUrv" hidden="1">#REF!</definedName>
    <definedName name="FDP_9_1_aSrv" hidden="1">#REF!</definedName>
    <definedName name="FDP_90_1_aDrv" localSheetId="13" hidden="1">#REF!</definedName>
    <definedName name="FDP_90_1_aDrv" hidden="1">#REF!</definedName>
    <definedName name="FDP_90_1_aUrv" hidden="1">#REF!</definedName>
    <definedName name="FDP_91_1_aDrv" localSheetId="13" hidden="1">#REF!</definedName>
    <definedName name="FDP_91_1_aDrv" hidden="1">#REF!</definedName>
    <definedName name="FDP_91_1_aUrv" hidden="1">#REF!</definedName>
    <definedName name="FDP_92_1_aDrv" localSheetId="13" hidden="1">#REF!</definedName>
    <definedName name="FDP_92_1_aDrv" hidden="1">#REF!</definedName>
    <definedName name="FDP_92_1_aSrv" hidden="1">#REF!</definedName>
    <definedName name="FDP_93_1_aSrv" localSheetId="13" hidden="1">#REF!</definedName>
    <definedName name="FDP_93_1_aSrv" hidden="1">#REF!</definedName>
    <definedName name="FDP_93_1_aUrv" hidden="1">#REF!</definedName>
    <definedName name="FDP_94_1_aSrv" localSheetId="13" hidden="1">#REF!</definedName>
    <definedName name="FDP_94_1_aSrv" localSheetId="2" hidden="1">#REF!</definedName>
    <definedName name="FDP_94_1_aSrv" hidden="1">#REF!</definedName>
    <definedName name="FDP_95_1_aSrv" localSheetId="13" hidden="1">#REF!</definedName>
    <definedName name="FDP_95_1_aSrv" hidden="1">#REF!</definedName>
    <definedName name="FDP_95_1_aUrv" hidden="1">#REF!</definedName>
    <definedName name="FDP_96_1_aSrv" localSheetId="13" hidden="1">#REF!</definedName>
    <definedName name="FDP_96_1_aSrv" hidden="1">#REF!</definedName>
    <definedName name="FDP_96_1_aUrv" hidden="1">#REF!</definedName>
    <definedName name="FDP_97_1_aSrv" hidden="1">#REF!</definedName>
    <definedName name="FDP_97_1_aUrv" localSheetId="13" hidden="1">#REF!</definedName>
    <definedName name="FDP_97_1_aUrv" hidden="1">#REF!</definedName>
    <definedName name="FDP_98_1_aDrv" hidden="1">#REF!</definedName>
    <definedName name="FDP_98_1_aSrv" localSheetId="13" hidden="1">#REF!</definedName>
    <definedName name="FDP_98_1_aSrv" hidden="1">#REF!</definedName>
    <definedName name="FDP_99_1_aSrv" localSheetId="13" hidden="1">#REF!</definedName>
    <definedName name="FDP_99_1_aSrv" hidden="1">#REF!</definedName>
    <definedName name="FDP_99_1_aUrv" hidden="1">#REF!</definedName>
    <definedName name="FDQ" localSheetId="17" hidden="1">{"detail",#N/A,FALSE,"mfg";"summary",#N/A,FALSE,"mfg"}</definedName>
    <definedName name="FDQ" localSheetId="3" hidden="1">{"detail",#N/A,FALSE,"mfg";"summary",#N/A,FALSE,"mfg"}</definedName>
    <definedName name="FDQ" localSheetId="5" hidden="1">{"detail",#N/A,FALSE,"mfg";"summary",#N/A,FALSE,"mfg"}</definedName>
    <definedName name="FDQ" hidden="1">{"detail",#N/A,FALSE,"mfg";"summary",#N/A,FALSE,"mfg"}</definedName>
    <definedName name="fds" localSheetId="13" hidden="1">{"'下期集計（10.27迄・速報値）'!$Q$16"}</definedName>
    <definedName name="fds" localSheetId="17" hidden="1">{#N/A,#N/A,FALSE,"Pharm";#N/A,#N/A,FALSE,"WWCM"}</definedName>
    <definedName name="fds" localSheetId="2" hidden="1">{"'下期集計（10.27迄・速報値）'!$Q$16"}</definedName>
    <definedName name="fds" localSheetId="3" hidden="1">{#N/A,#N/A,FALSE,"Pharm";#N/A,#N/A,FALSE,"WWCM"}</definedName>
    <definedName name="fds" localSheetId="5" hidden="1">{#N/A,#N/A,FALSE,"Pharm";#N/A,#N/A,FALSE,"WWCM"}</definedName>
    <definedName name="fds" hidden="1">{#N/A,#N/A,FALSE,"Pharm";#N/A,#N/A,FALSE,"WWCM"}</definedName>
    <definedName name="fdsa" localSheetId="13" hidden="1">{#N/A,#N/A,FALSE,"단축1";#N/A,#N/A,FALSE,"단축2";#N/A,#N/A,FALSE,"단축3";#N/A,#N/A,FALSE,"장축";#N/A,#N/A,FALSE,"4WD"}</definedName>
    <definedName name="fdsa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a" localSheetId="2" hidden="1">{#N/A,#N/A,FALSE,"단축1";#N/A,#N/A,FALSE,"단축2";#N/A,#N/A,FALSE,"단축3";#N/A,#N/A,FALSE,"장축";#N/A,#N/A,FALSE,"4WD"}</definedName>
    <definedName name="fdsa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a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a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adfdsfdsfds" localSheetId="2" hidden="1">#REF!</definedName>
    <definedName name="fdsadfdsfdsfds" localSheetId="3" hidden="1">#REF!</definedName>
    <definedName name="fdsadfdsfdsfds" localSheetId="5" hidden="1">#REF!</definedName>
    <definedName name="fdsadfdsfdsfds" hidden="1">#REF!</definedName>
    <definedName name="FDSAFAS" localSheetId="17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5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gsg" hidden="1">#REF!</definedName>
    <definedName name="fdsdsfadfs">OFFSET(#REF!,0,0,COUNTA(#REF!),7)</definedName>
    <definedName name="FDSF" localSheetId="2" hidden="1">{#N/A,#N/A,FALSE,"단축1";#N/A,#N/A,FALSE,"단축2";#N/A,#N/A,FALSE,"단축3";#N/A,#N/A,FALSE,"장축";#N/A,#N/A,FALSE,"4WD"}</definedName>
    <definedName name="FDSF" localSheetId="3" hidden="1">{#N/A,#N/A,FALSE,"단축1";#N/A,#N/A,FALSE,"단축2";#N/A,#N/A,FALSE,"단축3";#N/A,#N/A,FALSE,"장축";#N/A,#N/A,FALSE,"4WD"}</definedName>
    <definedName name="FDSF" localSheetId="5" hidden="1">{#N/A,#N/A,FALSE,"단축1";#N/A,#N/A,FALSE,"단축2";#N/A,#N/A,FALSE,"단축3";#N/A,#N/A,FALSE,"장축";#N/A,#N/A,FALSE,"4WD"}</definedName>
    <definedName name="FDSF" hidden="1">{#N/A,#N/A,FALSE,"단축1";#N/A,#N/A,FALSE,"단축2";#N/A,#N/A,FALSE,"단축3";#N/A,#N/A,FALSE,"장축";#N/A,#N/A,FALSE,"4WD"}</definedName>
    <definedName name="fdsfs" localSheetId="2" hidden="1">{"GLI-Income Statement",#N/A,FALSE,"gli";"GLI - Balance Sheet Wksht",#N/A,FALSE,"gli";"GLI-Cash Flow",#N/A,FALSE,"gli";"GLI Qtrly Stats",#N/A,FALSE,"gli"}</definedName>
    <definedName name="fdsfs" localSheetId="3" hidden="1">{"GLI-Income Statement",#N/A,FALSE,"gli";"GLI - Balance Sheet Wksht",#N/A,FALSE,"gli";"GLI-Cash Flow",#N/A,FALSE,"gli";"GLI Qtrly Stats",#N/A,FALSE,"gli"}</definedName>
    <definedName name="fdsfs" localSheetId="5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E" localSheetId="13">'[221]3620SE'!#REF!</definedName>
    <definedName name="FE">'[221]3620SE'!#REF!</definedName>
    <definedName name="Feb" localSheetId="2" hidden="1">{#N/A,#N/A,FALSE,"JACKETS (1100 t) (1)"}</definedName>
    <definedName name="Feb" localSheetId="3" hidden="1">{#N/A,#N/A,FALSE,"JACKETS (1100 t) (1)"}</definedName>
    <definedName name="Feb" localSheetId="5" hidden="1">{#N/A,#N/A,FALSE,"JACKETS (1100 t) (1)"}</definedName>
    <definedName name="Feb" hidden="1">{#N/A,#N/A,FALSE,"JACKETS (1100 t) (1)"}</definedName>
    <definedName name="FEB00">'[226]200002'!$A$1:$J$80</definedName>
    <definedName name="february" localSheetId="2" hidden="1">{#N/A,#N/A,FALSE,"JACKETS (1100 t) (1)"}</definedName>
    <definedName name="february" localSheetId="3" hidden="1">{#N/A,#N/A,FALSE,"JACKETS (1100 t) (1)"}</definedName>
    <definedName name="february" localSheetId="5" hidden="1">{#N/A,#N/A,FALSE,"JACKETS (1100 t) (1)"}</definedName>
    <definedName name="february" hidden="1">{#N/A,#N/A,FALSE,"JACKETS (1100 t) (1)"}</definedName>
    <definedName name="feee" localSheetId="17" hidden="1">{"'買掛金'!$J$6"}</definedName>
    <definedName name="feee" localSheetId="3" hidden="1">{"'買掛金'!$J$6"}</definedName>
    <definedName name="feee" localSheetId="5" hidden="1">{"'買掛金'!$J$6"}</definedName>
    <definedName name="feee" hidden="1">{"'買掛金'!$J$6"}</definedName>
    <definedName name="feh" localSheetId="2" hidden="1">{#N/A,#N/A,FALSE,"Decision";#N/A,#N/A,FALSE,"RMB per car";#N/A,#N/A,FALSE,"RMB per chinese";#N/A,#N/A,FALSE,"Mio RMB";#N/A,#N/A,FALSE,"Mio RMB chinese"}</definedName>
    <definedName name="feh" localSheetId="3" hidden="1">{#N/A,#N/A,FALSE,"Decision";#N/A,#N/A,FALSE,"RMB per car";#N/A,#N/A,FALSE,"RMB per chinese";#N/A,#N/A,FALSE,"Mio RMB";#N/A,#N/A,FALSE,"Mio RMB chinese"}</definedName>
    <definedName name="feh" localSheetId="5" hidden="1">{#N/A,#N/A,FALSE,"Decision";#N/A,#N/A,FALSE,"RMB per car";#N/A,#N/A,FALSE,"RMB per chinese";#N/A,#N/A,FALSE,"Mio RMB";#N/A,#N/A,FALSE,"Mio RMB chinese"}</definedName>
    <definedName name="feh" hidden="1">{#N/A,#N/A,FALSE,"Decision";#N/A,#N/A,FALSE,"RMB per car";#N/A,#N/A,FALSE,"RMB per chinese";#N/A,#N/A,FALSE,"Mio RMB";#N/A,#N/A,FALSE,"Mio RMB chinese"}</definedName>
    <definedName name="fesa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TKRED" localSheetId="2">#REF!</definedName>
    <definedName name="FESTKRED" localSheetId="3">#REF!</definedName>
    <definedName name="FESTKRED" localSheetId="5">#REF!</definedName>
    <definedName name="FESTKRED">#REF!</definedName>
    <definedName name="fetr" localSheetId="17" hidden="1">{"BA detail",#N/A,FALSE,"Q3YTD "}</definedName>
    <definedName name="fetr" localSheetId="3" hidden="1">{"BA detail",#N/A,FALSE,"Q3YTD "}</definedName>
    <definedName name="fetr" localSheetId="5" hidden="1">{"BA detail",#N/A,FALSE,"Q3YTD "}</definedName>
    <definedName name="fetr" hidden="1">{"BA detail",#N/A,FALSE,"Q3YTD "}</definedName>
    <definedName name="feuille_base">"xlsheet.xla"</definedName>
    <definedName name="fewq" localSheetId="17" hidden="1">{"Comp_of_Price_Effect",#N/A,FALSE,"QTRDPVAR"}</definedName>
    <definedName name="fewq" localSheetId="3" hidden="1">{"Comp_of_Price_Effect",#N/A,FALSE,"QTRDPVAR"}</definedName>
    <definedName name="fewq" localSheetId="5" hidden="1">{"Comp_of_Price_Effect",#N/A,FALSE,"QTRDPVAR"}</definedName>
    <definedName name="fewq" hidden="1">{"Comp_of_Price_Effect",#N/A,FALSE,"QTRDPVAR"}</definedName>
    <definedName name="ff" localSheetId="13" hidden="1">'[379]Organic Manure Sales Regist '!#REF!</definedName>
    <definedName name="FF" localSheetId="17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" localSheetId="2" hidden="1">{"'Sheet1'!$A$1:$H$36"}</definedName>
    <definedName name="FF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" localSheetId="5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_YEAR_INC_RATE">[225]기준정보!$P$16</definedName>
    <definedName name="FFAB7" hidden="1">[380]FAB별!#REF!</definedName>
    <definedName name="ffd" localSheetId="17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localSheetId="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localSheetId="5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ASFDASFDSA" localSheetId="2" hidden="1">{"'자리배치도'!$AG$1:$CI$28"}</definedName>
    <definedName name="FFDASFDASFDSA" localSheetId="3" hidden="1">{"'자리배치도'!$AG$1:$CI$28"}</definedName>
    <definedName name="FFDASFDASFDSA" localSheetId="5" hidden="1">{"'자리배치도'!$AG$1:$CI$28"}</definedName>
    <definedName name="FFDASFDASFDSA" hidden="1">{"'자리배치도'!$AG$1:$CI$28"}</definedName>
    <definedName name="ffdd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dd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dd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ee" localSheetId="17" hidden="1">{"'買掛金'!$J$6"}</definedName>
    <definedName name="ffee" localSheetId="3" hidden="1">{"'買掛金'!$J$6"}</definedName>
    <definedName name="ffee" localSheetId="5" hidden="1">{"'買掛金'!$J$6"}</definedName>
    <definedName name="ffee" hidden="1">{"'買掛金'!$J$6"}</definedName>
    <definedName name="FFF" localSheetId="13" hidden="1">'[130]Novabion Assumptions'!#REF!</definedName>
    <definedName name="FFF" localSheetId="17">{"'Sheet1'!$A$1:$H$36"}</definedName>
    <definedName name="fff" localSheetId="2" hidden="1">{"'Sheet1'!$A$1:$H$36"}</definedName>
    <definedName name="FFF" localSheetId="3">{"'Sheet1'!$A$1:$H$36"}</definedName>
    <definedName name="FFF" localSheetId="5">{"'Sheet1'!$A$1:$H$36"}</definedName>
    <definedName name="FFF">{"'Sheet1'!$A$1:$H$36"}</definedName>
    <definedName name="FFF_1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localSheetId="13" hidden="1">#REF!</definedName>
    <definedName name="ffff" localSheetId="2" hidden="1">#REF!</definedName>
    <definedName name="FFFF" localSheetId="3">#REF!</definedName>
    <definedName name="FFFF" localSheetId="5">#REF!</definedName>
    <definedName name="FFFF">#REF!</definedName>
    <definedName name="fffff" localSheetId="13" hidden="1">{#N/A,#N/A,FALSE,"Decision";#N/A,#N/A,FALSE,"RMB per car";#N/A,#N/A,FALSE,"RMB per chinese";#N/A,#N/A,FALSE,"Mio RMB";#N/A,#N/A,FALSE,"Mio RMB chinese"}</definedName>
    <definedName name="FFFFF" localSheetId="17" hidden="1">{#N/A,#N/A,FALSE,"단축1";#N/A,#N/A,FALSE,"단축2";#N/A,#N/A,FALSE,"단축3";#N/A,#N/A,FALSE,"장축";#N/A,#N/A,FALSE,"4WD"}</definedName>
    <definedName name="fffff" localSheetId="2" hidden="1">{#N/A,#N/A,FALSE,"Decision";#N/A,#N/A,FALSE,"RMB per car";#N/A,#N/A,FALSE,"RMB per chinese";#N/A,#N/A,FALSE,"Mio RMB";#N/A,#N/A,FALSE,"Mio RMB chinese"}</definedName>
    <definedName name="FFFFF" localSheetId="3" hidden="1">{#N/A,#N/A,FALSE,"단축1";#N/A,#N/A,FALSE,"단축2";#N/A,#N/A,FALSE,"단축3";#N/A,#N/A,FALSE,"장축";#N/A,#N/A,FALSE,"4WD"}</definedName>
    <definedName name="FFFFF" localSheetId="5" hidden="1">{#N/A,#N/A,FALSE,"단축1";#N/A,#N/A,FALSE,"단축2";#N/A,#N/A,FALSE,"단축3";#N/A,#N/A,FALSE,"장축";#N/A,#N/A,FALSE,"4WD"}</definedName>
    <definedName name="FFFFF" hidden="1">{#N/A,#N/A,FALSE,"단축1";#N/A,#N/A,FALSE,"단축2";#N/A,#N/A,FALSE,"단축3";#N/A,#N/A,FALSE,"장축";#N/A,#N/A,FALSE,"4WD"}</definedName>
    <definedName name="fffffff" localSheetId="13" hidden="1">{"'Sheet1'!$A$1:$H$36"}</definedName>
    <definedName name="fffffff" localSheetId="17" hidden="1">{#N/A,#N/A,FALSE,"Pharm";#N/A,#N/A,FALSE,"WWCM"}</definedName>
    <definedName name="fffffff" localSheetId="2" hidden="1">{"'Sheet1'!$A$1:$H$36"}</definedName>
    <definedName name="fffffff" localSheetId="3" hidden="1">{#N/A,#N/A,FALSE,"Pharm";#N/A,#N/A,FALSE,"WWCM"}</definedName>
    <definedName name="fffffff" localSheetId="5" hidden="1">{#N/A,#N/A,FALSE,"Pharm";#N/A,#N/A,FALSE,"WWCM"}</definedName>
    <definedName name="fffffff" hidden="1">{#N/A,#N/A,FALSE,"Pharm";#N/A,#N/A,FALSE,"WWCM"}</definedName>
    <definedName name="ffffffffffffffffffffffffffffffffffffffffffffffffffff">#REF!</definedName>
    <definedName name="fffgfg" localSheetId="13" hidden="1">{#N/A,#N/A,FALSE,"단축1";#N/A,#N/A,FALSE,"단축2";#N/A,#N/A,FALSE,"단축3";#N/A,#N/A,FALSE,"장축";#N/A,#N/A,FALSE,"4WD"}</definedName>
    <definedName name="fffgfg" localSheetId="17" hidden="1">{#N/A,#N/A,FALSE,"단축1";#N/A,#N/A,FALSE,"단축2";#N/A,#N/A,FALSE,"단축3";#N/A,#N/A,FALSE,"장축";#N/A,#N/A,FALSE,"4WD"}</definedName>
    <definedName name="fffgfg" localSheetId="2" hidden="1">{#N/A,#N/A,FALSE,"단축1";#N/A,#N/A,FALSE,"단축2";#N/A,#N/A,FALSE,"단축3";#N/A,#N/A,FALSE,"장축";#N/A,#N/A,FALSE,"4WD"}</definedName>
    <definedName name="fffgfg" localSheetId="3" hidden="1">{#N/A,#N/A,FALSE,"단축1";#N/A,#N/A,FALSE,"단축2";#N/A,#N/A,FALSE,"단축3";#N/A,#N/A,FALSE,"장축";#N/A,#N/A,FALSE,"4WD"}</definedName>
    <definedName name="fffgfg" localSheetId="5" hidden="1">{#N/A,#N/A,FALSE,"단축1";#N/A,#N/A,FALSE,"단축2";#N/A,#N/A,FALSE,"단축3";#N/A,#N/A,FALSE,"장축";#N/A,#N/A,FALSE,"4WD"}</definedName>
    <definedName name="fffgfg" hidden="1">{#N/A,#N/A,FALSE,"단축1";#N/A,#N/A,FALSE,"단축2";#N/A,#N/A,FALSE,"단축3";#N/A,#N/A,FALSE,"장축";#N/A,#N/A,FALSE,"4WD"}</definedName>
    <definedName name="fffpn">[381]재공수합!#REF!</definedName>
    <definedName name="fffs" localSheetId="13">#REF!</definedName>
    <definedName name="fffs" localSheetId="2">#REF!</definedName>
    <definedName name="fffs" localSheetId="3">#REF!</definedName>
    <definedName name="fffs" localSheetId="5">#REF!</definedName>
    <definedName name="fffs">#REF!</definedName>
    <definedName name="FFG" localSheetId="2">#REF!</definedName>
    <definedName name="FFG" localSheetId="3">#REF!</definedName>
    <definedName name="FFG" localSheetId="5">#REF!</definedName>
    <definedName name="FFG">#REF!</definedName>
    <definedName name="ffgfgd" localSheetId="17">'#22'!ffgfgd</definedName>
    <definedName name="ffgfgd" localSheetId="3">'#33'!ffgfgd</definedName>
    <definedName name="ffgfgd" localSheetId="5">'#38'!ffgfgd</definedName>
    <definedName name="ffgfgd">[0]!ffgfgd</definedName>
    <definedName name="ffgfgfgf" localSheetId="17" hidden="1">{#N/A,#N/A,FALSE,"UNIT";#N/A,#N/A,FALSE,"UNIT";#N/A,#N/A,FALSE,"계정"}</definedName>
    <definedName name="ffgfgfgf" localSheetId="3" hidden="1">{#N/A,#N/A,FALSE,"UNIT";#N/A,#N/A,FALSE,"UNIT";#N/A,#N/A,FALSE,"계정"}</definedName>
    <definedName name="ffgfgfgf" localSheetId="5" hidden="1">{#N/A,#N/A,FALSE,"UNIT";#N/A,#N/A,FALSE,"UNIT";#N/A,#N/A,FALSE,"계정"}</definedName>
    <definedName name="ffgfgfgf" hidden="1">{#N/A,#N/A,FALSE,"UNIT";#N/A,#N/A,FALSE,"UNIT";#N/A,#N/A,FALSE,"계정"}</definedName>
    <definedName name="ffggghhjjj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hidden="1">{#N/A,#N/A,FALSE,"PART-1234-8-12-9(41)";#N/A,#N/A,FALSE,"PARTS-2(3)";#N/A,#N/A,FALSE,"VAN SYSTEM";#N/A,#N/A,FALSE,"PARTS-10(26)";#N/A,#N/A,FALSE,"PART-5-6-7-11(14)";#N/A,#N/A,FALSE,"PARTS-4(3)";#N/A,#N/A,FALSE,"PCLASS"}</definedName>
    <definedName name="ffhsfgh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s" hidden="1">[382]graph!$C$2:$C$13</definedName>
    <definedName name="fg" localSheetId="13" hidden="1">{"'Sheet1'!$L$16"}</definedName>
    <definedName name="fg" localSheetId="17">{"'Sheet1'!$L$16"}</definedName>
    <definedName name="fg" localSheetId="2" hidden="1">{"'Sheet1'!$L$16"}</definedName>
    <definedName name="fg" localSheetId="3">{"'Sheet1'!$L$16"}</definedName>
    <definedName name="fg" localSheetId="5">{"'Sheet1'!$L$16"}</definedName>
    <definedName name="fg">{"'Sheet1'!$L$16"}</definedName>
    <definedName name="fg1314TBTB4RTDKDKDKRT">#REF!</definedName>
    <definedName name="fg13TBTB6RTDKDK">'[383]#REF'!#REF!</definedName>
    <definedName name="FG13tbtbspspspsprtdkdk">'[383]#REF'!#REF!</definedName>
    <definedName name="fg20TBTB5RTDKDK">'[383]#REF'!#REF!</definedName>
    <definedName name="FG22TBTB3RTDKDKDK">[384]차수!#REF!</definedName>
    <definedName name="FG24RTDKDK" localSheetId="13">#REF!</definedName>
    <definedName name="FG24RTDKDK" localSheetId="2">#REF!</definedName>
    <definedName name="FG24RTDKDK" localSheetId="3">'[181]#REF'!#REF!</definedName>
    <definedName name="FG24RTDKDK" localSheetId="5">'[181]#REF'!#REF!</definedName>
    <definedName name="FG24RTDKDK">'[181]#REF'!#REF!</definedName>
    <definedName name="FG28TBTB4RTDK" localSheetId="3">#REF!</definedName>
    <definedName name="FG28TBTB4RTDK" localSheetId="5">#REF!</definedName>
    <definedName name="FG28TBTB4RTDK">#REF!</definedName>
    <definedName name="FG44TBTB4RTDKDK" localSheetId="3">#REF!</definedName>
    <definedName name="FG44TBTB4RTDKDK" localSheetId="5">#REF!</definedName>
    <definedName name="FG44TBTB4RTDKDK">#REF!</definedName>
    <definedName name="FG46TBTB4RTDKDK" localSheetId="3">#REF!</definedName>
    <definedName name="FG46TBTB4RTDKDK" localSheetId="5">#REF!</definedName>
    <definedName name="FG46TBTB4RTDKDK">#REF!</definedName>
    <definedName name="fgafgagag" localSheetId="2" hidden="1">{#N/A,#N/A,FALSE,"00 P&amp;L vs 99"}</definedName>
    <definedName name="fgafgagag" localSheetId="3" hidden="1">{#N/A,#N/A,FALSE,"00 P&amp;L vs 99"}</definedName>
    <definedName name="fgafgagag" localSheetId="5" hidden="1">{#N/A,#N/A,FALSE,"00 P&amp;L vs 99"}</definedName>
    <definedName name="fgafgagag" hidden="1">{#N/A,#N/A,FALSE,"00 P&amp;L vs 99"}</definedName>
    <definedName name="fgdjj" localSheetId="17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3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5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f" localSheetId="17" hidden="1">{#N/A,#N/A,FALSE,"Umsatz 99";#N/A,#N/A,FALSE,"ER 99 "}</definedName>
    <definedName name="fgf" localSheetId="3" hidden="1">{#N/A,#N/A,FALSE,"Umsatz 99";#N/A,#N/A,FALSE,"ER 99 "}</definedName>
    <definedName name="fgf" localSheetId="5" hidden="1">{#N/A,#N/A,FALSE,"Umsatz 99";#N/A,#N/A,FALSE,"ER 99 "}</definedName>
    <definedName name="fgf" hidden="1">{#N/A,#N/A,FALSE,"Umsatz 99";#N/A,#N/A,FALSE,"ER 99 "}</definedName>
    <definedName name="FGFD" localSheetId="2" hidden="1">#REF!</definedName>
    <definedName name="FGFD" localSheetId="3" hidden="1">#REF!</definedName>
    <definedName name="FGFD" localSheetId="5" hidden="1">#REF!</definedName>
    <definedName name="FGFD" hidden="1">#REF!</definedName>
    <definedName name="fgfg" localSheetId="13" hidden="1">{#N/A,#N/A,FALSE,"BS";#N/A,#N/A,FALSE,"PL";#N/A,#N/A,FALSE,"처분";#N/A,#N/A,FALSE,"현금";#N/A,#N/A,FALSE,"매출";#N/A,#N/A,FALSE,"원가";#N/A,#N/A,FALSE,"경영"}</definedName>
    <definedName name="fgfg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2" hidden="1">{#N/A,#N/A,FALSE,"BS";#N/A,#N/A,FALSE,"PL";#N/A,#N/A,FALSE,"처분";#N/A,#N/A,FALSE,"현금";#N/A,#N/A,FALSE,"매출";#N/A,#N/A,FALSE,"원가";#N/A,#N/A,FALSE,"경영"}</definedName>
    <definedName name="fgfg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localSheetId="17" hidden="1">{#N/A,#N/A,FALSE,"Umsatz 99";#N/A,#N/A,FALSE,"ER 99 "}</definedName>
    <definedName name="fgfgf" localSheetId="3" hidden="1">{#N/A,#N/A,FALSE,"Umsatz 99";#N/A,#N/A,FALSE,"ER 99 "}</definedName>
    <definedName name="fgfgf" localSheetId="5" hidden="1">{#N/A,#N/A,FALSE,"Umsatz 99";#N/A,#N/A,FALSE,"ER 99 "}</definedName>
    <definedName name="fgfgf" hidden="1">{#N/A,#N/A,FALSE,"Umsatz 99";#N/A,#N/A,FALSE,"ER 99 "}</definedName>
    <definedName name="fgfgh" localSheetId="2" hidden="1">{"def",#N/A,FALSE,"DIC94";"inf",#N/A,FALSE,"DIC94"}</definedName>
    <definedName name="fgfgh" localSheetId="3" hidden="1">{"def",#N/A,FALSE,"DIC94";"inf",#N/A,FALSE,"DIC94"}</definedName>
    <definedName name="fgfgh" localSheetId="5" hidden="1">{"def",#N/A,FALSE,"DIC94";"inf",#N/A,FALSE,"DIC94"}</definedName>
    <definedName name="fgfgh" hidden="1">{"def",#N/A,FALSE,"DIC94";"inf",#N/A,FALSE,"DIC94"}</definedName>
    <definedName name="fgfgzfgzh" localSheetId="2" hidden="1">{#N/A,#N/A,FALSE,"단축1";#N/A,#N/A,FALSE,"단축2";#N/A,#N/A,FALSE,"단축3";#N/A,#N/A,FALSE,"장축";#N/A,#N/A,FALSE,"4WD"}</definedName>
    <definedName name="fgfgzfgzh" localSheetId="3" hidden="1">{#N/A,#N/A,FALSE,"단축1";#N/A,#N/A,FALSE,"단축2";#N/A,#N/A,FALSE,"단축3";#N/A,#N/A,FALSE,"장축";#N/A,#N/A,FALSE,"4WD"}</definedName>
    <definedName name="fgfgzfgzh" localSheetId="5" hidden="1">{#N/A,#N/A,FALSE,"단축1";#N/A,#N/A,FALSE,"단축2";#N/A,#N/A,FALSE,"단축3";#N/A,#N/A,FALSE,"장축";#N/A,#N/A,FALSE,"4WD"}</definedName>
    <definedName name="fgfgzfgzh" hidden="1">{#N/A,#N/A,FALSE,"단축1";#N/A,#N/A,FALSE,"단축2";#N/A,#N/A,FALSE,"단축3";#N/A,#N/A,FALSE,"장축";#N/A,#N/A,FALSE,"4WD"}</definedName>
    <definedName name="fgfx" localSheetId="17" hidden="1">{#N/A,#N/A,FALSE,"Umsatz 99";#N/A,#N/A,FALSE,"ER 99 "}</definedName>
    <definedName name="fgfx" localSheetId="3" hidden="1">{#N/A,#N/A,FALSE,"Umsatz 99";#N/A,#N/A,FALSE,"ER 99 "}</definedName>
    <definedName name="fgfx" localSheetId="5" hidden="1">{#N/A,#N/A,FALSE,"Umsatz 99";#N/A,#N/A,FALSE,"ER 99 "}</definedName>
    <definedName name="fgfx" hidden="1">{#N/A,#N/A,FALSE,"Umsatz 99";#N/A,#N/A,FALSE,"ER 99 "}</definedName>
    <definedName name="fggadg" localSheetId="13" hidden="1">{#N/A,#N/A,FALSE,"Aging Summary";#N/A,#N/A,FALSE,"Ratio Analysis";#N/A,#N/A,FALSE,"Test 120 Day Accts";#N/A,#N/A,FALSE,"Tickmarks"}</definedName>
    <definedName name="fggadg" localSheetId="17" hidden="1">{#N/A,#N/A,FALSE,"Aging Summary";#N/A,#N/A,FALSE,"Ratio Analysis";#N/A,#N/A,FALSE,"Test 120 Day Accts";#N/A,#N/A,FALSE,"Tickmarks"}</definedName>
    <definedName name="fggadg" localSheetId="2" hidden="1">{#N/A,#N/A,FALSE,"Aging Summary";#N/A,#N/A,FALSE,"Ratio Analysis";#N/A,#N/A,FALSE,"Test 120 Day Accts";#N/A,#N/A,FALSE,"Tickmarks"}</definedName>
    <definedName name="fggadg" localSheetId="3" hidden="1">{#N/A,#N/A,FALSE,"Aging Summary";#N/A,#N/A,FALSE,"Ratio Analysis";#N/A,#N/A,FALSE,"Test 120 Day Accts";#N/A,#N/A,FALSE,"Tickmarks"}</definedName>
    <definedName name="fggadg" localSheetId="5" hidden="1">{#N/A,#N/A,FALSE,"Aging Summary";#N/A,#N/A,FALSE,"Ratio Analysis";#N/A,#N/A,FALSE,"Test 120 Day Accts";#N/A,#N/A,FALSE,"Tickmarks"}</definedName>
    <definedName name="fggadg" hidden="1">{#N/A,#N/A,FALSE,"Aging Summary";#N/A,#N/A,FALSE,"Ratio Analysis";#N/A,#N/A,FALSE,"Test 120 Day Accts";#N/A,#N/A,FALSE,"Tickmarks"}</definedName>
    <definedName name="fggadg_1" localSheetId="17" hidden="1">{#N/A,#N/A,FALSE,"Aging Summary";#N/A,#N/A,FALSE,"Ratio Analysis";#N/A,#N/A,FALSE,"Test 120 Day Accts";#N/A,#N/A,FALSE,"Tickmarks"}</definedName>
    <definedName name="fggadg_1" localSheetId="3" hidden="1">{#N/A,#N/A,FALSE,"Aging Summary";#N/A,#N/A,FALSE,"Ratio Analysis";#N/A,#N/A,FALSE,"Test 120 Day Accts";#N/A,#N/A,FALSE,"Tickmarks"}</definedName>
    <definedName name="fggadg_1" localSheetId="5" hidden="1">{#N/A,#N/A,FALSE,"Aging Summary";#N/A,#N/A,FALSE,"Ratio Analysis";#N/A,#N/A,FALSE,"Test 120 Day Accts";#N/A,#N/A,FALSE,"Tickmarks"}</definedName>
    <definedName name="fggadg_1" hidden="1">{#N/A,#N/A,FALSE,"Aging Summary";#N/A,#N/A,FALSE,"Ratio Analysis";#N/A,#N/A,FALSE,"Test 120 Day Accts";#N/A,#N/A,FALSE,"Tickmarks"}</definedName>
    <definedName name="fggadg_2" localSheetId="17" hidden="1">{#N/A,#N/A,FALSE,"Aging Summary";#N/A,#N/A,FALSE,"Ratio Analysis";#N/A,#N/A,FALSE,"Test 120 Day Accts";#N/A,#N/A,FALSE,"Tickmarks"}</definedName>
    <definedName name="fggadg_2" localSheetId="3" hidden="1">{#N/A,#N/A,FALSE,"Aging Summary";#N/A,#N/A,FALSE,"Ratio Analysis";#N/A,#N/A,FALSE,"Test 120 Day Accts";#N/A,#N/A,FALSE,"Tickmarks"}</definedName>
    <definedName name="fggadg_2" localSheetId="5" hidden="1">{#N/A,#N/A,FALSE,"Aging Summary";#N/A,#N/A,FALSE,"Ratio Analysis";#N/A,#N/A,FALSE,"Test 120 Day Accts";#N/A,#N/A,FALSE,"Tickmarks"}</definedName>
    <definedName name="fggadg_2" hidden="1">{#N/A,#N/A,FALSE,"Aging Summary";#N/A,#N/A,FALSE,"Ratio Analysis";#N/A,#N/A,FALSE,"Test 120 Day Accts";#N/A,#N/A,FALSE,"Tickmarks"}</definedName>
    <definedName name="fggadg_3" localSheetId="17" hidden="1">{#N/A,#N/A,FALSE,"Aging Summary";#N/A,#N/A,FALSE,"Ratio Analysis";#N/A,#N/A,FALSE,"Test 120 Day Accts";#N/A,#N/A,FALSE,"Tickmarks"}</definedName>
    <definedName name="fggadg_3" localSheetId="3" hidden="1">{#N/A,#N/A,FALSE,"Aging Summary";#N/A,#N/A,FALSE,"Ratio Analysis";#N/A,#N/A,FALSE,"Test 120 Day Accts";#N/A,#N/A,FALSE,"Tickmarks"}</definedName>
    <definedName name="fggadg_3" localSheetId="5" hidden="1">{#N/A,#N/A,FALSE,"Aging Summary";#N/A,#N/A,FALSE,"Ratio Analysis";#N/A,#N/A,FALSE,"Test 120 Day Accts";#N/A,#N/A,FALSE,"Tickmarks"}</definedName>
    <definedName name="fggadg_3" hidden="1">{#N/A,#N/A,FALSE,"Aging Summary";#N/A,#N/A,FALSE,"Ratio Analysis";#N/A,#N/A,FALSE,"Test 120 Day Accts";#N/A,#N/A,FALSE,"Tickmarks"}</definedName>
    <definedName name="fggh" localSheetId="17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fggh" localSheetId="3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fggh" localSheetId="5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fggh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FGH" localSheetId="13" hidden="1">{#N/A,#N/A,FALSE,"단축1";#N/A,#N/A,FALSE,"단축2";#N/A,#N/A,FALSE,"단축3";#N/A,#N/A,FALSE,"장축";#N/A,#N/A,FALSE,"4WD"}</definedName>
    <definedName name="fgh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2" hidden="1">{#N/A,#N/A,FALSE,"단축1";#N/A,#N/A,FALSE,"단축2";#N/A,#N/A,FALSE,"단축3";#N/A,#N/A,FALSE,"장축";#N/A,#N/A,FALSE,"4WD"}</definedName>
    <definedName name="fgh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DFHD" localSheetId="17" hidden="1">{#N/A,#N/A,FALSE,"지침";#N/A,#N/A,FALSE,"환경분석";#N/A,#N/A,FALSE,"Sheet16"}</definedName>
    <definedName name="FGHDFHD" localSheetId="3" hidden="1">{#N/A,#N/A,FALSE,"지침";#N/A,#N/A,FALSE,"환경분석";#N/A,#N/A,FALSE,"Sheet16"}</definedName>
    <definedName name="FGHDFHD" localSheetId="5" hidden="1">{#N/A,#N/A,FALSE,"지침";#N/A,#N/A,FALSE,"환경분석";#N/A,#N/A,FALSE,"Sheet16"}</definedName>
    <definedName name="FGHDFHD" hidden="1">{#N/A,#N/A,FALSE,"지침";#N/A,#N/A,FALSE,"환경분석";#N/A,#N/A,FALSE,"Sheet16"}</definedName>
    <definedName name="FGHFGH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fghfgh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fghfgh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fghgfh" localSheetId="17" hidden="1">{#N/A,#N/A,FALSE,"KA CH  (2)"}</definedName>
    <definedName name="fghfghfghgfh" localSheetId="3" hidden="1">{#N/A,#N/A,FALSE,"KA CH  (2)"}</definedName>
    <definedName name="fghfghfghgfh" localSheetId="5" hidden="1">{#N/A,#N/A,FALSE,"KA CH  (2)"}</definedName>
    <definedName name="fghfghfghgfh" hidden="1">{#N/A,#N/A,FALSE,"KA CH  (2)"}</definedName>
    <definedName name="fghfghfghgfhgfh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gfjk" localSheetId="17">'#22'!fghgfjk</definedName>
    <definedName name="fghgfjk" localSheetId="3">'#33'!fghgfjk</definedName>
    <definedName name="fghgfjk" localSheetId="5">'#38'!fghgfjk</definedName>
    <definedName name="fghgfjk">[0]!fghgfjk</definedName>
    <definedName name="fghghf" localSheetId="2" hidden="1">{"'자리배치도'!$AG$1:$CI$28"}</definedName>
    <definedName name="fghghf" localSheetId="3" hidden="1">{"'자리배치도'!$AG$1:$CI$28"}</definedName>
    <definedName name="fghghf" localSheetId="5" hidden="1">{"'자리배치도'!$AG$1:$CI$28"}</definedName>
    <definedName name="fghghf" hidden="1">{"'자리배치도'!$AG$1:$CI$28"}</definedName>
    <definedName name="fghghgh" localSheetId="2">'[231]KT(E-E)'!$H$22</definedName>
    <definedName name="fghghgh">'[231]KT(E-E)'!$H$22</definedName>
    <definedName name="fghhj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K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HJKL" hidden="1">{#N/A,#N/A,FALSE,"PART-1234-8-12-9(41)";#N/A,#N/A,FALSE,"PARTS-2(3)";#N/A,#N/A,FALSE,"VAN SYSTEM";#N/A,#N/A,FALSE,"PARTS-10(26)";#N/A,#N/A,FALSE,"PART-5-6-7-11(14)";#N/A,#N/A,FALSE,"PARTS-4(3)";#N/A,#N/A,FALSE,"PCLASS"}</definedName>
    <definedName name="FGHJ" localSheetId="13" hidden="1">{#N/A,#N/A,FALSE,"단축1";#N/A,#N/A,FALSE,"단축2";#N/A,#N/A,FALSE,"단축3";#N/A,#N/A,FALSE,"장축";#N/A,#N/A,FALSE,"4WD"}</definedName>
    <definedName name="fghj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2" hidden="1">{#N/A,#N/A,FALSE,"단축1";#N/A,#N/A,FALSE,"단축2";#N/A,#N/A,FALSE,"단축3";#N/A,#N/A,FALSE,"장축";#N/A,#N/A,FALSE,"4WD"}</definedName>
    <definedName name="fghj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KJKLKLL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hidden="1">{#N/A,#N/A,FALSE,"PART-1234-8-12-9(41)";#N/A,#N/A,FALSE,"PARTS-2(3)";#N/A,#N/A,FALSE,"VAN SYSTEM";#N/A,#N/A,FALSE,"PARTS-10(26)";#N/A,#N/A,FALSE,"PART-5-6-7-11(14)";#N/A,#N/A,FALSE,"PARTS-4(3)";#N/A,#N/A,FALSE,"PCLASS"}</definedName>
    <definedName name="fghjkkl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L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hidden="1">{#N/A,#N/A,FALSE,"PART-1234-8-12-9(41)";#N/A,#N/A,FALSE,"PARTS-2(3)";#N/A,#N/A,FALSE,"VAN SYSTEM";#N/A,#N/A,FALSE,"PARTS-10(26)";#N/A,#N/A,FALSE,"PART-5-6-7-11(14)";#N/A,#N/A,FALSE,"PARTS-4(3)";#N/A,#N/A,FALSE,"PCLASS"}</definedName>
    <definedName name="FGJ" localSheetId="2" hidden="1">{#N/A,#N/A,FALSE,"단축1";#N/A,#N/A,FALSE,"단축2";#N/A,#N/A,FALSE,"단축3";#N/A,#N/A,FALSE,"장축";#N/A,#N/A,FALSE,"4WD"}</definedName>
    <definedName name="FGJ" localSheetId="3" hidden="1">{#N/A,#N/A,FALSE,"단축1";#N/A,#N/A,FALSE,"단축2";#N/A,#N/A,FALSE,"단축3";#N/A,#N/A,FALSE,"장축";#N/A,#N/A,FALSE,"4WD"}</definedName>
    <definedName name="FGJ" localSheetId="5" hidden="1">{#N/A,#N/A,FALSE,"단축1";#N/A,#N/A,FALSE,"단축2";#N/A,#N/A,FALSE,"단축3";#N/A,#N/A,FALSE,"장축";#N/A,#N/A,FALSE,"4WD"}</definedName>
    <definedName name="FGJ" hidden="1">{#N/A,#N/A,FALSE,"단축1";#N/A,#N/A,FALSE,"단축2";#N/A,#N/A,FALSE,"단축3";#N/A,#N/A,FALSE,"장축";#N/A,#N/A,FALSE,"4WD"}</definedName>
    <definedName name="fgjfgjfgj" localSheetId="17" hidden="1">{#N/A,#N/A,FALSE,"Produkte Erw.";#N/A,#N/A,FALSE,"Produkte Plan";#N/A,#N/A,FALSE,"Leistungen Erw.";#N/A,#N/A,FALSE,"Leistungen Plan";#N/A,#N/A,FALSE,"KA Allg.Kosten (2)";#N/A,#N/A,FALSE,"KA All.Kosten"}</definedName>
    <definedName name="fgjfgjfgj" localSheetId="3" hidden="1">{#N/A,#N/A,FALSE,"Produkte Erw.";#N/A,#N/A,FALSE,"Produkte Plan";#N/A,#N/A,FALSE,"Leistungen Erw.";#N/A,#N/A,FALSE,"Leistungen Plan";#N/A,#N/A,FALSE,"KA Allg.Kosten (2)";#N/A,#N/A,FALSE,"KA All.Kosten"}</definedName>
    <definedName name="fgjfgjfgj" localSheetId="5" hidden="1">{#N/A,#N/A,FALSE,"Produkte Erw.";#N/A,#N/A,FALSE,"Produkte Plan";#N/A,#N/A,FALSE,"Leistungen Erw.";#N/A,#N/A,FALSE,"Leistungen Plan";#N/A,#N/A,FALSE,"KA Allg.Kosten (2)";#N/A,#N/A,FALSE,"KA All.Kosten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localSheetId="17" hidden="1">{#N/A,#N/A,FALSE,"REPORT"}</definedName>
    <definedName name="fgkjkh" localSheetId="3" hidden="1">{#N/A,#N/A,FALSE,"REPORT"}</definedName>
    <definedName name="fgkjkh" localSheetId="5" hidden="1">{#N/A,#N/A,FALSE,"REPORT"}</definedName>
    <definedName name="fgkjkh" hidden="1">{#N/A,#N/A,FALSE,"REPORT"}</definedName>
    <definedName name="FGKMQ" hidden="1">'[385]R4 Quer'!$M:$M</definedName>
    <definedName name="FGKQ" hidden="1">'[385]R4 Quer'!$L:$L</definedName>
    <definedName name="FGPRRKRKTBTB2RTDKDK" localSheetId="2">#REF!</definedName>
    <definedName name="FGPRRKRKTBTB2RTDKDK" localSheetId="3">#REF!</definedName>
    <definedName name="FGPRRKRKTBTB2RTDKDK" localSheetId="5">#REF!</definedName>
    <definedName name="FGPRRKRKTBTB2RTDKDK">#REF!</definedName>
    <definedName name="FGPRTBTB1RTDKDK" localSheetId="2">#REF!</definedName>
    <definedName name="FGPRTBTB1RTDKDK" localSheetId="3">#REF!</definedName>
    <definedName name="FGPRTBTB1RTDKDK" localSheetId="5">#REF!</definedName>
    <definedName name="FGPRTBTB1RTDKDK">#REF!</definedName>
    <definedName name="FGPRTBTB2RTDKDKGMR3C9RT" localSheetId="13">'[386]품-(주)코①'!#REF!</definedName>
    <definedName name="FGPRTBTB2RTDKDKGMR3C9RT" localSheetId="2">'[386]품-(주)코①'!#REF!</definedName>
    <definedName name="FGPRTBTB2RTDKDKGMR3C9RT" localSheetId="3">'[386]품-(주)코①'!#REF!</definedName>
    <definedName name="FGPRTBTB2RTDKDKGMR3C9RT" localSheetId="5">'[386]품-(주)코①'!#REF!</definedName>
    <definedName name="FGPRTBTB2RTDKDKGMR3C9RT">'[386]품-(주)코①'!#REF!</definedName>
    <definedName name="FGR12C15TBTB1RTDKDK" localSheetId="2">#REF!</definedName>
    <definedName name="FGR12C15TBTB1RTDKDK" localSheetId="3">#REF!</definedName>
    <definedName name="FGR12C15TBTB1RTDKDK" localSheetId="5">#REF!</definedName>
    <definedName name="FGR12C15TBTB1RTDKDK">#REF!</definedName>
    <definedName name="FGR53C11R63C11TB3RTCN" localSheetId="13">[387]유통망계획!#REF!</definedName>
    <definedName name="FGR53C11R63C11TB3RTCN" localSheetId="2">[387]유통망계획!#REF!</definedName>
    <definedName name="FGR53C11R63C11TB3RTCN" localSheetId="3">[388]유통망계획!#REF!</definedName>
    <definedName name="FGR53C11R63C11TB3RTCN" localSheetId="5">[388]유통망계획!#REF!</definedName>
    <definedName name="FGR53C11R63C11TB3RTCN">[388]유통망계획!#REF!</definedName>
    <definedName name="FGR6C8R8C8TB4RTCN" localSheetId="13">[387]유통망계획!#REF!</definedName>
    <definedName name="FGR6C8R8C8TB4RTCN" localSheetId="2">[387]유통망계획!#REF!</definedName>
    <definedName name="FGR6C8R8C8TB4RTCN" localSheetId="3">[388]유통망계획!#REF!</definedName>
    <definedName name="FGR6C8R8C8TB4RTCN" localSheetId="5">[388]유통망계획!#REF!</definedName>
    <definedName name="FGR6C8R8C8TB4RTCN">[388]유통망계획!#REF!</definedName>
    <definedName name="FGR6C9R8C9TB3RTCN" localSheetId="13">[387]유통망계획!#REF!</definedName>
    <definedName name="FGR6C9R8C9TB3RTCN" localSheetId="2">[387]유통망계획!#REF!</definedName>
    <definedName name="FGR6C9R8C9TB3RTCN">[388]유통망계획!#REF!</definedName>
    <definedName name="FGRKRKRKRKRKRKRKRKRKRKRKRKRKRKR" localSheetId="2">#REF!</definedName>
    <definedName name="FGRKRKRKRKRKRKRKRKRKRKRKRKRKRKR" localSheetId="3">#REF!</definedName>
    <definedName name="FGRKRKRKRKRKRKRKRKRKRKRKRKRKRKR" localSheetId="5">#REF!</definedName>
    <definedName name="FGRKRKRKRKRKRKRKRKRKRKRKRKRKRKR">#REF!</definedName>
    <definedName name="FGRKRKRKRKRKRKRKRKRKRKRKRKRKTBT" localSheetId="13">'[50]M96현황-동아'!#REF!</definedName>
    <definedName name="FGRKRKRKRKRKRKRKRKRKRKRKRKRKTBT" localSheetId="2">'[50]M96현황-동아'!#REF!</definedName>
    <definedName name="FGRKRKRKRKRKRKRKRKRKRKRKRKRKTBT" localSheetId="3">'[50]M96현황-동아'!#REF!</definedName>
    <definedName name="FGRKRKRKRKRKRKRKRKRKRKRKRKRKTBT" localSheetId="5">'[50]M96현황-동아'!#REF!</definedName>
    <definedName name="FGRKRKRKRKRKRKRKRKRKRKRKRKRKTBT">'[50]M96현황-동아'!#REF!</definedName>
    <definedName name="fgRKRKRKRKRKTBTB2RTDKDK" localSheetId="2">#REF!</definedName>
    <definedName name="fgRKRKRKRKRKTBTB2RTDKDK" localSheetId="3">#REF!</definedName>
    <definedName name="fgRKRKRKRKRKTBTB2RTDKDK" localSheetId="5">#REF!</definedName>
    <definedName name="fgRKRKRKRKRKTBTB2RTDKDK">#REF!</definedName>
    <definedName name="FGRKRKRKTBTB1RTDKDK" localSheetId="2">#REF!</definedName>
    <definedName name="FGRKRKRKTBTB1RTDKDK" localSheetId="3">#REF!</definedName>
    <definedName name="FGRKRKRKTBTB1RTDKDK" localSheetId="5">#REF!</definedName>
    <definedName name="FGRKRKRKTBTB1RTDKDK">#REF!</definedName>
    <definedName name="FGRKRKTBTB3RTDKDK" localSheetId="2">#REF!</definedName>
    <definedName name="FGRKRKTBTB3RTDKDK" localSheetId="3">#REF!</definedName>
    <definedName name="FGRKRKTBTB3RTDKDK" localSheetId="5">#REF!</definedName>
    <definedName name="FGRKRKTBTB3RTDKDK">#REF!</definedName>
    <definedName name="fgsd" localSheetId="17" hidden="1">{"PAGE 1",#N/A,FALSE,"COS Excluding Geismar";"PAGE 2",#N/A,FALSE,"COS Excluding Geismar";"PAGE 3",#N/A,FALSE,"COS Excluding Geismar"}</definedName>
    <definedName name="fgsd" localSheetId="3" hidden="1">{"PAGE 1",#N/A,FALSE,"COS Excluding Geismar";"PAGE 2",#N/A,FALSE,"COS Excluding Geismar";"PAGE 3",#N/A,FALSE,"COS Excluding Geismar"}</definedName>
    <definedName name="fgsd" localSheetId="5" hidden="1">{"PAGE 1",#N/A,FALSE,"COS Excluding Geismar";"PAGE 2",#N/A,FALSE,"COS Excluding Geismar";"PAGE 3",#N/A,FALSE,"COS Excluding Geismar"}</definedName>
    <definedName name="fgsd" hidden="1">{"PAGE 1",#N/A,FALSE,"COS Excluding Geismar";"PAGE 2",#N/A,FALSE,"COS Excluding Geismar";"PAGE 3",#N/A,FALSE,"COS Excluding Geismar"}</definedName>
    <definedName name="FGSOUTMP">#N/A</definedName>
    <definedName name="FGSOUTPP">#N/A</definedName>
    <definedName name="fgt" localSheetId="17" hidden="1">{"Performance Details",#N/A,FALSE,"Current Yr";"Performance Details",#N/A,FALSE,"Budget";"Performance Details",#N/A,FALSE,"Prior Year"}</definedName>
    <definedName name="fgt" localSheetId="3" hidden="1">{"Performance Details",#N/A,FALSE,"Current Yr";"Performance Details",#N/A,FALSE,"Budget";"Performance Details",#N/A,FALSE,"Prior Year"}</definedName>
    <definedName name="fgt" localSheetId="5" hidden="1">{"Performance Details",#N/A,FALSE,"Current Yr";"Performance Details",#N/A,FALSE,"Budget";"Performance Details",#N/A,FALSE,"Prior Year"}</definedName>
    <definedName name="fgt" hidden="1">{"Performance Details",#N/A,FALSE,"Current Yr";"Performance Details",#N/A,FALSE,"Budget";"Performance Details",#N/A,FALSE,"Prior Year"}</definedName>
    <definedName name="fgTBTB3RTDKDK" localSheetId="13">#REF!</definedName>
    <definedName name="fgTBTB3RTDKDK" localSheetId="2">#REF!</definedName>
    <definedName name="fgTBTB3RTDKDK" localSheetId="3">'[181]#REF'!#REF!</definedName>
    <definedName name="fgTBTB3RTDKDK" localSheetId="5">'[181]#REF'!#REF!</definedName>
    <definedName name="fgTBTB3RTDKDK">'[181]#REF'!#REF!</definedName>
    <definedName name="fgTBTB4RTDKDK" localSheetId="13">#REF!</definedName>
    <definedName name="fgTBTB4RTDKDK" localSheetId="2">#REF!</definedName>
    <definedName name="fgTBTB4RTDKDK" localSheetId="3">'[181]#REF'!#REF!</definedName>
    <definedName name="fgTBTB4RTDKDK" localSheetId="5">'[181]#REF'!#REF!</definedName>
    <definedName name="fgTBTB4RTDKDK">'[181]#REF'!#REF!</definedName>
    <definedName name="FGUBUN">#N/A</definedName>
    <definedName name="FH" localSheetId="13" hidden="1">{#N/A,#N/A,FALSE,"단축1";#N/A,#N/A,FALSE,"단축2";#N/A,#N/A,FALSE,"단축3";#N/A,#N/A,FALSE,"장축";#N/A,#N/A,FALSE,"4WD"}</definedName>
    <definedName name="fh" localSheetId="17" hidden="1">{#N/A,#N/A,FALSE,"KA CH  (2)"}</definedName>
    <definedName name="fh" localSheetId="2" hidden="1">#REF!</definedName>
    <definedName name="fh" localSheetId="3" hidden="1">{#N/A,#N/A,FALSE,"KA CH  (2)"}</definedName>
    <definedName name="fh" localSheetId="5" hidden="1">{#N/A,#N/A,FALSE,"KA CH  (2)"}</definedName>
    <definedName name="fh" hidden="1">{#N/A,#N/A,FALSE,"KA CH  (2)"}</definedName>
    <definedName name="FHDI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2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3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DI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EMAOQ" localSheetId="13" hidden="1">{#N/A,#N/A,TRUE,"매출진척-1";#N/A,#N/A,TRUE,"매출진척-2";#N/A,#N/A,TRUE,"제품실적";#N/A,#N/A,TRUE,"RAC";#N/A,#N/A,TRUE,"PAC ";#N/A,#N/A,TRUE,"재고현황";#N/A,#N/A,TRUE,"공지사항"}</definedName>
    <definedName name="FHEMAOQ" localSheetId="17" hidden="1">{#N/A,#N/A,TRUE,"매출진척-1";#N/A,#N/A,TRUE,"매출진척-2";#N/A,#N/A,TRUE,"제품실적";#N/A,#N/A,TRUE,"RAC";#N/A,#N/A,TRUE,"PAC ";#N/A,#N/A,TRUE,"재고현황";#N/A,#N/A,TRUE,"공지사항"}</definedName>
    <definedName name="FHEMAOQ" localSheetId="2" hidden="1">{#N/A,#N/A,TRUE,"매출진척-1";#N/A,#N/A,TRUE,"매출진척-2";#N/A,#N/A,TRUE,"제품실적";#N/A,#N/A,TRUE,"RAC";#N/A,#N/A,TRUE,"PAC ";#N/A,#N/A,TRUE,"재고현황";#N/A,#N/A,TRUE,"공지사항"}</definedName>
    <definedName name="FHEMAOQ" localSheetId="3" hidden="1">{#N/A,#N/A,TRUE,"매출진척-1";#N/A,#N/A,TRUE,"매출진척-2";#N/A,#N/A,TRUE,"제품실적";#N/A,#N/A,TRUE,"RAC";#N/A,#N/A,TRUE,"PAC ";#N/A,#N/A,TRUE,"재고현황";#N/A,#N/A,TRUE,"공지사항"}</definedName>
    <definedName name="FHEMAOQ" localSheetId="5" hidden="1">{#N/A,#N/A,TRUE,"매출진척-1";#N/A,#N/A,TRUE,"매출진척-2";#N/A,#N/A,TRUE,"제품실적";#N/A,#N/A,TRUE,"RAC";#N/A,#N/A,TRUE,"PAC ";#N/A,#N/A,TRUE,"재고현황";#N/A,#N/A,TRUE,"공지사항"}</definedName>
    <definedName name="FHEMAOQ" hidden="1">{#N/A,#N/A,TRUE,"매출진척-1";#N/A,#N/A,TRUE,"매출진척-2";#N/A,#N/A,TRUE,"제품실적";#N/A,#N/A,TRUE,"RAC";#N/A,#N/A,TRUE,"PAC ";#N/A,#N/A,TRUE,"재고현황";#N/A,#N/A,TRUE,"공지사항"}</definedName>
    <definedName name="fh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GH" localSheetId="13" hidden="1">{#N/A,#N/A,FALSE,"Chart";#N/A,#N/A,FALSE,"Overview";#N/A,#N/A,FALSE,"Overview_Acty";#N/A,#N/A,FALSE,"Inc97D";#N/A,#N/A,FALSE,"Rel_Inc97TD";#N/A,#N/A,FALSE,"Rel_Inc_97_NTD";#N/A,#N/A,FALSE,"Marketing";#N/A,#N/A,FALSE,"Pot_97"}</definedName>
    <definedName name="fhfg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2" hidden="1">{#N/A,#N/A,FALSE,"Chart";#N/A,#N/A,FALSE,"Overview";#N/A,#N/A,FALSE,"Overview_Acty";#N/A,#N/A,FALSE,"Inc97D";#N/A,#N/A,FALSE,"Rel_Inc97TD";#N/A,#N/A,FALSE,"Rel_Inc_97_NTD";#N/A,#N/A,FALSE,"Marketing";#N/A,#N/A,FALSE,"Pot_97"}</definedName>
    <definedName name="fhfg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GF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hhh" localSheetId="17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localSheetId="5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kfhk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R" localSheetId="13" hidden="1">{#N/A,#N/A,FALSE,"P.C.B"}</definedName>
    <definedName name="FHKR" localSheetId="17" hidden="1">{#N/A,#N/A,FALSE,"P.C.B"}</definedName>
    <definedName name="FHKR" localSheetId="2" hidden="1">{#N/A,#N/A,FALSE,"P.C.B"}</definedName>
    <definedName name="FHKR" localSheetId="3" hidden="1">{#N/A,#N/A,FALSE,"P.C.B"}</definedName>
    <definedName name="FHKR" localSheetId="5" hidden="1">{#N/A,#N/A,FALSE,"P.C.B"}</definedName>
    <definedName name="FHKR" hidden="1">{#N/A,#N/A,FALSE,"P.C.B"}</definedName>
    <definedName name="FHM">'[389]1_當期시산표'!#REF!</definedName>
    <definedName name="fhrtz" localSheetId="1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3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5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" localSheetId="13">#REF!</definedName>
    <definedName name="Fi" localSheetId="2">#REF!</definedName>
    <definedName name="FI" localSheetId="3" hidden="1">#REF!</definedName>
    <definedName name="FI" localSheetId="5" hidden="1">#REF!</definedName>
    <definedName name="FI" hidden="1">#REF!</definedName>
    <definedName name="FI_1" localSheetId="2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_1" localSheetId="5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_f">#REF!</definedName>
    <definedName name="fila" localSheetId="13" hidden="1">{#N/A,#N/A,FALSE,"채권채무";#N/A,#N/A,FALSE,"control sheet"}</definedName>
    <definedName name="fila" localSheetId="17" hidden="1">{#N/A,#N/A,FALSE,"채권채무";#N/A,#N/A,FALSE,"control sheet"}</definedName>
    <definedName name="fila" localSheetId="2" hidden="1">{#N/A,#N/A,FALSE,"채권채무";#N/A,#N/A,FALSE,"control sheet"}</definedName>
    <definedName name="fila" localSheetId="3" hidden="1">{#N/A,#N/A,FALSE,"채권채무";#N/A,#N/A,FALSE,"control sheet"}</definedName>
    <definedName name="fila" localSheetId="5" hidden="1">{#N/A,#N/A,FALSE,"채권채무";#N/A,#N/A,FALSE,"control sheet"}</definedName>
    <definedName name="fila" hidden="1">{#N/A,#N/A,FALSE,"채권채무";#N/A,#N/A,FALSE,"control sheet"}</definedName>
    <definedName name="fildata" hidden="1">[390]기본정보!$B$9:$L$348</definedName>
    <definedName name="FILE" localSheetId="2">#REF!</definedName>
    <definedName name="FILE" localSheetId="3">#REF!</definedName>
    <definedName name="FILE" localSheetId="5">#REF!</definedName>
    <definedName name="FILE">#REF!</definedName>
    <definedName name="FILE_ID">[391]시산표!$A$1</definedName>
    <definedName name="FILE_POINTER">'[127]FOOD&amp;BEVERAGE'!#REF!</definedName>
    <definedName name="FILEINGM14" localSheetId="2">#REF!</definedName>
    <definedName name="FILEINGM14" localSheetId="3">#REF!</definedName>
    <definedName name="FILEINGM14" localSheetId="5">#REF!</definedName>
    <definedName name="FILEINGM14">#REF!</definedName>
    <definedName name="FILEINGM18" localSheetId="2">#REF!</definedName>
    <definedName name="FILEINGM18" localSheetId="3">#REF!</definedName>
    <definedName name="FILEINGM18" localSheetId="5">#REF!</definedName>
    <definedName name="FILEINGM18">#REF!</definedName>
    <definedName name="FILEOUTGM14" localSheetId="2">#REF!</definedName>
    <definedName name="FILEOUTGM14" localSheetId="3">#REF!</definedName>
    <definedName name="FILEOUTGM14" localSheetId="5">#REF!</definedName>
    <definedName name="FILEOUTGM14">#REF!</definedName>
    <definedName name="Fill" localSheetId="13" hidden="1">#REF!</definedName>
    <definedName name="FILL">#REF!</definedName>
    <definedName name="Filll" hidden="1">'[392]#REF'!#REF!</definedName>
    <definedName name="Fin" localSheetId="13" hidden="1">{"Valuation_Common",#N/A,FALSE,"Valuation"}</definedName>
    <definedName name="FIN" localSheetId="17" hidden="1">{#N/A,#N/A,FALSE,"지침";#N/A,#N/A,FALSE,"환경분석";#N/A,#N/A,FALSE,"Sheet16"}</definedName>
    <definedName name="Fin" localSheetId="2" hidden="1">{"Valuation_Common",#N/A,FALSE,"Valuation"}</definedName>
    <definedName name="FIN" localSheetId="3" hidden="1">{#N/A,#N/A,FALSE,"지침";#N/A,#N/A,FALSE,"환경분석";#N/A,#N/A,FALSE,"Sheet16"}</definedName>
    <definedName name="FIN" localSheetId="5" hidden="1">{#N/A,#N/A,FALSE,"지침";#N/A,#N/A,FALSE,"환경분석";#N/A,#N/A,FALSE,"Sheet16"}</definedName>
    <definedName name="FIN" hidden="1">{#N/A,#N/A,FALSE,"지침";#N/A,#N/A,FALSE,"환경분석";#N/A,#N/A,FALSE,"Sheet16"}</definedName>
    <definedName name="FIN_1" localSheetId="17" hidden="1">{#N/A,#N/A,FALSE,"지침";#N/A,#N/A,FALSE,"환경분석";#N/A,#N/A,FALSE,"Sheet16"}</definedName>
    <definedName name="FIN_1" localSheetId="3" hidden="1">{#N/A,#N/A,FALSE,"지침";#N/A,#N/A,FALSE,"환경분석";#N/A,#N/A,FALSE,"Sheet16"}</definedName>
    <definedName name="FIN_1" localSheetId="5" hidden="1">{#N/A,#N/A,FALSE,"지침";#N/A,#N/A,FALSE,"환경분석";#N/A,#N/A,FALSE,"Sheet16"}</definedName>
    <definedName name="FIN_1" hidden="1">{#N/A,#N/A,FALSE,"지침";#N/A,#N/A,FALSE,"환경분석";#N/A,#N/A,FALSE,"Sheet16"}</definedName>
    <definedName name="FINAL">'[393]HR Final'!$C$5:$AO$47</definedName>
    <definedName name="FINAL_FS" localSheetId="17">'#22'!FINAL_FS</definedName>
    <definedName name="FINAL_FS" localSheetId="3">'#33'!FINAL_FS</definedName>
    <definedName name="FINAL_FS" localSheetId="5">'#38'!FINAL_FS</definedName>
    <definedName name="FINAL_FS">[0]!FINAL_FS</definedName>
    <definedName name="FINALBC" localSheetId="13">[253]제조부문배부!$R$10</definedName>
    <definedName name="FINALBC" localSheetId="2">[253]제조부문배부!$R$10</definedName>
    <definedName name="FINALBC">[254]제조부문배부!$R$10</definedName>
    <definedName name="FINALMH" localSheetId="13">[253]제조부문배부!$R$8</definedName>
    <definedName name="FINALMH" localSheetId="2">[253]제조부문배부!$R$8</definedName>
    <definedName name="FINALMH">[254]제조부문배부!$R$8</definedName>
    <definedName name="finalReport" localSheetId="17">'#22'!finalReport</definedName>
    <definedName name="finalReport" localSheetId="3">'#33'!finalReport</definedName>
    <definedName name="finalReport" localSheetId="5">'#38'!finalReport</definedName>
    <definedName name="finalReport">[0]!finalReport</definedName>
    <definedName name="FINAL기술" localSheetId="13">[253]제조부문배부!$R$6</definedName>
    <definedName name="FINAL기술" localSheetId="2">[253]제조부문배부!$R$6</definedName>
    <definedName name="FINAL기술">[254]제조부문배부!$R$6</definedName>
    <definedName name="FINAL사원" localSheetId="13">[253]제조부문배부!$R$5</definedName>
    <definedName name="FINAL사원" localSheetId="2">[253]제조부문배부!$R$5</definedName>
    <definedName name="FINAL사원">[254]제조부문배부!$R$5</definedName>
    <definedName name="FINAL수도" localSheetId="13">[253]제조부문배부!$R$11</definedName>
    <definedName name="FINAL수도" localSheetId="2">[253]제조부문배부!$R$11</definedName>
    <definedName name="FINAL수도">[254]제조부문배부!$R$11</definedName>
    <definedName name="FINAL전력" localSheetId="13">[253]제조부문배부!$R$9</definedName>
    <definedName name="FINAL전력" localSheetId="2">[253]제조부문배부!$R$9</definedName>
    <definedName name="FINAL전력">[254]제조부문배부!$R$9</definedName>
    <definedName name="FINAL총인원" localSheetId="13">[253]제조부문배부!$R$7</definedName>
    <definedName name="FINAL총인원" localSheetId="2">[253]제조부문배부!$R$7</definedName>
    <definedName name="FINAL총인원">[254]제조부문배부!$R$7</definedName>
    <definedName name="finance" localSheetId="13" hidden="1">{#N/A,#N/A,TRUE,"법인총괄";#N/A,#N/A,TRUE,"법인별실적";#N/A,#N/A,TRUE,"주요ITEM";#N/A,#N/A,TRUE,"법인-자매사"}</definedName>
    <definedName name="finance" localSheetId="17" hidden="1">{#N/A,#N/A,TRUE,"법인총괄";#N/A,#N/A,TRUE,"법인별실적";#N/A,#N/A,TRUE,"주요ITEM";#N/A,#N/A,TRUE,"법인-자매사"}</definedName>
    <definedName name="Finance" localSheetId="2" hidden="1">{"Valuation_Common",#N/A,FALSE,"Valuation"}</definedName>
    <definedName name="finance" localSheetId="3" hidden="1">{#N/A,#N/A,TRUE,"법인총괄";#N/A,#N/A,TRUE,"법인별실적";#N/A,#N/A,TRUE,"주요ITEM";#N/A,#N/A,TRUE,"법인-자매사"}</definedName>
    <definedName name="finance" localSheetId="5" hidden="1">{#N/A,#N/A,TRUE,"법인총괄";#N/A,#N/A,TRUE,"법인별실적";#N/A,#N/A,TRUE,"주요ITEM";#N/A,#N/A,TRUE,"법인-자매사"}</definedName>
    <definedName name="finance" hidden="1">{#N/A,#N/A,TRUE,"법인총괄";#N/A,#N/A,TRUE,"법인별실적";#N/A,#N/A,TRUE,"주요ITEM";#N/A,#N/A,TRUE,"법인-자매사"}</definedName>
    <definedName name="FIND">[394]DISTTB!$A$1:$AZ$1</definedName>
    <definedName name="finding" localSheetId="13" hidden="1">{#N/A,#N/A,FALSE,"BS";#N/A,#N/A,FALSE,"PL";#N/A,#N/A,FALSE,"처분";#N/A,#N/A,FALSE,"현금";#N/A,#N/A,FALSE,"매출";#N/A,#N/A,FALSE,"원가";#N/A,#N/A,FALSE,"경영"}</definedName>
    <definedName name="finding" localSheetId="17" hidden="1">{#N/A,#N/A,FALSE,"BS";#N/A,#N/A,FALSE,"PL";#N/A,#N/A,FALSE,"처분";#N/A,#N/A,FALSE,"현금";#N/A,#N/A,FALSE,"매출";#N/A,#N/A,FALSE,"원가";#N/A,#N/A,FALSE,"경영"}</definedName>
    <definedName name="finding" localSheetId="2" hidden="1">{#N/A,#N/A,FALSE,"BS";#N/A,#N/A,FALSE,"PL";#N/A,#N/A,FALSE,"처분";#N/A,#N/A,FALSE,"현금";#N/A,#N/A,FALSE,"매출";#N/A,#N/A,FALSE,"원가";#N/A,#N/A,FALSE,"경영"}</definedName>
    <definedName name="finding" localSheetId="3" hidden="1">{#N/A,#N/A,FALSE,"BS";#N/A,#N/A,FALSE,"PL";#N/A,#N/A,FALSE,"처분";#N/A,#N/A,FALSE,"현금";#N/A,#N/A,FALSE,"매출";#N/A,#N/A,FALSE,"원가";#N/A,#N/A,FALSE,"경영"}</definedName>
    <definedName name="finding" localSheetId="5" hidden="1">{#N/A,#N/A,FALSE,"BS";#N/A,#N/A,FALSE,"PL";#N/A,#N/A,FALSE,"처분";#N/A,#N/A,FALSE,"현금";#N/A,#N/A,FALSE,"매출";#N/A,#N/A,FALSE,"원가";#N/A,#N/A,FALSE,"경영"}</definedName>
    <definedName name="finding" hidden="1">{#N/A,#N/A,FALSE,"BS";#N/A,#N/A,FALSE,"PL";#N/A,#N/A,FALSE,"처분";#N/A,#N/A,FALSE,"현금";#N/A,#N/A,FALSE,"매출";#N/A,#N/A,FALSE,"원가";#N/A,#N/A,FALSE,"경영"}</definedName>
    <definedName name="findingss" localSheetId="13" hidden="1">{#N/A,#N/A,FALSE,"Aging Summary";#N/A,#N/A,FALSE,"Ratio Analysis";#N/A,#N/A,FALSE,"Test 120 Day Accts";#N/A,#N/A,FALSE,"Tickmarks"}</definedName>
    <definedName name="findingss" localSheetId="17" hidden="1">{#N/A,#N/A,FALSE,"Aging Summary";#N/A,#N/A,FALSE,"Ratio Analysis";#N/A,#N/A,FALSE,"Test 120 Day Accts";#N/A,#N/A,FALSE,"Tickmarks"}</definedName>
    <definedName name="findingss" localSheetId="2" hidden="1">{#N/A,#N/A,FALSE,"Aging Summary";#N/A,#N/A,FALSE,"Ratio Analysis";#N/A,#N/A,FALSE,"Test 120 Day Accts";#N/A,#N/A,FALSE,"Tickmarks"}</definedName>
    <definedName name="findingss" localSheetId="3" hidden="1">{#N/A,#N/A,FALSE,"Aging Summary";#N/A,#N/A,FALSE,"Ratio Analysis";#N/A,#N/A,FALSE,"Test 120 Day Accts";#N/A,#N/A,FALSE,"Tickmarks"}</definedName>
    <definedName name="findingss" localSheetId="5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ne">[188]Payment!$AE$30</definedName>
    <definedName name="FinYrEnd">[62]MacroA!$E$14</definedName>
    <definedName name="fish" localSheetId="2" hidden="1">{#N/A,#N/A,FALSE,"VALSUM";#N/A,#N/A,FALSE,"MKT.COMPS";#N/A,#N/A,FALSE,"ACQ.MULT.";#N/A,#N/A,FALSE,"DCF - LBO"}</definedName>
    <definedName name="fish" localSheetId="3" hidden="1">{#N/A,#N/A,FALSE,"VALSUM";#N/A,#N/A,FALSE,"MKT.COMPS";#N/A,#N/A,FALSE,"ACQ.MULT.";#N/A,#N/A,FALSE,"DCF - LBO"}</definedName>
    <definedName name="fish" localSheetId="5" hidden="1">{#N/A,#N/A,FALSE,"VALSUM";#N/A,#N/A,FALSE,"MKT.COMPS";#N/A,#N/A,FALSE,"ACQ.MULT.";#N/A,#N/A,FALSE,"DCF - LBO"}</definedName>
    <definedName name="fish" hidden="1">{#N/A,#N/A,FALSE,"VALSUM";#N/A,#N/A,FALSE,"MKT.COMPS";#N/A,#N/A,FALSE,"ACQ.MULT.";#N/A,#N/A,FALSE,"DCF - LBO"}</definedName>
    <definedName name="five" hidden="1">'[395]Leasing Costs rollfwd'!$T$37,'[395]Leasing Costs rollfwd'!$T$34,'[395]Leasing Costs rollfwd'!$T$30:$T$32</definedName>
    <definedName name="fixed" localSheetId="2" hidden="1">{#N/A,#N/A,FALSE,"SF"}</definedName>
    <definedName name="fixed" localSheetId="3" hidden="1">{#N/A,#N/A,FALSE,"SF"}</definedName>
    <definedName name="fixed" localSheetId="5" hidden="1">{#N/A,#N/A,FALSE,"SF"}</definedName>
    <definedName name="fixed" hidden="1">{#N/A,#N/A,FALSE,"SF"}</definedName>
    <definedName name="fixed_1" localSheetId="2" hidden="1">{#N/A,#N/A,FALSE,"SF"}</definedName>
    <definedName name="fixed_1" localSheetId="3" hidden="1">{#N/A,#N/A,FALSE,"SF"}</definedName>
    <definedName name="fixed_1" localSheetId="5" hidden="1">{#N/A,#N/A,FALSE,"SF"}</definedName>
    <definedName name="fixed_1" hidden="1">{#N/A,#N/A,FALSE,"SF"}</definedName>
    <definedName name="fixed_costs">'[290]#REF'!$A$1</definedName>
    <definedName name="FixIndex10_1" localSheetId="2">#REF!</definedName>
    <definedName name="FixIndex10_1" localSheetId="3">#REF!</definedName>
    <definedName name="FixIndex10_1" localSheetId="5">#REF!</definedName>
    <definedName name="FixIndex10_1">#REF!</definedName>
    <definedName name="FixIndex12_1" localSheetId="2">#REF!</definedName>
    <definedName name="FixIndex12_1" localSheetId="3">#REF!</definedName>
    <definedName name="FixIndex12_1" localSheetId="5">#REF!</definedName>
    <definedName name="FixIndex12_1">#REF!</definedName>
    <definedName name="FixIndex25_2" localSheetId="2">#REF!</definedName>
    <definedName name="FixIndex25_2" localSheetId="3">#REF!</definedName>
    <definedName name="FixIndex25_2" localSheetId="5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IXTOTLS">#REF!</definedName>
    <definedName name="fjalaslaslfasllaa" localSheetId="13" hidden="1">{#N/A,#N/A,FALSE,"을지 (4)";#N/A,#N/A,FALSE,"을지 (5)";#N/A,#N/A,FALSE,"을지 (6)"}</definedName>
    <definedName name="fjalaslaslfasllaa" localSheetId="17" hidden="1">{#N/A,#N/A,FALSE,"을지 (4)";#N/A,#N/A,FALSE,"을지 (5)";#N/A,#N/A,FALSE,"을지 (6)"}</definedName>
    <definedName name="fjalaslaslfasllaa" localSheetId="2" hidden="1">{#N/A,#N/A,FALSE,"을지 (4)";#N/A,#N/A,FALSE,"을지 (5)";#N/A,#N/A,FALSE,"을지 (6)"}</definedName>
    <definedName name="fjalaslaslfasllaa" localSheetId="3" hidden="1">{#N/A,#N/A,FALSE,"을지 (4)";#N/A,#N/A,FALSE,"을지 (5)";#N/A,#N/A,FALSE,"을지 (6)"}</definedName>
    <definedName name="fjalaslaslfasllaa" localSheetId="5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D" localSheetId="13" hidden="1">{#N/A,#N/A,FALSE,"단축1";#N/A,#N/A,FALSE,"단축2";#N/A,#N/A,FALSE,"단축3";#N/A,#N/A,FALSE,"장축";#N/A,#N/A,FALSE,"4WD"}</definedName>
    <definedName name="FJD" localSheetId="17" hidden="1">{#N/A,#N/A,FALSE,"단축1";#N/A,#N/A,FALSE,"단축2";#N/A,#N/A,FALSE,"단축3";#N/A,#N/A,FALSE,"장축";#N/A,#N/A,FALSE,"4WD"}</definedName>
    <definedName name="FJD" localSheetId="2" hidden="1">{#N/A,#N/A,FALSE,"단축1";#N/A,#N/A,FALSE,"단축2";#N/A,#N/A,FALSE,"단축3";#N/A,#N/A,FALSE,"장축";#N/A,#N/A,FALSE,"4WD"}</definedName>
    <definedName name="FJD" localSheetId="3" hidden="1">{#N/A,#N/A,FALSE,"단축1";#N/A,#N/A,FALSE,"단축2";#N/A,#N/A,FALSE,"단축3";#N/A,#N/A,FALSE,"장축";#N/A,#N/A,FALSE,"4WD"}</definedName>
    <definedName name="FJD" localSheetId="5" hidden="1">{#N/A,#N/A,FALSE,"단축1";#N/A,#N/A,FALSE,"단축2";#N/A,#N/A,FALSE,"단축3";#N/A,#N/A,FALSE,"장축";#N/A,#N/A,FALSE,"4WD"}</definedName>
    <definedName name="FJD" hidden="1">{#N/A,#N/A,FALSE,"단축1";#N/A,#N/A,FALSE,"단축2";#N/A,#N/A,FALSE,"단축3";#N/A,#N/A,FALSE,"장축";#N/A,#N/A,FALSE,"4WD"}</definedName>
    <definedName name="fjdi0s" hidden="1">#N/A</definedName>
    <definedName name="FJEZK" localSheetId="17" hidden="1">{#N/A,#N/A,FALSE,"Pharm";#N/A,#N/A,FALSE,"WWCM"}</definedName>
    <definedName name="FJEZK" localSheetId="3" hidden="1">{#N/A,#N/A,FALSE,"Pharm";#N/A,#N/A,FALSE,"WWCM"}</definedName>
    <definedName name="FJEZK" localSheetId="5" hidden="1">{#N/A,#N/A,FALSE,"Pharm";#N/A,#N/A,FALSE,"WWCM"}</definedName>
    <definedName name="FJEZK" hidden="1">{#N/A,#N/A,FALSE,"Pharm";#N/A,#N/A,FALSE,"WWCM"}</definedName>
    <definedName name="FJF" localSheetId="2" hidden="1">{#N/A,#N/A,FALSE,"단축1";#N/A,#N/A,FALSE,"단축2";#N/A,#N/A,FALSE,"단축3";#N/A,#N/A,FALSE,"장축";#N/A,#N/A,FALSE,"4WD"}</definedName>
    <definedName name="FJF" localSheetId="3" hidden="1">{#N/A,#N/A,FALSE,"단축1";#N/A,#N/A,FALSE,"단축2";#N/A,#N/A,FALSE,"단축3";#N/A,#N/A,FALSE,"장축";#N/A,#N/A,FALSE,"4WD"}</definedName>
    <definedName name="FJF" localSheetId="5" hidden="1">{#N/A,#N/A,FALSE,"단축1";#N/A,#N/A,FALSE,"단축2";#N/A,#N/A,FALSE,"단축3";#N/A,#N/A,FALSE,"장축";#N/A,#N/A,FALSE,"4WD"}</definedName>
    <definedName name="FJF" hidden="1">{#N/A,#N/A,FALSE,"단축1";#N/A,#N/A,FALSE,"단축2";#N/A,#N/A,FALSE,"단축3";#N/A,#N/A,FALSE,"장축";#N/A,#N/A,FALSE,"4WD"}</definedName>
    <definedName name="FJFJ" localSheetId="13" hidden="1">{#N/A,#N/A,FALSE,"단축1";#N/A,#N/A,FALSE,"단축2";#N/A,#N/A,FALSE,"단축3";#N/A,#N/A,FALSE,"장축";#N/A,#N/A,FALSE,"4WD"}</definedName>
    <definedName name="FJFJ" localSheetId="17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localSheetId="3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gurt" localSheetId="17" hidden="1">{"ThermalSellingExpenses",#N/A,FALSE,"TP Fixed Exp."}</definedName>
    <definedName name="fjgurt" localSheetId="3" hidden="1">{"ThermalSellingExpenses",#N/A,FALSE,"TP Fixed Exp."}</definedName>
    <definedName name="fjgurt" localSheetId="5" hidden="1">{"ThermalSellingExpenses",#N/A,FALSE,"TP Fixed Exp."}</definedName>
    <definedName name="fjgurt" hidden="1">{"ThermalSellingExpenses",#N/A,FALSE,"TP Fixed Exp."}</definedName>
    <definedName name="fjhfgdj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klsjkl" localSheetId="13" hidden="1">{"'Sheet1'!$A$1:$H$36"}</definedName>
    <definedName name="fjklsjkl" localSheetId="17" hidden="1">{"'Sheet1'!$A$1:$H$36"}</definedName>
    <definedName name="fjklsjkl" localSheetId="2" hidden="1">{"'Sheet1'!$A$1:$H$36"}</definedName>
    <definedName name="fjklsjkl" localSheetId="3" hidden="1">{"'Sheet1'!$A$1:$H$36"}</definedName>
    <definedName name="fjklsjkl" localSheetId="5" hidden="1">{"'Sheet1'!$A$1:$H$36"}</definedName>
    <definedName name="fjklsjkl" hidden="1">{"'Sheet1'!$A$1:$H$36"}</definedName>
    <definedName name="fk" localSheetId="17" hidden="1">{#N/A,#N/A,FALSE,"UNIT";#N/A,#N/A,FALSE,"UNIT";#N/A,#N/A,FALSE,"계정"}</definedName>
    <definedName name="fk" localSheetId="3" hidden="1">{#N/A,#N/A,FALSE,"UNIT";#N/A,#N/A,FALSE,"UNIT";#N/A,#N/A,FALSE,"계정"}</definedName>
    <definedName name="fk" localSheetId="5" hidden="1">{#N/A,#N/A,FALSE,"UNIT";#N/A,#N/A,FALSE,"UNIT";#N/A,#N/A,FALSE,"계정"}</definedName>
    <definedName name="fk" hidden="1">{#N/A,#N/A,FALSE,"UNIT";#N/A,#N/A,FALSE,"UNIT";#N/A,#N/A,FALSE,"계정"}</definedName>
    <definedName name="FKDJF" localSheetId="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k" localSheetId="13" hidden="1">{"'5'!$A$1:$BB$147"}</definedName>
    <definedName name="fkfk" localSheetId="17" hidden="1">{#N/A,#N/A,FALSE,"회선임차현황"}</definedName>
    <definedName name="fkfk" localSheetId="2" hidden="1">{"'5'!$A$1:$BB$147"}</definedName>
    <definedName name="fkfk" localSheetId="3" hidden="1">{#N/A,#N/A,FALSE,"회선임차현황"}</definedName>
    <definedName name="fkfk" localSheetId="5" hidden="1">{#N/A,#N/A,FALSE,"회선임차현황"}</definedName>
    <definedName name="fkfk" hidden="1">{#N/A,#N/A,FALSE,"회선임차현황"}</definedName>
    <definedName name="FKFKFKFK">#REF!</definedName>
    <definedName name="fkfkfkfkf" hidden="1">[396]총괄표!#REF!</definedName>
    <definedName name="fkwheku" localSheetId="2" hidden="1">{#N/A,#N/A,FALSE,"ALM-ASISC"}</definedName>
    <definedName name="fkwheku" localSheetId="3" hidden="1">{#N/A,#N/A,FALSE,"ALM-ASISC"}</definedName>
    <definedName name="fkwheku" localSheetId="5" hidden="1">{#N/A,#N/A,FALSE,"ALM-ASISC"}</definedName>
    <definedName name="fkwheku" hidden="1">{#N/A,#N/A,FALSE,"ALM-ASISC"}</definedName>
    <definedName name="fl">#REF!</definedName>
    <definedName name="FL_A">#REF!</definedName>
    <definedName name="FLAG1" localSheetId="2">#REF!</definedName>
    <definedName name="FLAG1" localSheetId="3">#REF!</definedName>
    <definedName name="FLAG1" localSheetId="5">#REF!</definedName>
    <definedName name="FLAG1">#REF!</definedName>
    <definedName name="FLAG2" localSheetId="2">#REF!</definedName>
    <definedName name="FLAG2">#REF!</definedName>
    <definedName name="FLAG3">#REF!</definedName>
    <definedName name="FlagBalanced">[300]General!$G$1273</definedName>
    <definedName name="FlagConventional">[300]General!$G$1272</definedName>
    <definedName name="FlagERRORAnywhere">[300]Menus!$G$81</definedName>
    <definedName name="FlagNonPRV">[300]General!$G$1275</definedName>
    <definedName name="FlagPilot">[300]General!$G$1271</definedName>
    <definedName name="FlagReducedContent">[300]General!$K$281</definedName>
    <definedName name="FlagThermPRV">[300]General!$G$1274</definedName>
    <definedName name="FLASH1" localSheetId="3">#REF!</definedName>
    <definedName name="FLASH1" localSheetId="5">#REF!</definedName>
    <definedName name="FLASH1">#REF!</definedName>
    <definedName name="FLASH2" localSheetId="3">#REF!</definedName>
    <definedName name="FLASH2" localSheetId="5">#REF!</definedName>
    <definedName name="FLASH2">#REF!</definedName>
    <definedName name="FLASH3" localSheetId="3">#REF!</definedName>
    <definedName name="FLASH3" localSheetId="5">#REF!</definedName>
    <definedName name="FLASH3">#REF!</definedName>
    <definedName name="fle" hidden="1">#REF!</definedName>
    <definedName name="FLEXIBLE.T.L" localSheetId="17" hidden="1">{#N/A,#N/A,FALSE,"단축1";#N/A,#N/A,FALSE,"단축2";#N/A,#N/A,FALSE,"단축3";#N/A,#N/A,FALSE,"장축";#N/A,#N/A,FALSE,"4WD"}</definedName>
    <definedName name="FLEXIBLE.T.L" localSheetId="3" hidden="1">{#N/A,#N/A,FALSE,"단축1";#N/A,#N/A,FALSE,"단축2";#N/A,#N/A,FALSE,"단축3";#N/A,#N/A,FALSE,"장축";#N/A,#N/A,FALSE,"4WD"}</definedName>
    <definedName name="FLEXIBLE.T.L" localSheetId="5" hidden="1">{#N/A,#N/A,FALSE,"단축1";#N/A,#N/A,FALSE,"단축2";#N/A,#N/A,FALSE,"단축3";#N/A,#N/A,FALSE,"장축";#N/A,#N/A,FALSE,"4WD"}</definedName>
    <definedName name="FLEXIBLE.T.L" hidden="1">{#N/A,#N/A,FALSE,"단축1";#N/A,#N/A,FALSE,"단축2";#N/A,#N/A,FALSE,"단축3";#N/A,#N/A,FALSE,"장축";#N/A,#N/A,FALSE,"4WD"}</definedName>
    <definedName name="FLOCK" hidden="1">'[397]BS(4)'!#REF!</definedName>
    <definedName name="FLOW" localSheetId="17" hidden="1">{#N/A,#N/A,FALSE,"KMC최종회의(7월) 자료"}</definedName>
    <definedName name="FLOW" localSheetId="3" hidden="1">{#N/A,#N/A,FALSE,"KMC최종회의(7월) 자료"}</definedName>
    <definedName name="FLOW" localSheetId="5" hidden="1">{#N/A,#N/A,FALSE,"KMC최종회의(7월) 자료"}</definedName>
    <definedName name="FLOW" hidden="1">{#N/A,#N/A,FALSE,"KMC최종회의(7월) 자료"}</definedName>
    <definedName name="flsklhdjhjd" localSheetId="13" hidden="1">{"'Sheet1'!$A$1:$H$36"}</definedName>
    <definedName name="flsklhdjhjd" localSheetId="17" hidden="1">{"'Sheet1'!$A$1:$H$36"}</definedName>
    <definedName name="flsklhdjhjd" localSheetId="2" hidden="1">{"'Sheet1'!$A$1:$H$36"}</definedName>
    <definedName name="flsklhdjhjd" localSheetId="3" hidden="1">{"'Sheet1'!$A$1:$H$36"}</definedName>
    <definedName name="flsklhdjhjd" localSheetId="5" hidden="1">{"'Sheet1'!$A$1:$H$36"}</definedName>
    <definedName name="flsklhdjhjd" hidden="1">{"'Sheet1'!$A$1:$H$36"}</definedName>
    <definedName name="FLUCTUATIONS">#REF!</definedName>
    <definedName name="fmea" localSheetId="13" hidden="1">{#N/A,#N/A,FALSE,"단축1";#N/A,#N/A,FALSE,"단축2";#N/A,#N/A,FALSE,"단축3";#N/A,#N/A,FALSE,"장축";#N/A,#N/A,FALSE,"4WD"}</definedName>
    <definedName name="FMEA" localSheetId="17" hidden="1">{#N/A,#N/A,FALSE,"단축1";#N/A,#N/A,FALSE,"단축2";#N/A,#N/A,FALSE,"단축3";#N/A,#N/A,FALSE,"장축";#N/A,#N/A,FALSE,"4WD"}</definedName>
    <definedName name="fmea" localSheetId="2" hidden="1">{#N/A,#N/A,FALSE,"단축1";#N/A,#N/A,FALSE,"단축2";#N/A,#N/A,FALSE,"단축3";#N/A,#N/A,FALSE,"장축";#N/A,#N/A,FALSE,"4WD"}</definedName>
    <definedName name="FMEA" localSheetId="3" hidden="1">{#N/A,#N/A,FALSE,"단축1";#N/A,#N/A,FALSE,"단축2";#N/A,#N/A,FALSE,"단축3";#N/A,#N/A,FALSE,"장축";#N/A,#N/A,FALSE,"4WD"}</definedName>
    <definedName name="FMEA" localSheetId="5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양식갑" localSheetId="13" hidden="1">{#N/A,#N/A,FALSE,"단축1";#N/A,#N/A,FALSE,"단축2";#N/A,#N/A,FALSE,"단축3";#N/A,#N/A,FALSE,"장축";#N/A,#N/A,FALSE,"4WD"}</definedName>
    <definedName name="FMEA양식갑" localSheetId="17" hidden="1">{#N/A,#N/A,FALSE,"단축1";#N/A,#N/A,FALSE,"단축2";#N/A,#N/A,FALSE,"단축3";#N/A,#N/A,FALSE,"장축";#N/A,#N/A,FALSE,"4WD"}</definedName>
    <definedName name="FMEA양식갑" localSheetId="2" hidden="1">{#N/A,#N/A,FALSE,"단축1";#N/A,#N/A,FALSE,"단축2";#N/A,#N/A,FALSE,"단축3";#N/A,#N/A,FALSE,"장축";#N/A,#N/A,FALSE,"4WD"}</definedName>
    <definedName name="FMEA양식갑" localSheetId="3" hidden="1">{#N/A,#N/A,FALSE,"단축1";#N/A,#N/A,FALSE,"단축2";#N/A,#N/A,FALSE,"단축3";#N/A,#N/A,FALSE,"장축";#N/A,#N/A,FALSE,"4WD"}</definedName>
    <definedName name="FMEA양식갑" localSheetId="5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13" hidden="1">{#N/A,#N/A,FALSE,"단축1";#N/A,#N/A,FALSE,"단축2";#N/A,#N/A,FALSE,"단축3";#N/A,#N/A,FALSE,"장축";#N/A,#N/A,FALSE,"4WD"}</definedName>
    <definedName name="FMEA양식설계갑" localSheetId="17" hidden="1">{#N/A,#N/A,FALSE,"단축1";#N/A,#N/A,FALSE,"단축2";#N/A,#N/A,FALSE,"단축3";#N/A,#N/A,FALSE,"장축";#N/A,#N/A,FALSE,"4WD"}</definedName>
    <definedName name="FMEA양식설계갑" localSheetId="2" hidden="1">{#N/A,#N/A,FALSE,"단축1";#N/A,#N/A,FALSE,"단축2";#N/A,#N/A,FALSE,"단축3";#N/A,#N/A,FALSE,"장축";#N/A,#N/A,FALSE,"4WD"}</definedName>
    <definedName name="FMEA양식설계갑" localSheetId="3" hidden="1">{#N/A,#N/A,FALSE,"단축1";#N/A,#N/A,FALSE,"단축2";#N/A,#N/A,FALSE,"단축3";#N/A,#N/A,FALSE,"장축";#N/A,#N/A,FALSE,"4WD"}</definedName>
    <definedName name="FMEA양식설계갑" localSheetId="5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13" hidden="1">{#N/A,#N/A,FALSE,"단축1";#N/A,#N/A,FALSE,"단축2";#N/A,#N/A,FALSE,"단축3";#N/A,#N/A,FALSE,"장축";#N/A,#N/A,FALSE,"4WD"}</definedName>
    <definedName name="fmea양식설계정" localSheetId="17" hidden="1">{#N/A,#N/A,FALSE,"단축1";#N/A,#N/A,FALSE,"단축2";#N/A,#N/A,FALSE,"단축3";#N/A,#N/A,FALSE,"장축";#N/A,#N/A,FALSE,"4WD"}</definedName>
    <definedName name="fmea양식설계정" localSheetId="2" hidden="1">{#N/A,#N/A,FALSE,"단축1";#N/A,#N/A,FALSE,"단축2";#N/A,#N/A,FALSE,"단축3";#N/A,#N/A,FALSE,"장축";#N/A,#N/A,FALSE,"4WD"}</definedName>
    <definedName name="fmea양식설계정" localSheetId="3" hidden="1">{#N/A,#N/A,FALSE,"단축1";#N/A,#N/A,FALSE,"단축2";#N/A,#N/A,FALSE,"단축3";#N/A,#N/A,FALSE,"장축";#N/A,#N/A,FALSE,"4WD"}</definedName>
    <definedName name="fmea양식설계정" localSheetId="5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13" hidden="1">{#N/A,#N/A,FALSE,"단축1";#N/A,#N/A,FALSE,"단축2";#N/A,#N/A,FALSE,"단축3";#N/A,#N/A,FALSE,"장축";#N/A,#N/A,FALSE,"4WD"}</definedName>
    <definedName name="FMEA양식정" localSheetId="17" hidden="1">{#N/A,#N/A,FALSE,"단축1";#N/A,#N/A,FALSE,"단축2";#N/A,#N/A,FALSE,"단축3";#N/A,#N/A,FALSE,"장축";#N/A,#N/A,FALSE,"4WD"}</definedName>
    <definedName name="FMEA양식정" localSheetId="2" hidden="1">{#N/A,#N/A,FALSE,"단축1";#N/A,#N/A,FALSE,"단축2";#N/A,#N/A,FALSE,"단축3";#N/A,#N/A,FALSE,"장축";#N/A,#N/A,FALSE,"4WD"}</definedName>
    <definedName name="FMEA양식정" localSheetId="3" hidden="1">{#N/A,#N/A,FALSE,"단축1";#N/A,#N/A,FALSE,"단축2";#N/A,#N/A,FALSE,"단축3";#N/A,#N/A,FALSE,"장축";#N/A,#N/A,FALSE,"4WD"}</definedName>
    <definedName name="FMEA양식정" localSheetId="5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MULTI">[13]FMULTI1!$A$14</definedName>
    <definedName name="FMULTI_C" localSheetId="3">#REF!</definedName>
    <definedName name="FMULTI_C" localSheetId="5">#REF!</definedName>
    <definedName name="FMULTI_C">#REF!</definedName>
    <definedName name="FMULTI_J" localSheetId="3">#REF!</definedName>
    <definedName name="FMULTI_J" localSheetId="5">#REF!</definedName>
    <definedName name="FMULTI_J">#REF!</definedName>
    <definedName name="FMULTI_K" localSheetId="3">#REF!</definedName>
    <definedName name="FMULTI_K" localSheetId="5">#REF!</definedName>
    <definedName name="FMULTI_K">#REF!</definedName>
    <definedName name="FMULTI_O">#REF!</definedName>
    <definedName name="FMULTI1">#REF!</definedName>
    <definedName name="FMULTI1_G">#REF!</definedName>
    <definedName name="FMULTI1_S">#REF!</definedName>
    <definedName name="FMULTI2">#REF!</definedName>
    <definedName name="FMULTI2_C">#REF!</definedName>
    <definedName name="FMULTI2_G">#REF!</definedName>
    <definedName name="FMULTI2_J">[13]FMULTI2_J!$A$20</definedName>
    <definedName name="FMULTI2_K" localSheetId="3">#REF!</definedName>
    <definedName name="FMULTI2_K" localSheetId="5">#REF!</definedName>
    <definedName name="FMULTI2_K">#REF!</definedName>
    <definedName name="FMULTI2_O">[13]FMULTI2_O!$A$10</definedName>
    <definedName name="FMULTI2_S" localSheetId="3">#REF!</definedName>
    <definedName name="FMULTI2_S" localSheetId="5">#REF!</definedName>
    <definedName name="FMULTI2_S">#REF!</definedName>
    <definedName name="FMULTI3">[13]FMULTI3!$A$1</definedName>
    <definedName name="FN_1" localSheetId="13">#REF!</definedName>
    <definedName name="FN_1" localSheetId="2">#REF!</definedName>
    <definedName name="FN_1" localSheetId="3">#REF!</definedName>
    <definedName name="FN_1" localSheetId="5">#REF!</definedName>
    <definedName name="FN_1">#REF!</definedName>
    <definedName name="FN_13" localSheetId="3">#REF!</definedName>
    <definedName name="FN_13" localSheetId="5">#REF!</definedName>
    <definedName name="FN_13">#REF!</definedName>
    <definedName name="FN_19">#REF!</definedName>
    <definedName name="FN_20.7">'[398]17'!#REF!</definedName>
    <definedName name="FN_20.8">'[398]17'!#REF!</definedName>
    <definedName name="FN_21.2">'[398]18.환위험'!#REF!</definedName>
    <definedName name="FN_21.3">'[398]18.환위험'!#REF!</definedName>
    <definedName name="FN_21.4">'[398]18.환위험'!#REF!</definedName>
    <definedName name="FN_21.5">'[398]18.환위험'!#REF!</definedName>
    <definedName name="FN_21.6">'[398]18.환위험'!#REF!</definedName>
    <definedName name="FN_21.7">'[398]18.환위험'!#REF!</definedName>
    <definedName name="FN_4" localSheetId="13">#REF!</definedName>
    <definedName name="FN_4" localSheetId="2">#REF!</definedName>
    <definedName name="FN_4" localSheetId="3">#REF!</definedName>
    <definedName name="FN_4" localSheetId="5">#REF!</definedName>
    <definedName name="FN_4">#REF!</definedName>
    <definedName name="FN_4.2" localSheetId="13">#REF!</definedName>
    <definedName name="FN_4.2" localSheetId="2">#REF!</definedName>
    <definedName name="FN_4.2">#REF!</definedName>
    <definedName name="FN_4.3" localSheetId="13">#REF!</definedName>
    <definedName name="FN_4.3">#REF!</definedName>
    <definedName name="FN_4.4" localSheetId="13">#REF!</definedName>
    <definedName name="FN_4.4">#REF!</definedName>
    <definedName name="FN_7">#REF!</definedName>
    <definedName name="FN_7.2">#REF!</definedName>
    <definedName name="FN_7.3">#REF!</definedName>
    <definedName name="FN_7.4">#REF!</definedName>
    <definedName name="FO" localSheetId="2" hidden="1">{#N/A,#N/A,FALSE,"단축1";#N/A,#N/A,FALSE,"단축2";#N/A,#N/A,FALSE,"단축3";#N/A,#N/A,FALSE,"장축";#N/A,#N/A,FALSE,"4WD"}</definedName>
    <definedName name="FO" localSheetId="3" hidden="1">{#N/A,#N/A,FALSE,"단축1";#N/A,#N/A,FALSE,"단축2";#N/A,#N/A,FALSE,"단축3";#N/A,#N/A,FALSE,"장축";#N/A,#N/A,FALSE,"4WD"}</definedName>
    <definedName name="FO" localSheetId="5" hidden="1">{#N/A,#N/A,FALSE,"단축1";#N/A,#N/A,FALSE,"단축2";#N/A,#N/A,FALSE,"단축3";#N/A,#N/A,FALSE,"장축";#N/A,#N/A,FALSE,"4WD"}</definedName>
    <definedName name="FO" hidden="1">{#N/A,#N/A,FALSE,"단축1";#N/A,#N/A,FALSE,"단축2";#N/A,#N/A,FALSE,"단축3";#N/A,#N/A,FALSE,"장축";#N/A,#N/A,FALSE,"4WD"}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1" localSheetId="2" hidden="1">{#N/A,#N/A,FALSE,"단축1";#N/A,#N/A,FALSE,"단축2";#N/A,#N/A,FALSE,"단축3";#N/A,#N/A,FALSE,"장축";#N/A,#N/A,FALSE,"4WD"}</definedName>
    <definedName name="FO_1" localSheetId="3" hidden="1">{#N/A,#N/A,FALSE,"단축1";#N/A,#N/A,FALSE,"단축2";#N/A,#N/A,FALSE,"단축3";#N/A,#N/A,FALSE,"장축";#N/A,#N/A,FALSE,"4WD"}</definedName>
    <definedName name="FO_1" localSheetId="5" hidden="1">{#N/A,#N/A,FALSE,"단축1";#N/A,#N/A,FALSE,"단축2";#N/A,#N/A,FALSE,"단축3";#N/A,#N/A,FALSE,"장축";#N/A,#N/A,FALSE,"4WD"}</definedName>
    <definedName name="FO_1" hidden="1">{#N/A,#N/A,FALSE,"단축1";#N/A,#N/A,FALSE,"단축2";#N/A,#N/A,FALSE,"단축3";#N/A,#N/A,FALSE,"장축";#N/A,#N/A,FALSE,"4WD"}</definedName>
    <definedName name="FO_2" localSheetId="2" hidden="1">{#N/A,#N/A,FALSE,"단축1";#N/A,#N/A,FALSE,"단축2";#N/A,#N/A,FALSE,"단축3";#N/A,#N/A,FALSE,"장축";#N/A,#N/A,FALSE,"4WD"}</definedName>
    <definedName name="FO_2" localSheetId="3" hidden="1">{#N/A,#N/A,FALSE,"단축1";#N/A,#N/A,FALSE,"단축2";#N/A,#N/A,FALSE,"단축3";#N/A,#N/A,FALSE,"장축";#N/A,#N/A,FALSE,"4WD"}</definedName>
    <definedName name="FO_2" localSheetId="5" hidden="1">{#N/A,#N/A,FALSE,"단축1";#N/A,#N/A,FALSE,"단축2";#N/A,#N/A,FALSE,"단축3";#N/A,#N/A,FALSE,"장축";#N/A,#N/A,FALSE,"4WD"}</definedName>
    <definedName name="FO_2" hidden="1">{#N/A,#N/A,FALSE,"단축1";#N/A,#N/A,FALSE,"단축2";#N/A,#N/A,FALSE,"단축3";#N/A,#N/A,FALSE,"장축";#N/A,#N/A,FALSE,"4WD"}</definedName>
    <definedName name="FO_3" localSheetId="2" hidden="1">{#N/A,#N/A,FALSE,"단축1";#N/A,#N/A,FALSE,"단축2";#N/A,#N/A,FALSE,"단축3";#N/A,#N/A,FALSE,"장축";#N/A,#N/A,FALSE,"4WD"}</definedName>
    <definedName name="FO_3" localSheetId="3" hidden="1">{#N/A,#N/A,FALSE,"단축1";#N/A,#N/A,FALSE,"단축2";#N/A,#N/A,FALSE,"단축3";#N/A,#N/A,FALSE,"장축";#N/A,#N/A,FALSE,"4WD"}</definedName>
    <definedName name="FO_3" localSheetId="5" hidden="1">{#N/A,#N/A,FALSE,"단축1";#N/A,#N/A,FALSE,"단축2";#N/A,#N/A,FALSE,"단축3";#N/A,#N/A,FALSE,"장축";#N/A,#N/A,FALSE,"4WD"}</definedName>
    <definedName name="FO_3" hidden="1">{#N/A,#N/A,FALSE,"단축1";#N/A,#N/A,FALSE,"단축2";#N/A,#N/A,FALSE,"단축3";#N/A,#N/A,FALSE,"장축";#N/A,#N/A,FALSE,"4WD"}</definedName>
    <definedName name="FO_4" localSheetId="2" hidden="1">{#N/A,#N/A,FALSE,"단축1";#N/A,#N/A,FALSE,"단축2";#N/A,#N/A,FALSE,"단축3";#N/A,#N/A,FALSE,"장축";#N/A,#N/A,FALSE,"4WD"}</definedName>
    <definedName name="FO_4" localSheetId="3" hidden="1">{#N/A,#N/A,FALSE,"단축1";#N/A,#N/A,FALSE,"단축2";#N/A,#N/A,FALSE,"단축3";#N/A,#N/A,FALSE,"장축";#N/A,#N/A,FALSE,"4WD"}</definedName>
    <definedName name="FO_4" localSheetId="5" hidden="1">{#N/A,#N/A,FALSE,"단축1";#N/A,#N/A,FALSE,"단축2";#N/A,#N/A,FALSE,"단축3";#N/A,#N/A,FALSE,"장축";#N/A,#N/A,FALSE,"4WD"}</definedName>
    <definedName name="FO_4" hidden="1">{#N/A,#N/A,FALSE,"단축1";#N/A,#N/A,FALSE,"단축2";#N/A,#N/A,FALSE,"단축3";#N/A,#N/A,FALSE,"장축";#N/A,#N/A,FALSE,"4WD"}</definedName>
    <definedName name="FO_5" localSheetId="2" hidden="1">{#N/A,#N/A,FALSE,"단축1";#N/A,#N/A,FALSE,"단축2";#N/A,#N/A,FALSE,"단축3";#N/A,#N/A,FALSE,"장축";#N/A,#N/A,FALSE,"4WD"}</definedName>
    <definedName name="FO_5" localSheetId="3" hidden="1">{#N/A,#N/A,FALSE,"단축1";#N/A,#N/A,FALSE,"단축2";#N/A,#N/A,FALSE,"단축3";#N/A,#N/A,FALSE,"장축";#N/A,#N/A,FALSE,"4WD"}</definedName>
    <definedName name="FO_5" localSheetId="5" hidden="1">{#N/A,#N/A,FALSE,"단축1";#N/A,#N/A,FALSE,"단축2";#N/A,#N/A,FALSE,"단축3";#N/A,#N/A,FALSE,"장축";#N/A,#N/A,FALSE,"4WD"}</definedName>
    <definedName name="FO_5" hidden="1">{#N/A,#N/A,FALSE,"단축1";#N/A,#N/A,FALSE,"단축2";#N/A,#N/A,FALSE,"단축3";#N/A,#N/A,FALSE,"장축";#N/A,#N/A,FALSE,"4WD"}</definedName>
    <definedName name="FO_99">23700</definedName>
    <definedName name="fob">#REF!</definedName>
    <definedName name="FOB가" localSheetId="2" hidden="1">{#N/A,#N/A,FALSE,"단축1";#N/A,#N/A,FALSE,"단축2";#N/A,#N/A,FALSE,"단축3";#N/A,#N/A,FALSE,"장축";#N/A,#N/A,FALSE,"4WD"}</definedName>
    <definedName name="FOB가" localSheetId="3" hidden="1">{#N/A,#N/A,FALSE,"단축1";#N/A,#N/A,FALSE,"단축2";#N/A,#N/A,FALSE,"단축3";#N/A,#N/A,FALSE,"장축";#N/A,#N/A,FALSE,"4WD"}</definedName>
    <definedName name="FOB가" localSheetId="5" hidden="1">{#N/A,#N/A,FALSE,"단축1";#N/A,#N/A,FALSE,"단축2";#N/A,#N/A,FALSE,"단축3";#N/A,#N/A,FALSE,"장축";#N/A,#N/A,FALSE,"4WD"}</definedName>
    <definedName name="FOB가" hidden="1">{#N/A,#N/A,FALSE,"단축1";#N/A,#N/A,FALSE,"단축2";#N/A,#N/A,FALSE,"단축3";#N/A,#N/A,FALSE,"장축";#N/A,#N/A,FALSE,"4WD"}</definedName>
    <definedName name="Folpet_WP_500g">'[208]++++'!#REF!</definedName>
    <definedName name="FOM" localSheetId="13">'[221]3620SE'!#REF!</definedName>
    <definedName name="FOM">'[221]3620SE'!#REF!</definedName>
    <definedName name="font" localSheetId="3">#REF!</definedName>
    <definedName name="font" localSheetId="5">#REF!</definedName>
    <definedName name="font">#REF!</definedName>
    <definedName name="FOOD">'[127]FOOD&amp;BEVERAGE'!#REF!</definedName>
    <definedName name="FOOD_SALES">'[127]FOOD&amp;BEVERAGE'!#REF!</definedName>
    <definedName name="FOR">#N/A</definedName>
    <definedName name="For2006Budget" localSheetId="17" hidden="1">{"ThermalCladMfgExpenses",#N/A,FALSE,"TP Fixed Exp."}</definedName>
    <definedName name="For2006Budget" localSheetId="3" hidden="1">{"ThermalCladMfgExpenses",#N/A,FALSE,"TP Fixed Exp."}</definedName>
    <definedName name="For2006Budget" localSheetId="5" hidden="1">{"ThermalCladMfgExpenses",#N/A,FALSE,"TP Fixed Exp."}</definedName>
    <definedName name="For2006Budget" hidden="1">{"ThermalCladMfgExpenses",#N/A,FALSE,"TP Fixed Exp."}</definedName>
    <definedName name="Ford" localSheetId="2">#REF!</definedName>
    <definedName name="Ford" localSheetId="3">#REF!</definedName>
    <definedName name="Ford" localSheetId="5">#REF!</definedName>
    <definedName name="Ford">#REF!</definedName>
    <definedName name="fordadd" localSheetId="2">#REF!</definedName>
    <definedName name="fordadd" localSheetId="3">#REF!</definedName>
    <definedName name="fordadd" localSheetId="5">#REF!</definedName>
    <definedName name="fordadd">#REF!</definedName>
    <definedName name="FORE_HISTORY" localSheetId="3">#REF!</definedName>
    <definedName name="FORE_HISTORY" localSheetId="5">#REF!</definedName>
    <definedName name="FORE_HISTORY">#REF!</definedName>
    <definedName name="Forecast">'[290]#REF'!$AL$111:$AS$167</definedName>
    <definedName name="forecast_1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Period" hidden="1">[399]Reference!$C$26:$F$40</definedName>
    <definedName name="Forecasts">'[290]#REF'!$AL$111:$AS$167</definedName>
    <definedName name="ForeignExchange" localSheetId="2">#REF!</definedName>
    <definedName name="ForeignExchange" localSheetId="3">#REF!</definedName>
    <definedName name="ForeignExchange" localSheetId="5">#REF!</definedName>
    <definedName name="ForeignExchange">#REF!</definedName>
    <definedName name="forex" localSheetId="3">#REF!</definedName>
    <definedName name="forex" localSheetId="5">#REF!</definedName>
    <definedName name="forex">#REF!</definedName>
    <definedName name="Form" localSheetId="17" hidden="1">{"'7'!$B$15:$D$32"}</definedName>
    <definedName name="Form" localSheetId="3" hidden="1">{"'7'!$B$15:$D$32"}</definedName>
    <definedName name="Form" localSheetId="5" hidden="1">{"'7'!$B$15:$D$32"}</definedName>
    <definedName name="Form" hidden="1">{"'7'!$B$15:$D$32"}</definedName>
    <definedName name="Format" localSheetId="13">#REF!</definedName>
    <definedName name="Format" localSheetId="2">#REF!</definedName>
    <definedName name="Format">#REF!</definedName>
    <definedName name="Format_AT_Actual_List">#REF!</definedName>
    <definedName name="FORMS">#REF!</definedName>
    <definedName name="forte" localSheetId="2" hidden="1">{#N/A,#N/A,FALSE,"SF"}</definedName>
    <definedName name="forte" localSheetId="3" hidden="1">{#N/A,#N/A,FALSE,"SF"}</definedName>
    <definedName name="forte" localSheetId="5" hidden="1">{#N/A,#N/A,FALSE,"SF"}</definedName>
    <definedName name="forte" hidden="1">{#N/A,#N/A,FALSE,"SF"}</definedName>
    <definedName name="forte_1" localSheetId="2" hidden="1">{#N/A,#N/A,FALSE,"SF"}</definedName>
    <definedName name="forte_1" localSheetId="3" hidden="1">{#N/A,#N/A,FALSE,"SF"}</definedName>
    <definedName name="forte_1" localSheetId="5" hidden="1">{#N/A,#N/A,FALSE,"SF"}</definedName>
    <definedName name="forte_1" hidden="1">{#N/A,#N/A,FALSE,"SF"}</definedName>
    <definedName name="four" hidden="1">[395]BS!$J$28,[395]BS!$J$26,[395]BS!$J$24,[395]BS!$J$22</definedName>
    <definedName name="FO원가" localSheetId="2">#REF!</definedName>
    <definedName name="FO원가" localSheetId="3">#REF!</definedName>
    <definedName name="FO원가" localSheetId="5">#REF!</definedName>
    <definedName name="FO원가">#REF!</definedName>
    <definedName name="FO투입시UPH조정" localSheetId="13" hidden="1">{#N/A,#N/A,FALSE,"단축1";#N/A,#N/A,FALSE,"단축2";#N/A,#N/A,FALSE,"단축3";#N/A,#N/A,FALSE,"장축";#N/A,#N/A,FALSE,"4WD"}</definedName>
    <definedName name="FO투입시UPH조정" localSheetId="17" hidden="1">{#N/A,#N/A,FALSE,"단축1";#N/A,#N/A,FALSE,"단축2";#N/A,#N/A,FALSE,"단축3";#N/A,#N/A,FALSE,"장축";#N/A,#N/A,FALSE,"4WD"}</definedName>
    <definedName name="FO투입시UPH조정" localSheetId="2" hidden="1">{#N/A,#N/A,FALSE,"단축1";#N/A,#N/A,FALSE,"단축2";#N/A,#N/A,FALSE,"단축3";#N/A,#N/A,FALSE,"장축";#N/A,#N/A,FALSE,"4WD"}</definedName>
    <definedName name="FO투입시UPH조정" localSheetId="3" hidden="1">{#N/A,#N/A,FALSE,"단축1";#N/A,#N/A,FALSE,"단축2";#N/A,#N/A,FALSE,"단축3";#N/A,#N/A,FALSE,"장축";#N/A,#N/A,FALSE,"4WD"}</definedName>
    <definedName name="FO투입시UPH조정" localSheetId="5" hidden="1">{#N/A,#N/A,FALSE,"단축1";#N/A,#N/A,FALSE,"단축2";#N/A,#N/A,FALSE,"단축3";#N/A,#N/A,FALSE,"장축";#N/A,#N/A,FALSE,"4WD"}</definedName>
    <definedName name="FO투입시UPH조정" hidden="1">{#N/A,#N/A,FALSE,"단축1";#N/A,#N/A,FALSE,"단축2";#N/A,#N/A,FALSE,"단축3";#N/A,#N/A,FALSE,"장축";#N/A,#N/A,FALSE,"4WD"}</definedName>
    <definedName name="fp" localSheetId="17" hidden="1">{#N/A,#N/A,TRUE,"경전'96(1)";#N/A,#N/A,TRUE,"경전'96 (2)"}</definedName>
    <definedName name="fp" localSheetId="3" hidden="1">{#N/A,#N/A,TRUE,"경전'96(1)";#N/A,#N/A,TRUE,"경전'96 (2)"}</definedName>
    <definedName name="fp" localSheetId="5" hidden="1">{#N/A,#N/A,TRUE,"경전'96(1)";#N/A,#N/A,TRUE,"경전'96 (2)"}</definedName>
    <definedName name="fp" hidden="1">{#N/A,#N/A,TRUE,"경전'96(1)";#N/A,#N/A,TRUE,"경전'96 (2)"}</definedName>
    <definedName name="FPKMQ" hidden="1">'[385]R4 Quer'!$K:$K</definedName>
    <definedName name="FPKQ" hidden="1">'[385]R4 Quer'!$J:$J</definedName>
    <definedName name="FPL">[13]FPL!$E$48</definedName>
    <definedName name="FPLB1">[13]FPLB1!$A$62</definedName>
    <definedName name="FPLB2">[13]FPLB2!$A$47</definedName>
    <definedName name="FPLB3">[13]FPLB3!$A$29</definedName>
    <definedName name="FQSDF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FQSDF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FQSDF" localSheetId="5" hidden="1">{#N/A,#N/A,TRUE,"Cover";#N/A,#N/A,TRUE,"Content";"Orders EMM",#N/A,TRUE,"Order Sales";"project EMM",#N/A,TRUE,"Project Control";"Cash EMM",#N/A,TRUE,"Cash Control";"KPI EMM",#N/A,TRUE,"KPI-EMM";"Empl EMM",#N/A,TRUE,"Employees"}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" localSheetId="13" hidden="1">{#N/A,#N/A,FALSE,"Centrale Géo";#N/A,#N/A,FALSE,"Gémeaux";#N/A,#N/A,FALSE,"Clos la Garenne";#N/A,#N/A,FALSE,"ADEF";#N/A,#N/A,FALSE,"Réseau"}</definedName>
    <definedName name="fr" localSheetId="2" hidden="1">{#N/A,#N/A,FALSE,"Centrale Géo";#N/A,#N/A,FALSE,"Gémeaux";#N/A,#N/A,FALSE,"Clos la Garenne";#N/A,#N/A,FALSE,"ADEF";#N/A,#N/A,FALSE,"Réseau"}</definedName>
    <definedName name="FR">#REF!</definedName>
    <definedName name="FR_RR">'[400]손익비교 Data'!$C$39:$C$41</definedName>
    <definedName name="FRAF1">[13]FRAF1!$A$15</definedName>
    <definedName name="FRAF1_C" localSheetId="3">#REF!</definedName>
    <definedName name="FRAF1_C" localSheetId="5">#REF!</definedName>
    <definedName name="FRAF1_C">#REF!</definedName>
    <definedName name="FRAF1_G" localSheetId="3">#REF!</definedName>
    <definedName name="FRAF1_G" localSheetId="5">#REF!</definedName>
    <definedName name="FRAF1_G">#REF!</definedName>
    <definedName name="FRAF1_J" localSheetId="3">#REF!</definedName>
    <definedName name="FRAF1_J" localSheetId="5">#REF!</definedName>
    <definedName name="FRAF1_J">#REF!</definedName>
    <definedName name="FRAF1_K">#REF!</definedName>
    <definedName name="FRAF1_O">#REF!</definedName>
    <definedName name="FRAF1_S">#REF!</definedName>
    <definedName name="FRAF2">#REF!</definedName>
    <definedName name="FRAF2_C">[13]FRAF2_C!$E$50:$P$50</definedName>
    <definedName name="FRAF2_G">[13]FRAF2_G!$A$59</definedName>
    <definedName name="FRAF2_J">[13]FRAF2_J!$A$58</definedName>
    <definedName name="FRAF2_K">[13]FRAF2_K!$A$45</definedName>
    <definedName name="FRAF2_O">[13]FRAF2_O!$A$14</definedName>
    <definedName name="FRAF2_S">[13]FRAF2_S!$A$14</definedName>
    <definedName name="FRAF3">[13]FRAF3!$B$6</definedName>
    <definedName name="FRAF3A">[13]FRAF3A!$A$38</definedName>
    <definedName name="FRAMEBC" localSheetId="13">[253]제조부문배부!$P$10</definedName>
    <definedName name="FRAMEBC" localSheetId="2">[253]제조부문배부!$P$10</definedName>
    <definedName name="FRAMEBC">[254]제조부문배부!$P$10</definedName>
    <definedName name="FRAMEMH" localSheetId="13">[253]제조부문배부!$P$8</definedName>
    <definedName name="FRAMEMH" localSheetId="2">[253]제조부문배부!$P$8</definedName>
    <definedName name="FRAMEMH">[254]제조부문배부!$P$8</definedName>
    <definedName name="FRAME기술" localSheetId="13">[253]제조부문배부!$P$6</definedName>
    <definedName name="FRAME기술" localSheetId="2">[253]제조부문배부!$P$6</definedName>
    <definedName name="FRAME기술">[254]제조부문배부!$P$6</definedName>
    <definedName name="FRAME사원" localSheetId="13">[253]제조부문배부!$P$5</definedName>
    <definedName name="FRAME사원" localSheetId="2">[253]제조부문배부!$P$5</definedName>
    <definedName name="FRAME사원">[254]제조부문배부!$P$5</definedName>
    <definedName name="FRAME수도" localSheetId="13">[253]제조부문배부!$P$11</definedName>
    <definedName name="FRAME수도" localSheetId="2">[253]제조부문배부!$P$11</definedName>
    <definedName name="FRAME수도">[254]제조부문배부!$P$11</definedName>
    <definedName name="FRAME전력" localSheetId="13">[253]제조부문배부!$P$9</definedName>
    <definedName name="FRAME전력" localSheetId="2">[253]제조부문배부!$P$9</definedName>
    <definedName name="FRAME전력">[254]제조부문배부!$P$9</definedName>
    <definedName name="FRAME총인원" localSheetId="13">[253]제조부문배부!$P$7</definedName>
    <definedName name="FRAME총인원" localSheetId="2">[253]제조부문배부!$P$7</definedName>
    <definedName name="FRAME총인원">[254]제조부문배부!$P$7</definedName>
    <definedName name="france" localSheetId="2" hidden="1">{#N/A,#N/A,FALSE,"Eastern";#N/A,#N/A,FALSE,"Western"}</definedName>
    <definedName name="france" localSheetId="3" hidden="1">{#N/A,#N/A,FALSE,"Eastern";#N/A,#N/A,FALSE,"Western"}</definedName>
    <definedName name="france" localSheetId="5" hidden="1">{#N/A,#N/A,FALSE,"Eastern";#N/A,#N/A,FALSE,"Western"}</definedName>
    <definedName name="france" hidden="1">{#N/A,#N/A,FALSE,"Eastern";#N/A,#N/A,FALSE,"Western"}</definedName>
    <definedName name="FRE" localSheetId="13">'[221]3620SE'!#REF!</definedName>
    <definedName name="FRE">'[221]3620SE'!#REF!</definedName>
    <definedName name="FREEWHEEL" localSheetId="13" hidden="1">[401]CAUDIT!#REF!</definedName>
    <definedName name="FREEWHEEL" hidden="1">[401]CAUDIT!#REF!</definedName>
    <definedName name="frefer" hidden="1">'[6]#REF'!#REF!</definedName>
    <definedName name="frefrer" localSheetId="2" hidden="1">#REF!</definedName>
    <definedName name="frefrer" localSheetId="3" hidden="1">#REF!</definedName>
    <definedName name="frefrer" localSheetId="5" hidden="1">#REF!</definedName>
    <definedName name="frefrer" hidden="1">#REF!</definedName>
    <definedName name="Frequency">[229]LU!$K$4:$K$9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f" localSheetId="13">'[360]SGH-M100'!$Q$2</definedName>
    <definedName name="FRF" localSheetId="17" hidden="1">{#N/A,#N/A,FALSE,"1";#N/A,#N/A,FALSE,"2";#N/A,#N/A,FALSE,"16 - 17";#N/A,#N/A,FALSE,"18 - 19";#N/A,#N/A,FALSE,"26";#N/A,#N/A,FALSE,"27";#N/A,#N/A,FALSE,"28"}</definedName>
    <definedName name="frf" localSheetId="2">'[360]SGH-M100'!$Q$2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17" hidden="1">{#N/A,#N/A,FALSE,"Pharm";#N/A,#N/A,FALSE,"WWCM"}</definedName>
    <definedName name="FRFERFE" localSheetId="3" hidden="1">{#N/A,#N/A,FALSE,"Pharm";#N/A,#N/A,FALSE,"WWCM"}</definedName>
    <definedName name="FRFERFE" localSheetId="5" hidden="1">{#N/A,#N/A,FALSE,"Pharm";#N/A,#N/A,FALSE,"WWCM"}</definedName>
    <definedName name="FRFERFE" hidden="1">{#N/A,#N/A,FALSE,"Pharm";#N/A,#N/A,FALSE,"WWCM"}</definedName>
    <definedName name="FRIO" localSheetId="2" hidden="1">{"def",#N/A,FALSE,"DIC94";"inf",#N/A,FALSE,"DIC94"}</definedName>
    <definedName name="FRIO" localSheetId="3" hidden="1">{"def",#N/A,FALSE,"DIC94";"inf",#N/A,FALSE,"DIC94"}</definedName>
    <definedName name="FRIO" localSheetId="5" hidden="1">{"def",#N/A,FALSE,"DIC94";"inf",#N/A,FALSE,"DIC94"}</definedName>
    <definedName name="FRIO" hidden="1">{"def",#N/A,FALSE,"DIC94";"inf",#N/A,FALSE,"DIC94"}</definedName>
    <definedName name="frmotor" localSheetId="17" hidden="1">{#N/A,#N/A,FALSE,"단축1";#N/A,#N/A,FALSE,"단축2";#N/A,#N/A,FALSE,"단축3";#N/A,#N/A,FALSE,"장축";#N/A,#N/A,FALSE,"4WD"}</definedName>
    <definedName name="frmotor" localSheetId="3" hidden="1">{#N/A,#N/A,FALSE,"단축1";#N/A,#N/A,FALSE,"단축2";#N/A,#N/A,FALSE,"단축3";#N/A,#N/A,FALSE,"장축";#N/A,#N/A,FALSE,"4WD"}</definedName>
    <definedName name="frmotor" localSheetId="5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17" hidden="1">{#N/A,#N/A,FALSE,"단축1";#N/A,#N/A,FALSE,"단축2";#N/A,#N/A,FALSE,"단축3";#N/A,#N/A,FALSE,"장축";#N/A,#N/A,FALSE,"4WD"}</definedName>
    <definedName name="FRONT" localSheetId="3" hidden="1">{#N/A,#N/A,FALSE,"단축1";#N/A,#N/A,FALSE,"단축2";#N/A,#N/A,FALSE,"단축3";#N/A,#N/A,FALSE,"장축";#N/A,#N/A,FALSE,"4WD"}</definedName>
    <definedName name="FRONT" localSheetId="5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rr" localSheetId="1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t" localSheetId="17" hidden="1">{#N/A,#N/A,FALSE,"UNIT";#N/A,#N/A,FALSE,"UNIT";#N/A,#N/A,FALSE,"계정"}</definedName>
    <definedName name="frt" localSheetId="3" hidden="1">{#N/A,#N/A,FALSE,"UNIT";#N/A,#N/A,FALSE,"UNIT";#N/A,#N/A,FALSE,"계정"}</definedName>
    <definedName name="frt" localSheetId="5" hidden="1">{#N/A,#N/A,FALSE,"UNIT";#N/A,#N/A,FALSE,"UNIT";#N/A,#N/A,FALSE,"계정"}</definedName>
    <definedName name="frt" hidden="1">{#N/A,#N/A,FALSE,"UNIT";#N/A,#N/A,FALSE,"UNIT";#N/A,#N/A,FALSE,"계정"}</definedName>
    <definedName name="FRTDRFC3" localSheetId="2">#REF!</definedName>
    <definedName name="FRTDRFC3" localSheetId="3">#REF!</definedName>
    <definedName name="FRTDRFC3" localSheetId="5">#REF!</definedName>
    <definedName name="FRTDRFC3">#REF!</definedName>
    <definedName name="FRTDRFC4" localSheetId="2">#REF!</definedName>
    <definedName name="FRTDRFC4" localSheetId="3">#REF!</definedName>
    <definedName name="FRTDRFC4" localSheetId="5">#REF!</definedName>
    <definedName name="FRTDRFC4">#REF!</definedName>
    <definedName name="frty" localSheetId="17" hidden="1">{"PRS",#N/A,FALSE,"CM"}</definedName>
    <definedName name="frty" localSheetId="3" hidden="1">{"PRS",#N/A,FALSE,"CM"}</definedName>
    <definedName name="frty" localSheetId="5" hidden="1">{"PRS",#N/A,FALSE,"CM"}</definedName>
    <definedName name="frty" hidden="1">{"PRS",#N/A,FALSE,"CM"}</definedName>
    <definedName name="frw">[65]수불부!#REF!</definedName>
    <definedName name="FRWW" localSheetId="2" hidden="1">{#N/A,#N/A,FALSE,"단축1";#N/A,#N/A,FALSE,"단축2";#N/A,#N/A,FALSE,"단축3";#N/A,#N/A,FALSE,"장축";#N/A,#N/A,FALSE,"4WD"}</definedName>
    <definedName name="FRWW" localSheetId="3" hidden="1">{#N/A,#N/A,FALSE,"단축1";#N/A,#N/A,FALSE,"단축2";#N/A,#N/A,FALSE,"단축3";#N/A,#N/A,FALSE,"장축";#N/A,#N/A,FALSE,"4WD"}</definedName>
    <definedName name="FRWW" localSheetId="5" hidden="1">{#N/A,#N/A,FALSE,"단축1";#N/A,#N/A,FALSE,"단축2";#N/A,#N/A,FALSE,"단축3";#N/A,#N/A,FALSE,"장축";#N/A,#N/A,FALSE,"4WD"}</definedName>
    <definedName name="FRWW" hidden="1">{#N/A,#N/A,FALSE,"단축1";#N/A,#N/A,FALSE,"단축2";#N/A,#N/A,FALSE,"단축3";#N/A,#N/A,FALSE,"장축";#N/A,#N/A,FALSE,"4WD"}</definedName>
    <definedName name="fs" localSheetId="13">#REF!</definedName>
    <definedName name="fs" localSheetId="2">#REF!</definedName>
    <definedName name="fs" localSheetId="3">[65]수불부!#REF!</definedName>
    <definedName name="fs" localSheetId="5">[65]수불부!#REF!</definedName>
    <definedName name="fs">[65]수불부!#REF!</definedName>
    <definedName name="FS_BS" localSheetId="13">#REF!</definedName>
    <definedName name="FS_BS" localSheetId="2">#REF!</definedName>
    <definedName name="FS_BS" localSheetId="3">#REF!</definedName>
    <definedName name="FS_BS" localSheetId="5">#REF!</definedName>
    <definedName name="FS_BS">#REF!</definedName>
    <definedName name="FS_BS_천" localSheetId="13">#REF!</definedName>
    <definedName name="FS_BS_천" localSheetId="2">#REF!</definedName>
    <definedName name="FS_BS_천">#REF!</definedName>
    <definedName name="FS_CE" localSheetId="13">#REF!</definedName>
    <definedName name="FS_CE">#REF!</definedName>
    <definedName name="FS_CE_천" localSheetId="13">#REF!</definedName>
    <definedName name="FS_CE_천">#REF!</definedName>
    <definedName name="FS_CF" localSheetId="13">#REF!</definedName>
    <definedName name="FS_CF">#REF!</definedName>
    <definedName name="FS_CF_천" localSheetId="13">#REF!</definedName>
    <definedName name="FS_CF_천">#REF!</definedName>
    <definedName name="FS_PL" localSheetId="13">#REF!</definedName>
    <definedName name="FS_PL">#REF!</definedName>
    <definedName name="FS_PL_천" localSheetId="13">#REF!</definedName>
    <definedName name="FS_PL_천">#REF!</definedName>
    <definedName name="fsa" localSheetId="2">'[151]Check Long. L'!$G$55</definedName>
    <definedName name="fsa">'[151]Check Long. L'!$G$55</definedName>
    <definedName name="fsad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sad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sad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sad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SAFSAF" localSheetId="2" hidden="1">{#N/A,#N/A,FALSE,"00 P&amp;L vs 99"}</definedName>
    <definedName name="FSAFSAF" localSheetId="3" hidden="1">{#N/A,#N/A,FALSE,"00 P&amp;L vs 99"}</definedName>
    <definedName name="FSAFSAF" localSheetId="5" hidden="1">{#N/A,#N/A,FALSE,"00 P&amp;L vs 99"}</definedName>
    <definedName name="FSAFSAF" hidden="1">{#N/A,#N/A,FALSE,"00 P&amp;L vs 99"}</definedName>
    <definedName name="fsdd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s" localSheetId="13" hidden="1">{"'Sheet1'!$A$1:$H$36"}</definedName>
    <definedName name="fss" localSheetId="17" hidden="1">{"'Sheet1'!$A$1:$H$36"}</definedName>
    <definedName name="fss" localSheetId="2" hidden="1">{"'Sheet1'!$A$1:$H$36"}</definedName>
    <definedName name="fss" localSheetId="3" hidden="1">{"'Sheet1'!$A$1:$H$36"}</definedName>
    <definedName name="fss" localSheetId="5" hidden="1">{"'Sheet1'!$A$1:$H$36"}</definedName>
    <definedName name="fss" hidden="1">{"'Sheet1'!$A$1:$H$36"}</definedName>
    <definedName name="Ft">#REF!</definedName>
    <definedName name="Ft_">#REF!</definedName>
    <definedName name="FTAX">[13]FTAX!$A$52</definedName>
    <definedName name="fu" localSheetId="2" hidden="1">{"avrev",#N/A,FALSE,"AVREV";"rates",#N/A,FALSE,"AVREV"}</definedName>
    <definedName name="fu" localSheetId="3" hidden="1">{"avrev",#N/A,FALSE,"AVREV";"rates",#N/A,FALSE,"AVREV"}</definedName>
    <definedName name="fu" localSheetId="5" hidden="1">{"avrev",#N/A,FALSE,"AVREV";"rates",#N/A,FALSE,"AVREV"}</definedName>
    <definedName name="fu" hidden="1">{"avrev",#N/A,FALSE,"AVREV";"rates",#N/A,FALSE,"AVREV"}</definedName>
    <definedName name="fuel" localSheetId="2" hidden="1">[0]!print_full_report</definedName>
    <definedName name="fuel" localSheetId="3" hidden="1">[0]!print_full_report</definedName>
    <definedName name="fuel" localSheetId="5" hidden="1">[0]!print_full_report</definedName>
    <definedName name="fuel" hidden="1">[0]!print_full_report</definedName>
    <definedName name="fuel2" localSheetId="3" hidden="1">[356]!print_full_report</definedName>
    <definedName name="fuel2" hidden="1">[356]!print_full_report</definedName>
    <definedName name="fuji" localSheetId="2">#REF!</definedName>
    <definedName name="fuji" localSheetId="3">#REF!</definedName>
    <definedName name="fuji" localSheetId="5">#REF!</definedName>
    <definedName name="fuji">#REF!</definedName>
    <definedName name="FUND" localSheetId="3">#REF!</definedName>
    <definedName name="FUND" localSheetId="5">#REF!</definedName>
    <definedName name="FUND">#REF!</definedName>
    <definedName name="fundform" localSheetId="3">#REF!</definedName>
    <definedName name="fundform" localSheetId="5">#REF!</definedName>
    <definedName name="fundform">#REF!</definedName>
    <definedName name="FUNDING">#REF!</definedName>
    <definedName name="FUNLOC" localSheetId="2">#REF!</definedName>
    <definedName name="FUNLOC">#REF!</definedName>
    <definedName name="FUYU" localSheetId="2" hidden="1">{#N/A,#N/A,FALSE,"단축1";#N/A,#N/A,FALSE,"단축2";#N/A,#N/A,FALSE,"단축3";#N/A,#N/A,FALSE,"장축";#N/A,#N/A,FALSE,"4WD"}</definedName>
    <definedName name="FUYU" localSheetId="3" hidden="1">{#N/A,#N/A,FALSE,"단축1";#N/A,#N/A,FALSE,"단축2";#N/A,#N/A,FALSE,"단축3";#N/A,#N/A,FALSE,"장축";#N/A,#N/A,FALSE,"4WD"}</definedName>
    <definedName name="FUYU" localSheetId="5" hidden="1">{#N/A,#N/A,FALSE,"단축1";#N/A,#N/A,FALSE,"단축2";#N/A,#N/A,FALSE,"단축3";#N/A,#N/A,FALSE,"장축";#N/A,#N/A,FALSE,"4WD"}</definedName>
    <definedName name="FUYU" hidden="1">{#N/A,#N/A,FALSE,"단축1";#N/A,#N/A,FALSE,"단축2";#N/A,#N/A,FALSE,"단축3";#N/A,#N/A,FALSE,"장축";#N/A,#N/A,FALSE,"4WD"}</definedName>
    <definedName name="fv">#REF!</definedName>
    <definedName name="FVG" localSheetId="17" hidden="1">{#N/A,#N/A,FALSE,"Pharm";#N/A,#N/A,FALSE,"WWCM"}</definedName>
    <definedName name="FVG" localSheetId="3" hidden="1">{#N/A,#N/A,FALSE,"Pharm";#N/A,#N/A,FALSE,"WWCM"}</definedName>
    <definedName name="FVG" localSheetId="5" hidden="1">{#N/A,#N/A,FALSE,"Pharm";#N/A,#N/A,FALSE,"WWCM"}</definedName>
    <definedName name="FVG" hidden="1">{#N/A,#N/A,FALSE,"Pharm";#N/A,#N/A,FALSE,"WWCM"}</definedName>
    <definedName name="FW" localSheetId="2">#REF!</definedName>
    <definedName name="FW" localSheetId="3">#REF!</definedName>
    <definedName name="FW" localSheetId="5">#REF!</definedName>
    <definedName name="FW">#REF!</definedName>
    <definedName name="fwer" localSheetId="17" hidden="1">{#N/A,"PURCHM",FALSE,"Business Analysis";#N/A,"SPADD",FALSE,"Business Analysis"}</definedName>
    <definedName name="fwer" localSheetId="3" hidden="1">{#N/A,"PURCHM",FALSE,"Business Analysis";#N/A,"SPADD",FALSE,"Business Analysis"}</definedName>
    <definedName name="fwer" localSheetId="5" hidden="1">{#N/A,"PURCHM",FALSE,"Business Analysis";#N/A,"SPADD",FALSE,"Business Analysis"}</definedName>
    <definedName name="fwer" hidden="1">{#N/A,"PURCHM",FALSE,"Business Analysis";#N/A,"SPADD",FALSE,"Business Analysis"}</definedName>
    <definedName name="fwewe" hidden="1">#REF!</definedName>
    <definedName name="FWEWEFWE" hidden="1">[54]ST!#REF!</definedName>
    <definedName name="FWF" localSheetId="2" hidden="1">{#N/A,#N/A,FALSE,"JACKETS (1100 t) (1)"}</definedName>
    <definedName name="FWF" localSheetId="3" hidden="1">{#N/A,#N/A,FALSE,"JACKETS (1100 t) (1)"}</definedName>
    <definedName name="FWF" localSheetId="5" hidden="1">{#N/A,#N/A,FALSE,"JACKETS (1100 t) (1)"}</definedName>
    <definedName name="FWF" hidden="1">{#N/A,#N/A,FALSE,"JACKETS (1100 t) (1)"}</definedName>
    <definedName name="FX" localSheetId="13">'[402]Cover&amp;Company Input'!$D$10</definedName>
    <definedName name="FX" localSheetId="2">'[402]Cover&amp;Company Input'!$D$10</definedName>
    <definedName name="fx" localSheetId="3">#REF!</definedName>
    <definedName name="fx" localSheetId="5">#REF!</definedName>
    <definedName name="fx">#REF!</definedName>
    <definedName name="fx00">[57]Bands!$B$5:$F$82</definedName>
    <definedName name="Fy_" localSheetId="2">#REF!</definedName>
    <definedName name="Fy_" localSheetId="3">#REF!</definedName>
    <definedName name="Fy_" localSheetId="5">#REF!</definedName>
    <definedName name="Fy_">#REF!</definedName>
    <definedName name="FYFAS" localSheetId="3">#REF!</definedName>
    <definedName name="FYFAS" localSheetId="5">#REF!</definedName>
    <definedName name="FYFAS">#REF!</definedName>
    <definedName name="FYIT" localSheetId="3">#REF!</definedName>
    <definedName name="FYIT" localSheetId="5">#REF!</definedName>
    <definedName name="FYIT">#REF!</definedName>
    <definedName name="FYTAX">#REF!</definedName>
    <definedName name="FZTabelle">[363]BasicData!$E$4:$F$7</definedName>
    <definedName name="F포장처리5" localSheetId="3">#REF!</definedName>
    <definedName name="F포장처리5" localSheetId="5">#REF!</definedName>
    <definedName name="F포장처리5">#REF!</definedName>
    <definedName name="g" localSheetId="13">#REF!</definedName>
    <definedName name="g" localSheetId="2">#REF!</definedName>
    <definedName name="G" localSheetId="3">#REF!</definedName>
    <definedName name="G" localSheetId="5">#REF!</definedName>
    <definedName name="G">#REF!</definedName>
    <definedName name="G.RCPIX">[403]NS!$J$82:$AB$82</definedName>
    <definedName name="g_" localSheetId="2">#REF!</definedName>
    <definedName name="g_" localSheetId="3">#REF!</definedName>
    <definedName name="g_" localSheetId="5">#REF!</definedName>
    <definedName name="g_">#REF!</definedName>
    <definedName name="g_1" localSheetId="2" hidden="1">{#N/A,#N/A,TRUE,"Input prnt";#N/A,#N/A,TRUE,"P&amp;L BusPl";"CF BusPlan",#N/A,TRUE,"FCashflow";"BS short",#N/A,TRUE,"BS Qu";#N/A,#N/A,TRUE,"BusPlan Info"}</definedName>
    <definedName name="g_1" localSheetId="3" hidden="1">{#N/A,#N/A,TRUE,"Input prnt";#N/A,#N/A,TRUE,"P&amp;L BusPl";"CF BusPlan",#N/A,TRUE,"FCashflow";"BS short",#N/A,TRUE,"BS Qu";#N/A,#N/A,TRUE,"BusPlan Info"}</definedName>
    <definedName name="g_1" localSheetId="5" hidden="1">{#N/A,#N/A,TRUE,"Input prnt";#N/A,#N/A,TRUE,"P&amp;L BusPl";"CF BusPlan",#N/A,TRUE,"FCashflow";"BS short",#N/A,TRUE,"BS Qu";#N/A,#N/A,TRUE,"BusPlan Info"}</definedName>
    <definedName name="g_1" hidden="1">{#N/A,#N/A,TRUE,"Input prnt";#N/A,#N/A,TRUE,"P&amp;L BusPl";"CF BusPlan",#N/A,TRUE,"FCashflow";"BS short",#N/A,TRUE,"BS Qu";#N/A,#N/A,TRUE,"BusPlan Info"}</definedName>
    <definedName name="g_2" localSheetId="2" hidden="1">{#N/A,#N/A,TRUE,"Input prnt";#N/A,#N/A,TRUE,"P&amp;L BusPl";"CF BusPlan",#N/A,TRUE,"FCashflow";"BS short",#N/A,TRUE,"BS Qu";#N/A,#N/A,TRUE,"BusPlan Info"}</definedName>
    <definedName name="g_2" localSheetId="3" hidden="1">{#N/A,#N/A,TRUE,"Input prnt";#N/A,#N/A,TRUE,"P&amp;L BusPl";"CF BusPlan",#N/A,TRUE,"FCashflow";"BS short",#N/A,TRUE,"BS Qu";#N/A,#N/A,TRUE,"BusPlan Info"}</definedName>
    <definedName name="g_2" localSheetId="5" hidden="1">{#N/A,#N/A,TRUE,"Input prnt";#N/A,#N/A,TRUE,"P&amp;L BusPl";"CF BusPlan",#N/A,TRUE,"FCashflow";"BS short",#N/A,TRUE,"BS Qu";#N/A,#N/A,TRUE,"BusPlan Info"}</definedName>
    <definedName name="g_2" hidden="1">{#N/A,#N/A,TRUE,"Input prnt";#N/A,#N/A,TRUE,"P&amp;L BusPl";"CF BusPlan",#N/A,TRUE,"FCashflow";"BS short",#N/A,TRUE,"BS Qu";#N/A,#N/A,TRUE,"BusPlan Info"}</definedName>
    <definedName name="g_3" localSheetId="2" hidden="1">{#N/A,#N/A,TRUE,"Input prnt";#N/A,#N/A,TRUE,"P&amp;L BusPl";"CF BusPlan",#N/A,TRUE,"FCashflow";"BS short",#N/A,TRUE,"BS Qu";#N/A,#N/A,TRUE,"BusPlan Info"}</definedName>
    <definedName name="g_3" localSheetId="3" hidden="1">{#N/A,#N/A,TRUE,"Input prnt";#N/A,#N/A,TRUE,"P&amp;L BusPl";"CF BusPlan",#N/A,TRUE,"FCashflow";"BS short",#N/A,TRUE,"BS Qu";#N/A,#N/A,TRUE,"BusPlan Info"}</definedName>
    <definedName name="g_3" localSheetId="5" hidden="1">{#N/A,#N/A,TRUE,"Input prnt";#N/A,#N/A,TRUE,"P&amp;L BusPl";"CF BusPlan",#N/A,TRUE,"FCashflow";"BS short",#N/A,TRUE,"BS Qu";#N/A,#N/A,TRUE,"BusPlan Info"}</definedName>
    <definedName name="g_3" hidden="1">{#N/A,#N/A,TRUE,"Input prnt";#N/A,#N/A,TRUE,"P&amp;L BusPl";"CF BusPlan",#N/A,TRUE,"FCashflow";"BS short",#N/A,TRUE,"BS Qu";#N/A,#N/A,TRUE,"BusPlan Info"}</definedName>
    <definedName name="g_4" localSheetId="2" hidden="1">{#N/A,#N/A,TRUE,"Input prnt";#N/A,#N/A,TRUE,"P&amp;L BusPl";"CF BusPlan",#N/A,TRUE,"FCashflow";"BS short",#N/A,TRUE,"BS Qu";#N/A,#N/A,TRUE,"BusPlan Info"}</definedName>
    <definedName name="g_4" localSheetId="3" hidden="1">{#N/A,#N/A,TRUE,"Input prnt";#N/A,#N/A,TRUE,"P&amp;L BusPl";"CF BusPlan",#N/A,TRUE,"FCashflow";"BS short",#N/A,TRUE,"BS Qu";#N/A,#N/A,TRUE,"BusPlan Info"}</definedName>
    <definedName name="g_4" localSheetId="5" hidden="1">{#N/A,#N/A,TRUE,"Input prnt";#N/A,#N/A,TRUE,"P&amp;L BusPl";"CF BusPlan",#N/A,TRUE,"FCashflow";"BS short",#N/A,TRUE,"BS Qu";#N/A,#N/A,TRUE,"BusPlan Info"}</definedName>
    <definedName name="g_4" hidden="1">{#N/A,#N/A,TRUE,"Input prnt";#N/A,#N/A,TRUE,"P&amp;L BusPl";"CF BusPlan",#N/A,TRUE,"FCashflow";"BS short",#N/A,TRUE,"BS Qu";#N/A,#N/A,TRUE,"BusPlan Info"}</definedName>
    <definedName name="g_5" localSheetId="2" hidden="1">{#N/A,#N/A,TRUE,"Input prnt";#N/A,#N/A,TRUE,"P&amp;L BusPl";"CF BusPlan",#N/A,TRUE,"FCashflow";"BS short",#N/A,TRUE,"BS Qu";#N/A,#N/A,TRUE,"BusPlan Info"}</definedName>
    <definedName name="g_5" localSheetId="3" hidden="1">{#N/A,#N/A,TRUE,"Input prnt";#N/A,#N/A,TRUE,"P&amp;L BusPl";"CF BusPlan",#N/A,TRUE,"FCashflow";"BS short",#N/A,TRUE,"BS Qu";#N/A,#N/A,TRUE,"BusPlan Info"}</definedName>
    <definedName name="g_5" localSheetId="5" hidden="1">{#N/A,#N/A,TRUE,"Input prnt";#N/A,#N/A,TRUE,"P&amp;L BusPl";"CF BusPlan",#N/A,TRUE,"FCashflow";"BS short",#N/A,TRUE,"BS Qu";#N/A,#N/A,TRUE,"BusPlan Info"}</definedName>
    <definedName name="g_5" hidden="1">{#N/A,#N/A,TRUE,"Input prnt";#N/A,#N/A,TRUE,"P&amp;L BusPl";"CF BusPlan",#N/A,TRUE,"FCashflow";"BS short",#N/A,TRUE,"BS Qu";#N/A,#N/A,TRUE,"BusPlan Info"}</definedName>
    <definedName name="g_range" localSheetId="13">[404]받check!#REF!</definedName>
    <definedName name="g_range">[404]받check!#REF!</definedName>
    <definedName name="G1기술직" localSheetId="2">#REF!</definedName>
    <definedName name="G1기술직" localSheetId="3">#REF!</definedName>
    <definedName name="G1기술직" localSheetId="5">#REF!</definedName>
    <definedName name="G1기술직">#REF!</definedName>
    <definedName name="G1사무직" localSheetId="2">#REF!</definedName>
    <definedName name="G1사무직" localSheetId="3">#REF!</definedName>
    <definedName name="G1사무직" localSheetId="5">#REF!</definedName>
    <definedName name="G1사무직">#REF!</definedName>
    <definedName name="ga" localSheetId="17" hidden="1">{#N/A,#N/A,FALSE,"Aging Summary";#N/A,#N/A,FALSE,"Ratio Analysis";#N/A,#N/A,FALSE,"Test 120 Day Accts";#N/A,#N/A,FALSE,"Tickmarks"}</definedName>
    <definedName name="ga" localSheetId="3" hidden="1">{#N/A,#N/A,FALSE,"Aging Summary";#N/A,#N/A,FALSE,"Ratio Analysis";#N/A,#N/A,FALSE,"Test 120 Day Accts";#N/A,#N/A,FALSE,"Tickmarks"}</definedName>
    <definedName name="ga" localSheetId="5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ag" localSheetId="2" hidden="1">{#N/A,#N/A,FALSE,"단축1";#N/A,#N/A,FALSE,"단축2";#N/A,#N/A,FALSE,"단축3";#N/A,#N/A,FALSE,"장축";#N/A,#N/A,FALSE,"4WD"}</definedName>
    <definedName name="gaag" localSheetId="3" hidden="1">{#N/A,#N/A,FALSE,"단축1";#N/A,#N/A,FALSE,"단축2";#N/A,#N/A,FALSE,"단축3";#N/A,#N/A,FALSE,"장축";#N/A,#N/A,FALSE,"4WD"}</definedName>
    <definedName name="gaag" localSheetId="5" hidden="1">{#N/A,#N/A,FALSE,"단축1";#N/A,#N/A,FALSE,"단축2";#N/A,#N/A,FALSE,"단축3";#N/A,#N/A,FALSE,"장축";#N/A,#N/A,FALSE,"4WD"}</definedName>
    <definedName name="gaag" hidden="1">{#N/A,#N/A,FALSE,"단축1";#N/A,#N/A,FALSE,"단축2";#N/A,#N/A,FALSE,"단축3";#N/A,#N/A,FALSE,"장축";#N/A,#N/A,FALSE,"4WD"}</definedName>
    <definedName name="GAAP_TP_CODE" localSheetId="13">#REF!</definedName>
    <definedName name="GAAP_TP_CODE" localSheetId="2">#REF!</definedName>
    <definedName name="GAAP_TP_CODE" localSheetId="3">#REF!</definedName>
    <definedName name="GAAP_TP_CODE" localSheetId="5">#REF!</definedName>
    <definedName name="GAAP_TP_CODE">#REF!</definedName>
    <definedName name="gach">[405]gVL!$Q$60</definedName>
    <definedName name="GAE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GAE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GAE" localSheetId="5" hidden="1">{#N/A,#N/A,TRUE,"Cover";#N/A,#N/A,TRUE,"Content";"Orders EMM",#N/A,TRUE,"Order Sales";"project EMM",#N/A,TRUE,"Project Control";"Cash EMM",#N/A,TRUE,"Cash Control";"KPI EMM",#N/A,TRUE,"KPI-EMM";"Empl EMM",#N/A,TRUE,"Employees"}</definedName>
    <definedName name="GAE" hidden="1">{#N/A,#N/A,TRUE,"Cover";#N/A,#N/A,TRUE,"Content";"Orders EMM",#N/A,TRUE,"Order Sales";"project EMM",#N/A,TRUE,"Project Control";"Cash EMM",#N/A,TRUE,"Cash Control";"KPI EMM",#N/A,TRUE,"KPI-EMM";"Empl EMM",#N/A,TRUE,"Employees"}</definedName>
    <definedName name="GAKEY">#N/A</definedName>
    <definedName name="gama">[123]Pier!$G$319</definedName>
    <definedName name="GAMT">#N/A</definedName>
    <definedName name="GARA">'[406]US$ I (SEG.)'!$AC$10:$AU$30,'[406]US$ I (SEG.)'!$AC$33:$AU$52</definedName>
    <definedName name="Gardian_WP_100g" localSheetId="3">'[208]++++'!#REF!</definedName>
    <definedName name="Gardian_WP_100g" localSheetId="5">'[208]++++'!#REF!</definedName>
    <definedName name="Gardian_WP_100g">'[208]++++'!#REF!</definedName>
    <definedName name="garegvergwregvrtegvrtvtrevgftregvregvevg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aregvergwregvrtegvrtvtrevgftregvregvevg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aregvergwregvrtegvrtvtrevgftregvregvevg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aregvergwregvrtegvrtvtrevgftregvregvev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as" localSheetId="2">#REF!</definedName>
    <definedName name="gas" localSheetId="3">#REF!</definedName>
    <definedName name="gas" localSheetId="5">#REF!</definedName>
    <definedName name="gas">#REF!</definedName>
    <definedName name="Gaucho_WP_50g" localSheetId="3">'[208]++++'!#REF!</definedName>
    <definedName name="Gaucho_WP_50g" localSheetId="5">'[208]++++'!#REF!</definedName>
    <definedName name="Gaucho_WP_50g">'[208]++++'!#REF!</definedName>
    <definedName name="Gb">[123]Pier!$G$318</definedName>
    <definedName name="gba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ba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ba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ba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BMFmtm_0700">[407]MTMJul00!$X$91</definedName>
    <definedName name="GBULK" localSheetId="2">#REF!</definedName>
    <definedName name="GBULK" localSheetId="3">#REF!</definedName>
    <definedName name="GBULK" localSheetId="5">#REF!</definedName>
    <definedName name="GBULK">#REF!</definedName>
    <definedName name="gc">[408]gvl!$N$28</definedName>
    <definedName name="gchi" localSheetId="2">#REF!</definedName>
    <definedName name="gchi" localSheetId="3">#REF!</definedName>
    <definedName name="gchi" localSheetId="5">#REF!</definedName>
    <definedName name="gchi">#REF!</definedName>
    <definedName name="gcHT">[409]TT04!$J$37</definedName>
    <definedName name="GCM">'[410]GVL-NC-M'!$A$127:$E$232</definedName>
    <definedName name="gcn" localSheetId="13" hidden="1">#REF!</definedName>
    <definedName name="gcn" localSheetId="2" hidden="1">#REF!</definedName>
    <definedName name="gcn" localSheetId="3" hidden="1">#REF!</definedName>
    <definedName name="gcn" localSheetId="5" hidden="1">#REF!</definedName>
    <definedName name="gcn" hidden="1">#REF!</definedName>
    <definedName name="GC금형" localSheetId="1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" localSheetId="13">#REF!</definedName>
    <definedName name="gd" localSheetId="1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2">#REF!</definedName>
    <definedName name="gd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." localSheetId="2">'[198]Tai trong'!$I$346</definedName>
    <definedName name="gd.">'[198]Tai trong'!$I$346</definedName>
    <definedName name="gda" localSheetId="2" hidden="1">{"'下期集計（10.27迄・速報値）'!$Q$16"}</definedName>
    <definedName name="gda" localSheetId="3" hidden="1">{"'下期集計（10.27迄・速報値）'!$Q$16"}</definedName>
    <definedName name="gda" localSheetId="5" hidden="1">{"'下期集計（10.27迄・速報値）'!$Q$16"}</definedName>
    <definedName name="gda" hidden="1">{"'下期集計（10.27迄・速報値）'!$Q$16"}</definedName>
    <definedName name="gdc" localSheetId="2">[152]Comb!$B$38:$B$40</definedName>
    <definedName name="gdc">[152]Comb!$B$38:$B$40</definedName>
    <definedName name="gdcf" localSheetId="2">[152]Comb!$B$48:$B$50</definedName>
    <definedName name="gdcf">[152]Comb!$B$48:$B$50</definedName>
    <definedName name="gdcf1" localSheetId="2">[152]Comb!$B$48:$B$50</definedName>
    <definedName name="gdcf1">[152]Comb!$B$48:$B$50</definedName>
    <definedName name="gdcs" localSheetId="2">[152]Comb!$B$38:$B$40</definedName>
    <definedName name="gdcs">[152]Comb!$B$38:$B$40</definedName>
    <definedName name="GDF" localSheetId="13">'[411]일위대가표(DEEP)'!$E$9</definedName>
    <definedName name="GDF" localSheetId="17" hidden="1">{"detail",#N/A,FALSE,"mfg";"summary",#N/A,FALSE,"mfg"}</definedName>
    <definedName name="GDF" localSheetId="2">'[411]일위대가표(DEEP)'!$E$9</definedName>
    <definedName name="GDF" localSheetId="3" hidden="1">{"detail",#N/A,FALSE,"mfg";"summary",#N/A,FALSE,"mfg"}</definedName>
    <definedName name="GDF" localSheetId="5" hidden="1">{"detail",#N/A,FALSE,"mfg";"summary",#N/A,FALSE,"mfg"}</definedName>
    <definedName name="GDF" hidden="1">{"detail",#N/A,FALSE,"mfg";"summary",#N/A,FALSE,"mfg"}</definedName>
    <definedName name="gdfg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localSheetId="17" hidden="1">{#N/A,#N/A,FALSE,"Pharm";#N/A,#N/A,FALSE,"WWCM"}</definedName>
    <definedName name="gdfgdf" localSheetId="3" hidden="1">{#N/A,#N/A,FALSE,"Pharm";#N/A,#N/A,FALSE,"WWCM"}</definedName>
    <definedName name="gdfgdf" localSheetId="5" hidden="1">{#N/A,#N/A,FALSE,"Pharm";#N/A,#N/A,FALSE,"WWCM"}</definedName>
    <definedName name="gdfgdf" hidden="1">{#N/A,#N/A,FALSE,"Pharm";#N/A,#N/A,FALSE,"WWCM"}</definedName>
    <definedName name="gdfsg" localSheetId="13" hidden="1">{"'Sheet1'!$A$1:$H$36"}</definedName>
    <definedName name="gdfsg" localSheetId="17" hidden="1">{"'Sheet1'!$A$1:$H$36"}</definedName>
    <definedName name="gdfsg" localSheetId="2" hidden="1">{"'Sheet1'!$A$1:$H$36"}</definedName>
    <definedName name="gdfsg" localSheetId="3" hidden="1">{"'Sheet1'!$A$1:$H$36"}</definedName>
    <definedName name="gdfsg" localSheetId="5" hidden="1">{"'Sheet1'!$A$1:$H$36"}</definedName>
    <definedName name="gdfsg" hidden="1">{"'Sheet1'!$A$1:$H$36"}</definedName>
    <definedName name="gdgdg" localSheetId="13" hidden="1">{#N/A,#N/A,FALSE,"Aging Summary";#N/A,#N/A,FALSE,"Ratio Analysis";#N/A,#N/A,FALSE,"Test 120 Day Accts";#N/A,#N/A,FALSE,"Tickmarks"}</definedName>
    <definedName name="gdgdg" localSheetId="17" hidden="1">{#N/A,#N/A,FALSE,"Aging Summary";#N/A,#N/A,FALSE,"Ratio Analysis";#N/A,#N/A,FALSE,"Test 120 Day Accts";#N/A,#N/A,FALSE,"Tickmarks"}</definedName>
    <definedName name="gdgdg" localSheetId="2" hidden="1">{#N/A,#N/A,FALSE,"Aging Summary";#N/A,#N/A,FALSE,"Ratio Analysis";#N/A,#N/A,FALSE,"Test 120 Day Accts";#N/A,#N/A,FALSE,"Tickmarks"}</definedName>
    <definedName name="gdgdg" localSheetId="3" hidden="1">{#N/A,#N/A,FALSE,"Aging Summary";#N/A,#N/A,FALSE,"Ratio Analysis";#N/A,#N/A,FALSE,"Test 120 Day Accts";#N/A,#N/A,FALSE,"Tickmarks"}</definedName>
    <definedName name="gdgdg" localSheetId="5" hidden="1">{#N/A,#N/A,FALSE,"Aging Summary";#N/A,#N/A,FALSE,"Ratio Analysis";#N/A,#N/A,FALSE,"Test 120 Day Accts";#N/A,#N/A,FALSE,"Tickmarks"}</definedName>
    <definedName name="gdgdg" hidden="1">{#N/A,#N/A,FALSE,"Aging Summary";#N/A,#N/A,FALSE,"Ratio Analysis";#N/A,#N/A,FALSE,"Test 120 Day Accts";#N/A,#N/A,FALSE,"Tickmarks"}</definedName>
    <definedName name="GDP" localSheetId="17" hidden="1">{"vol data",#N/A,FALSE,"Datasheet";"vol graph",#N/A,FALSE,"Volume";"price data",#N/A,FALSE,"Datasheet";"price graph",#N/A,FALSE,"Price";"dp data",#N/A,FALSE,"Datasheet";"dp graph",#N/A,FALSE,"DirectProfit"}</definedName>
    <definedName name="GDP" localSheetId="3" hidden="1">{"vol data",#N/A,FALSE,"Datasheet";"vol graph",#N/A,FALSE,"Volume";"price data",#N/A,FALSE,"Datasheet";"price graph",#N/A,FALSE,"Price";"dp data",#N/A,FALSE,"Datasheet";"dp graph",#N/A,FALSE,"DirectProfit"}</definedName>
    <definedName name="GDP" localSheetId="5" hidden="1">{"vol data",#N/A,FALSE,"Datasheet";"vol graph",#N/A,FALSE,"Volume";"price data",#N/A,FALSE,"Datasheet";"price graph",#N/A,FALSE,"Price";"dp data",#N/A,FALSE,"Datasheet";"dp graph",#N/A,FALSE,"DirectProfit"}</definedName>
    <definedName name="GDP" hidden="1">{"vol data",#N/A,FALSE,"Datasheet";"vol graph",#N/A,FALSE,"Volume";"price data",#N/A,FALSE,"Datasheet";"price graph",#N/A,FALSE,"Price";"dp data",#N/A,FALSE,"Datasheet";"dp graph",#N/A,FALSE,"DirectProfit"}</definedName>
    <definedName name="gdsa" localSheetId="2" hidden="1">{"'下期集計（10.27迄・速報値）'!$Q$16"}</definedName>
    <definedName name="gdsa" localSheetId="3" hidden="1">{"'下期集計（10.27迄・速報値）'!$Q$16"}</definedName>
    <definedName name="gdsa" localSheetId="5" hidden="1">{"'下期集計（10.27迄・速報値）'!$Q$16"}</definedName>
    <definedName name="gdsa" hidden="1">{"'下期集計（10.27迄・速報値）'!$Q$16"}</definedName>
    <definedName name="gdsd" localSheetId="13" hidden="1">{#N/A,#N/A,FALSE,"KMC최종회의(7월) 자료"}</definedName>
    <definedName name="gdsd" localSheetId="17" hidden="1">{#N/A,#N/A,FALSE,"KMC최종회의(7월) 자료"}</definedName>
    <definedName name="gdsd" localSheetId="2" hidden="1">{#N/A,#N/A,FALSE,"KMC최종회의(7월) 자료"}</definedName>
    <definedName name="gdsd" localSheetId="3" hidden="1">{#N/A,#N/A,FALSE,"KMC최종회의(7월) 자료"}</definedName>
    <definedName name="gdsd" localSheetId="5" hidden="1">{#N/A,#N/A,FALSE,"KMC최종회의(7월) 자료"}</definedName>
    <definedName name="gdsd" hidden="1">{#N/A,#N/A,FALSE,"KMC최종회의(7월) 자료"}</definedName>
    <definedName name="gdw" localSheetId="2">[152]Comb!$C$38:$C$40</definedName>
    <definedName name="gdw">[152]Comb!$C$38:$C$40</definedName>
    <definedName name="gdwf" localSheetId="2">[152]Comb!$C$48:$C$50</definedName>
    <definedName name="gdwf">[152]Comb!$C$48:$C$50</definedName>
    <definedName name="GE" localSheetId="2">#REF!</definedName>
    <definedName name="GE" localSheetId="3">#REF!</definedName>
    <definedName name="GE" localSheetId="5">#REF!</definedName>
    <definedName name="GE">#REF!</definedName>
    <definedName name="geadagd344" localSheetId="3" hidden="1">#REF!</definedName>
    <definedName name="geadagd344" localSheetId="5" hidden="1">#REF!</definedName>
    <definedName name="geadagd344" hidden="1">#REF!</definedName>
    <definedName name="GEAR3" localSheetId="2" hidden="1">{#N/A,#N/A,FALSE,"단축1";#N/A,#N/A,FALSE,"단축2";#N/A,#N/A,FALSE,"단축3";#N/A,#N/A,FALSE,"장축";#N/A,#N/A,FALSE,"4WD"}</definedName>
    <definedName name="GEAR3" localSheetId="3" hidden="1">{#N/A,#N/A,FALSE,"단축1";#N/A,#N/A,FALSE,"단축2";#N/A,#N/A,FALSE,"단축3";#N/A,#N/A,FALSE,"장축";#N/A,#N/A,FALSE,"4WD"}</definedName>
    <definedName name="GEAR3" localSheetId="5" hidden="1">{#N/A,#N/A,FALSE,"단축1";#N/A,#N/A,FALSE,"단축2";#N/A,#N/A,FALSE,"단축3";#N/A,#N/A,FALSE,"장축";#N/A,#N/A,FALSE,"4WD"}</definedName>
    <definedName name="GEAR3" hidden="1">{#N/A,#N/A,FALSE,"단축1";#N/A,#N/A,FALSE,"단축2";#N/A,#N/A,FALSE,"단축3";#N/A,#N/A,FALSE,"장축";#N/A,#N/A,FALSE,"4WD"}</definedName>
    <definedName name="GEERJ" localSheetId="2" hidden="1">{#N/A,#N/A,FALSE,"을지 (4)";#N/A,#N/A,FALSE,"을지 (5)";#N/A,#N/A,FALSE,"을지 (6)"}</definedName>
    <definedName name="GEERJ" localSheetId="3" hidden="1">{#N/A,#N/A,FALSE,"을지 (4)";#N/A,#N/A,FALSE,"을지 (5)";#N/A,#N/A,FALSE,"을지 (6)"}</definedName>
    <definedName name="GEERJ" localSheetId="5" hidden="1">{#N/A,#N/A,FALSE,"을지 (4)";#N/A,#N/A,FALSE,"을지 (5)";#N/A,#N/A,FALSE,"을지 (6)"}</definedName>
    <definedName name="GEERJ" hidden="1">{#N/A,#N/A,FALSE,"을지 (4)";#N/A,#N/A,FALSE,"을지 (5)";#N/A,#N/A,FALSE,"을지 (6)"}</definedName>
    <definedName name="geff">#REF!</definedName>
    <definedName name="Gen_3">#REF!</definedName>
    <definedName name="general" hidden="1">#REF!</definedName>
    <definedName name="GenNotes" localSheetId="2">#REF!</definedName>
    <definedName name="GenNotes">#REF!</definedName>
    <definedName name="geo">#REF!</definedName>
    <definedName name="ges" localSheetId="2">[152]Comb!$D$38:$D$40</definedName>
    <definedName name="ges">[152]Comb!$D$38:$D$40</definedName>
    <definedName name="gesf" localSheetId="2">[152]Comb!$D$48:$D$50</definedName>
    <definedName name="gesf">[152]Comb!$D$48:$D$50</definedName>
    <definedName name="GET_EM">'[127]FOOD&amp;BEVERAGE'!#REF!</definedName>
    <definedName name="GETVAR">[336]Function!$B$37</definedName>
    <definedName name="GewinnQ" hidden="1">'[385]R4 Quer'!$V:$V</definedName>
    <definedName name="gf" localSheetId="13" hidden="1">{"'Sheet1'!$A$1:$H$36"}</definedName>
    <definedName name="gf" localSheetId="17" hidden="1">{#N/A,#N/A,FALSE,"KA CH  (2)"}</definedName>
    <definedName name="gf" localSheetId="2" hidden="1">{"'Sheet1'!$A$1:$H$36"}</definedName>
    <definedName name="gf" localSheetId="3" hidden="1">{#N/A,#N/A,FALSE,"KA CH  (2)"}</definedName>
    <definedName name="gf" localSheetId="5" hidden="1">{#N/A,#N/A,FALSE,"KA CH  (2)"}</definedName>
    <definedName name="gf" hidden="1">{#N/A,#N/A,FALSE,"KA CH  (2)"}</definedName>
    <definedName name="gfd" localSheetId="17" hidden="1">{#N/A,"PURCHM",FALSE,"Business Analysis";#N/A,"SPADD",FALSE,"Business Analysis"}</definedName>
    <definedName name="gfd" localSheetId="3" hidden="1">{#N/A,"PURCHM",FALSE,"Business Analysis";#N/A,"SPADD",FALSE,"Business Analysis"}</definedName>
    <definedName name="gfd" localSheetId="5" hidden="1">{#N/A,"PURCHM",FALSE,"Business Analysis";#N/A,"SPADD",FALSE,"Business Analysis"}</definedName>
    <definedName name="gfd" hidden="1">{#N/A,"PURCHM",FALSE,"Business Analysis";#N/A,"SPADD",FALSE,"Business Analysis"}</definedName>
    <definedName name="gfda" hidden="1">'[412]Sum-Oak'!#REF!</definedName>
    <definedName name="gfdgd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hjh" localSheetId="17" hidden="1">{#N/A,#N/A,FALSE,"Pharm";#N/A,#N/A,FALSE,"WWCM"}</definedName>
    <definedName name="gfdjhjh" localSheetId="3" hidden="1">{#N/A,#N/A,FALSE,"Pharm";#N/A,#N/A,FALSE,"WWCM"}</definedName>
    <definedName name="gfdjhjh" localSheetId="5" hidden="1">{#N/A,#N/A,FALSE,"Pharm";#N/A,#N/A,FALSE,"WWCM"}</definedName>
    <definedName name="gfdjhjh" hidden="1">{#N/A,#N/A,FALSE,"Pharm";#N/A,#N/A,FALSE,"WWCM"}</definedName>
    <definedName name="GFDS" localSheetId="13" hidden="1">{#N/A,#N/A,FALSE,"단축1";#N/A,#N/A,FALSE,"단축2";#N/A,#N/A,FALSE,"단축3";#N/A,#N/A,FALSE,"장축";#N/A,#N/A,FALSE,"4WD"}</definedName>
    <definedName name="gfds" localSheetId="17" hidden="1">{"oct_res_comm",#N/A,FALSE,"VarToBud"}</definedName>
    <definedName name="GFDS" localSheetId="2" hidden="1">{#N/A,#N/A,FALSE,"단축1";#N/A,#N/A,FALSE,"단축2";#N/A,#N/A,FALSE,"단축3";#N/A,#N/A,FALSE,"장축";#N/A,#N/A,FALSE,"4WD"}</definedName>
    <definedName name="gfds" localSheetId="3" hidden="1">{"oct_res_comm",#N/A,FALSE,"VarToBud"}</definedName>
    <definedName name="gfds" localSheetId="5" hidden="1">{"oct_res_comm",#N/A,FALSE,"VarToBud"}</definedName>
    <definedName name="gfds" hidden="1">{"oct_res_comm",#N/A,FALSE,"VarToBud"}</definedName>
    <definedName name="gfdsdfg" localSheetId="2" hidden="1">{#N/A,#N/A,FALSE,"3가";#N/A,#N/A,FALSE,"3나";#N/A,#N/A,FALSE,"3다"}</definedName>
    <definedName name="gfdsdfg" localSheetId="3" hidden="1">{#N/A,#N/A,FALSE,"3가";#N/A,#N/A,FALSE,"3나";#N/A,#N/A,FALSE,"3다"}</definedName>
    <definedName name="gfdsdfg" localSheetId="5" hidden="1">{#N/A,#N/A,FALSE,"3가";#N/A,#N/A,FALSE,"3나";#N/A,#N/A,FALSE,"3다"}</definedName>
    <definedName name="gfdsdfg" hidden="1">{#N/A,#N/A,FALSE,"3가";#N/A,#N/A,FALSE,"3나";#N/A,#N/A,FALSE,"3다"}</definedName>
    <definedName name="gffdsg" localSheetId="2" hidden="1">{"Revenue",#N/A,FALSE,"Series";"Ecprofit",#N/A,FALSE,"Series"}</definedName>
    <definedName name="gffdsg" localSheetId="3" hidden="1">{"Revenue",#N/A,FALSE,"Series";"Ecprofit",#N/A,FALSE,"Series"}</definedName>
    <definedName name="gffdsg" localSheetId="5" hidden="1">{"Revenue",#N/A,FALSE,"Series";"Ecprofit",#N/A,FALSE,"Series"}</definedName>
    <definedName name="gffdsg" hidden="1">{"Revenue",#N/A,FALSE,"Series";"Ecprofit",#N/A,FALSE,"Series"}</definedName>
    <definedName name="GFG" localSheetId="2" hidden="1">{#N/A,#N/A,FALSE,"단축1";#N/A,#N/A,FALSE,"단축2";#N/A,#N/A,FALSE,"단축3";#N/A,#N/A,FALSE,"장축";#N/A,#N/A,FALSE,"4WD"}</definedName>
    <definedName name="GFG" localSheetId="3" hidden="1">{#N/A,#N/A,FALSE,"단축1";#N/A,#N/A,FALSE,"단축2";#N/A,#N/A,FALSE,"단축3";#N/A,#N/A,FALSE,"장축";#N/A,#N/A,FALSE,"4WD"}</definedName>
    <definedName name="GFG" localSheetId="5" hidden="1">{#N/A,#N/A,FALSE,"단축1";#N/A,#N/A,FALSE,"단축2";#N/A,#N/A,FALSE,"단축3";#N/A,#N/A,FALSE,"장축";#N/A,#N/A,FALSE,"4WD"}</definedName>
    <definedName name="GFG" hidden="1">{#N/A,#N/A,FALSE,"단축1";#N/A,#N/A,FALSE,"단축2";#N/A,#N/A,FALSE,"단축3";#N/A,#N/A,FALSE,"장축";#N/A,#N/A,FALSE,"4WD"}</definedName>
    <definedName name="gfgdfg" hidden="1">[413]차액보증!#REF!</definedName>
    <definedName name="gfgfg" localSheetId="17" hidden="1">{#N/A,#N/A,FALSE,"UNIT";#N/A,#N/A,FALSE,"UNIT";#N/A,#N/A,FALSE,"계정"}</definedName>
    <definedName name="gfgfg" localSheetId="3" hidden="1">{#N/A,#N/A,FALSE,"UNIT";#N/A,#N/A,FALSE,"UNIT";#N/A,#N/A,FALSE,"계정"}</definedName>
    <definedName name="gfgfg" localSheetId="5" hidden="1">{#N/A,#N/A,FALSE,"UNIT";#N/A,#N/A,FALSE,"UNIT";#N/A,#N/A,FALSE,"계정"}</definedName>
    <definedName name="gfgfg" hidden="1">{#N/A,#N/A,FALSE,"UNIT";#N/A,#N/A,FALSE,"UNIT";#N/A,#N/A,FALSE,"계정"}</definedName>
    <definedName name="gfgfgf" localSheetId="17">'#22'!gfgfgf</definedName>
    <definedName name="gfgfgf" localSheetId="3">'#33'!gfgfgf</definedName>
    <definedName name="gfgfgf" localSheetId="5">'#38'!gfgfgf</definedName>
    <definedName name="gfgfgf">[0]!gfgfgf</definedName>
    <definedName name="gfggf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hdfgdf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yt" localSheetId="2" hidden="1">{"'5'!$A$1:$BB$147"}</definedName>
    <definedName name="gfgyt" localSheetId="3" hidden="1">{"'5'!$A$1:$BB$147"}</definedName>
    <definedName name="gfgyt" localSheetId="5" hidden="1">{"'5'!$A$1:$BB$147"}</definedName>
    <definedName name="gfgyt" hidden="1">{"'5'!$A$1:$BB$147"}</definedName>
    <definedName name="gfh">[232]가동99누!$T$1:$AH$31</definedName>
    <definedName name="gfhfg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h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localSheetId="17" hidden="1">{#N/A,#N/A,FALSE,"Umsatz 99";#N/A,#N/A,FALSE,"ER 99 "}</definedName>
    <definedName name="gfhfghgsdfghfg" localSheetId="3" hidden="1">{#N/A,#N/A,FALSE,"Umsatz 99";#N/A,#N/A,FALSE,"ER 99 "}</definedName>
    <definedName name="gfhfghgsdfghfg" localSheetId="5" hidden="1">{#N/A,#N/A,FALSE,"Umsatz 99";#N/A,#N/A,FALSE,"ER 99 "}</definedName>
    <definedName name="gfhfghgsdfghfg" hidden="1">{#N/A,#N/A,FALSE,"Umsatz 99";#N/A,#N/A,FALSE,"ER 99 "}</definedName>
    <definedName name="gfhg" localSheetId="2" hidden="1">#REF!</definedName>
    <definedName name="gfhg" localSheetId="3" hidden="1">#REF!</definedName>
    <definedName name="gfhg" localSheetId="5" hidden="1">#REF!</definedName>
    <definedName name="gfhg" hidden="1">#REF!</definedName>
    <definedName name="GFHG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j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fhj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fhj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fhj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FJG" localSheetId="13" hidden="1">{#N/A,#N/A,FALSE,"단축1";#N/A,#N/A,FALSE,"단축2";#N/A,#N/A,FALSE,"단축3";#N/A,#N/A,FALSE,"장축";#N/A,#N/A,FALSE,"4WD"}</definedName>
    <definedName name="GFJG" localSheetId="17" hidden="1">{#N/A,#N/A,FALSE,"단축1";#N/A,#N/A,FALSE,"단축2";#N/A,#N/A,FALSE,"단축3";#N/A,#N/A,FALSE,"장축";#N/A,#N/A,FALSE,"4WD"}</definedName>
    <definedName name="GFJG" localSheetId="2" hidden="1">{#N/A,#N/A,FALSE,"단축1";#N/A,#N/A,FALSE,"단축2";#N/A,#N/A,FALSE,"단축3";#N/A,#N/A,FALSE,"장축";#N/A,#N/A,FALSE,"4WD"}</definedName>
    <definedName name="GFJG" localSheetId="3" hidden="1">{#N/A,#N/A,FALSE,"단축1";#N/A,#N/A,FALSE,"단축2";#N/A,#N/A,FALSE,"단축3";#N/A,#N/A,FALSE,"장축";#N/A,#N/A,FALSE,"4WD"}</definedName>
    <definedName name="GFJG" localSheetId="5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rr" localSheetId="17" hidden="1">{#N/A,#N/A,FALSE,"Umsatz 99";#N/A,#N/A,FALSE,"ER 99 "}</definedName>
    <definedName name="gfrr" localSheetId="3" hidden="1">{#N/A,#N/A,FALSE,"Umsatz 99";#N/A,#N/A,FALSE,"ER 99 "}</definedName>
    <definedName name="gfrr" localSheetId="5" hidden="1">{#N/A,#N/A,FALSE,"Umsatz 99";#N/A,#N/A,FALSE,"ER 99 "}</definedName>
    <definedName name="gfrr" hidden="1">{#N/A,#N/A,FALSE,"Umsatz 99";#N/A,#N/A,FALSE,"ER 99 "}</definedName>
    <definedName name="gfrzererrera" hidden="1">[245]Control!#REF!</definedName>
    <definedName name="gft" localSheetId="13" hidden="1">{"'Sheet1'!$A$1:$H$36"}</definedName>
    <definedName name="gft" localSheetId="17" hidden="1">{"'Sheet1'!$A$1:$H$36"}</definedName>
    <definedName name="gft" localSheetId="2" hidden="1">{"'Sheet1'!$A$1:$H$36"}</definedName>
    <definedName name="gft" localSheetId="3" hidden="1">{"'Sheet1'!$A$1:$H$36"}</definedName>
    <definedName name="gft" localSheetId="5" hidden="1">{"'Sheet1'!$A$1:$H$36"}</definedName>
    <definedName name="gft" hidden="1">{"'Sheet1'!$A$1:$H$36"}</definedName>
    <definedName name="gg" localSheetId="13" hidden="1">{#N/A,#N/A,FALSE,"JACKETS (1100 t) (1)"}</definedName>
    <definedName name="gg" localSheetId="2" hidden="1">{"IASTrail",#N/A,FALSE,"IAS"}</definedName>
    <definedName name="GG">[201]경제성분석!#REF!</definedName>
    <definedName name="GGG" localSheetId="13">{"'Sheet1'!$A$1:$H$36"}</definedName>
    <definedName name="GGG" localSheetId="17" hidden="1">{"'Sheet1'!$A$1:$H$36"}</definedName>
    <definedName name="GGG" localSheetId="2">{"'Sheet1'!$A$1:$H$36"}</definedName>
    <definedName name="GGG" localSheetId="3" hidden="1">{"'Sheet1'!$A$1:$H$36"}</definedName>
    <definedName name="GGG" localSheetId="5" hidden="1">{"'Sheet1'!$A$1:$H$36"}</definedName>
    <definedName name="GGG" hidden="1">{"'Sheet1'!$A$1:$H$36"}</definedName>
    <definedName name="GGG_1" localSheetId="17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_1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_1" localSheetId="5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_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_2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2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2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3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3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3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4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4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4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5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5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5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g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" localSheetId="17" hidden="1">{#N/A,#N/A,FALSE,"단축1";#N/A,#N/A,FALSE,"단축2";#N/A,#N/A,FALSE,"단축3";#N/A,#N/A,FALSE,"장축";#N/A,#N/A,FALSE,"4WD"}</definedName>
    <definedName name="GGGGG" localSheetId="3" hidden="1">{#N/A,#N/A,FALSE,"단축1";#N/A,#N/A,FALSE,"단축2";#N/A,#N/A,FALSE,"단축3";#N/A,#N/A,FALSE,"장축";#N/A,#N/A,FALSE,"4WD"}</definedName>
    <definedName name="GGGGG" localSheetId="5" hidden="1">{#N/A,#N/A,FALSE,"단축1";#N/A,#N/A,FALSE,"단축2";#N/A,#N/A,FALSE,"단축3";#N/A,#N/A,FALSE,"장축";#N/A,#N/A,FALSE,"4WD"}</definedName>
    <definedName name="GGGGG" hidden="1">{#N/A,#N/A,FALSE,"단축1";#N/A,#N/A,FALSE,"단축2";#N/A,#N/A,FALSE,"단축3";#N/A,#N/A,FALSE,"장축";#N/A,#N/A,FALSE,"4WD"}</definedName>
    <definedName name="ggggggg" localSheetId="13" hidden="1">{#N/A,#N/A,FALSE,"BS";#N/A,#N/A,FALSE,"PL";#N/A,#N/A,FALSE,"처분";#N/A,#N/A,FALSE,"현금";#N/A,#N/A,FALSE,"매출";#N/A,#N/A,FALSE,"원가";#N/A,#N/A,FALSE,"경영"}</definedName>
    <definedName name="ggggggg" localSheetId="2" hidden="1">{#N/A,#N/A,FALSE,"BS";#N/A,#N/A,FALSE,"PL";#N/A,#N/A,FALSE,"처분";#N/A,#N/A,FALSE,"현금";#N/A,#N/A,FALSE,"매출";#N/A,#N/A,FALSE,"원가";#N/A,#N/A,FALSE,"경영"}</definedName>
    <definedName name="ggggggg" hidden="1">#REF!</definedName>
    <definedName name="gggggggg" localSheetId="2" hidden="1">{#N/A,#N/A,FALSE,"BS";#N/A,#N/A,FALSE,"PL";#N/A,#N/A,FALSE,"처분";#N/A,#N/A,FALSE,"현금";#N/A,#N/A,FALSE,"매출";#N/A,#N/A,FALSE,"원가";#N/A,#N/A,FALSE,"경영"}</definedName>
    <definedName name="gggggggg" localSheetId="3" hidden="1">{#N/A,#N/A,FALSE,"BS";#N/A,#N/A,FALSE,"PL";#N/A,#N/A,FALSE,"처분";#N/A,#N/A,FALSE,"현금";#N/A,#N/A,FALSE,"매출";#N/A,#N/A,FALSE,"원가";#N/A,#N/A,FALSE,"경영"}</definedName>
    <definedName name="gggggggg" localSheetId="5" hidden="1">{#N/A,#N/A,FALSE,"BS";#N/A,#N/A,FALSE,"PL";#N/A,#N/A,FALSE,"처분";#N/A,#N/A,FALSE,"현금";#N/A,#N/A,FALSE,"매출";#N/A,#N/A,FALSE,"원가";#N/A,#N/A,FALSE,"경영"}</definedName>
    <definedName name="gggggggg" hidden="1">{#N/A,#N/A,FALSE,"BS";#N/A,#N/A,FALSE,"PL";#N/A,#N/A,FALSE,"처분";#N/A,#N/A,FALSE,"현금";#N/A,#N/A,FALSE,"매출";#N/A,#N/A,FALSE,"원가";#N/A,#N/A,FALSE,"경영"}</definedName>
    <definedName name="gggggggggggggggggggg" localSheetId="17" hidden="1">{#N/A,#N/A,FALSE,"단축1";#N/A,#N/A,FALSE,"단축2";#N/A,#N/A,FALSE,"단축3";#N/A,#N/A,FALSE,"장축";#N/A,#N/A,FALSE,"4WD"}</definedName>
    <definedName name="gggggggggggggggggggg" localSheetId="3" hidden="1">{#N/A,#N/A,FALSE,"단축1";#N/A,#N/A,FALSE,"단축2";#N/A,#N/A,FALSE,"단축3";#N/A,#N/A,FALSE,"장축";#N/A,#N/A,FALSE,"4WD"}</definedName>
    <definedName name="gggggggggggggggggggg" localSheetId="5" hidden="1">{#N/A,#N/A,FALSE,"단축1";#N/A,#N/A,FALSE,"단축2";#N/A,#N/A,FALSE,"단축3";#N/A,#N/A,FALSE,"장축";#N/A,#N/A,FALSE,"4WD"}</definedName>
    <definedName name="gggggggggggggggggggg" hidden="1">{#N/A,#N/A,FALSE,"단축1";#N/A,#N/A,FALSE,"단축2";#N/A,#N/A,FALSE,"단축3";#N/A,#N/A,FALSE,"장축";#N/A,#N/A,FALSE,"4WD"}</definedName>
    <definedName name="ggggghhhjj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hidden="1">{#N/A,#N/A,FALSE,"PART-1234-8-12-9(41)";#N/A,#N/A,FALSE,"PARTS-2(3)";#N/A,#N/A,FALSE,"VAN SYSTEM";#N/A,#N/A,FALSE,"PARTS-10(26)";#N/A,#N/A,FALSE,"PART-5-6-7-11(14)";#N/A,#N/A,FALSE,"PARTS-4(3)";#N/A,#N/A,FALSE,"PCLASS"}</definedName>
    <definedName name="GGGTR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GTR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GTR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GT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TREW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TREW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TREW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GTRE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" localSheetId="13" hidden="1">{#N/A,#N/A,FALSE,"CreditStat";#N/A,#N/A,FALSE,"SPbrkup";#N/A,#N/A,FALSE,"MerSPsyn";#N/A,#N/A,FALSE,"MerSPwKCsyn";#N/A,#N/A,FALSE,"MerSPwKCsyn (2)";#N/A,#N/A,FALSE,"CreditStat (2)"}</definedName>
    <definedName name="gh" localSheetId="2" hidden="1">{#N/A,#N/A,FALSE,"CreditStat";#N/A,#N/A,FALSE,"SPbrkup";#N/A,#N/A,FALSE,"MerSPsyn";#N/A,#N/A,FALSE,"MerSPwKCsyn";#N/A,#N/A,FALSE,"MerSPwKCsyn (2)";#N/A,#N/A,FALSE,"CreditStat (2)"}</definedName>
    <definedName name="GH">#REF!</definedName>
    <definedName name="ghd" localSheetId="13" hidden="1">{#N/A,#N/A,FALSE,"Aging Summary";#N/A,#N/A,FALSE,"Ratio Analysis";#N/A,#N/A,FALSE,"Test 120 Day Accts";#N/A,#N/A,FALSE,"Tickmarks"}</definedName>
    <definedName name="ghd" localSheetId="17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3" hidden="1">{#N/A,#N/A,FALSE,"Aging Summary";#N/A,#N/A,FALSE,"Ratio Analysis";#N/A,#N/A,FALSE,"Test 120 Day Accts";#N/A,#N/A,FALSE,"Tickmarks"}</definedName>
    <definedName name="ghd" localSheetId="5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g" hidden="1">#REF!</definedName>
    <definedName name="ghdg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T" localSheetId="17" hidden="1">{#N/A,#N/A,FALSE,"지침";#N/A,#N/A,FALSE,"환경분석";#N/A,#N/A,FALSE,"Sheet16"}</definedName>
    <definedName name="GHDT" localSheetId="3" hidden="1">{#N/A,#N/A,FALSE,"지침";#N/A,#N/A,FALSE,"환경분석";#N/A,#N/A,FALSE,"Sheet16"}</definedName>
    <definedName name="GHDT" localSheetId="5" hidden="1">{#N/A,#N/A,FALSE,"지침";#N/A,#N/A,FALSE,"환경분석";#N/A,#N/A,FALSE,"Sheet16"}</definedName>
    <definedName name="GHDT" hidden="1">{#N/A,#N/A,FALSE,"지침";#N/A,#N/A,FALSE,"환경분석";#N/A,#N/A,FALSE,"Sheet16"}</definedName>
    <definedName name="GHFCHGVHJ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FCHGVHJ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FCHGVHJ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FCHGVHJ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fg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G" localSheetId="2" hidden="1">{"'5'!$A$1:$BB$147"}</definedName>
    <definedName name="GHG" localSheetId="3" hidden="1">{"'5'!$A$1:$BB$147"}</definedName>
    <definedName name="GHG" localSheetId="5" hidden="1">{"'5'!$A$1:$BB$147"}</definedName>
    <definedName name="GHG" hidden="1">{"'5'!$A$1:$BB$147"}</definedName>
    <definedName name="ghgf" hidden="1">[414]graph!$C$2:$C$13</definedName>
    <definedName name="ghgh" localSheetId="2" hidden="1">{"def",#N/A,FALSE,"DIC94";"inf",#N/A,FALSE,"DIC94"}</definedName>
    <definedName name="ghgh" localSheetId="3" hidden="1">{"def",#N/A,FALSE,"DIC94";"inf",#N/A,FALSE,"DIC94"}</definedName>
    <definedName name="ghgh" localSheetId="5" hidden="1">{"def",#N/A,FALSE,"DIC94";"inf",#N/A,FALSE,"DIC94"}</definedName>
    <definedName name="ghgh" hidden="1">{"def",#N/A,FALSE,"DIC94";"inf",#N/A,FALSE,"DIC94"}</definedName>
    <definedName name="GHGHGH" localSheetId="13" hidden="1">{"'미착금액'!$A$4:$G$14"}</definedName>
    <definedName name="GHGHGH" localSheetId="17">{"'미착금액'!$A$4:$G$14"}</definedName>
    <definedName name="GHGHGH" localSheetId="2" hidden="1">{"'미착금액'!$A$4:$G$14"}</definedName>
    <definedName name="GHGHGH" localSheetId="3">{"'미착금액'!$A$4:$G$14"}</definedName>
    <definedName name="GHGHGH" localSheetId="5">{"'미착금액'!$A$4:$G$14"}</definedName>
    <definedName name="GHGHGH">{"'미착금액'!$A$4:$G$14"}</definedName>
    <definedName name="ghghj" localSheetId="2" hidden="1">{"def",#N/A,FALSE,"DIC94";"inf",#N/A,FALSE,"DIC94"}</definedName>
    <definedName name="ghghj" localSheetId="3" hidden="1">{"def",#N/A,FALSE,"DIC94";"inf",#N/A,FALSE,"DIC94"}</definedName>
    <definedName name="ghghj" localSheetId="5" hidden="1">{"def",#N/A,FALSE,"DIC94";"inf",#N/A,FALSE,"DIC94"}</definedName>
    <definedName name="ghghj" hidden="1">{"def",#N/A,FALSE,"DIC94";"inf",#N/A,FALSE,"DIC94"}</definedName>
    <definedName name="ghh" localSheetId="13" hidden="1">#REF!</definedName>
    <definedName name="ghh" localSheetId="17" hidden="1">{#N/A,#N/A,FALSE,"KA CH  (2)"}</definedName>
    <definedName name="ghh" localSheetId="2" hidden="1">#REF!</definedName>
    <definedName name="ghh" localSheetId="3" hidden="1">{#N/A,#N/A,FALSE,"KA CH  (2)"}</definedName>
    <definedName name="ghh" localSheetId="5" hidden="1">{#N/A,#N/A,FALSE,"KA CH  (2)"}</definedName>
    <definedName name="ghh" hidden="1">{#N/A,#N/A,FALSE,"KA CH  (2)"}</definedName>
    <definedName name="GHHF" localSheetId="17" hidden="1">{#N/A,#N/A,FALSE,"지침";#N/A,#N/A,FALSE,"환경분석";#N/A,#N/A,FALSE,"Sheet16"}</definedName>
    <definedName name="GHHF" localSheetId="3" hidden="1">{#N/A,#N/A,FALSE,"지침";#N/A,#N/A,FALSE,"환경분석";#N/A,#N/A,FALSE,"Sheet16"}</definedName>
    <definedName name="GHHF" localSheetId="5" hidden="1">{#N/A,#N/A,FALSE,"지침";#N/A,#N/A,FALSE,"환경분석";#N/A,#N/A,FALSE,"Sheet16"}</definedName>
    <definedName name="GHHF" hidden="1">{#N/A,#N/A,FALSE,"지침";#N/A,#N/A,FALSE,"환경분석";#N/A,#N/A,FALSE,"Sheet16"}</definedName>
    <definedName name="GHHGGHGASD" localSheetId="17" hidden="1">{#N/A,#N/A,FALSE,"UNIT";#N/A,#N/A,FALSE,"UNIT";#N/A,#N/A,FALSE,"계정"}</definedName>
    <definedName name="GHHGGHGASD" localSheetId="3" hidden="1">{#N/A,#N/A,FALSE,"UNIT";#N/A,#N/A,FALSE,"UNIT";#N/A,#N/A,FALSE,"계정"}</definedName>
    <definedName name="GHHGGHGASD" localSheetId="5" hidden="1">{#N/A,#N/A,FALSE,"UNIT";#N/A,#N/A,FALSE,"UNIT";#N/A,#N/A,FALSE,"계정"}</definedName>
    <definedName name="GHHGGHGASD" hidden="1">{#N/A,#N/A,FALSE,"UNIT";#N/A,#N/A,FALSE,"UNIT";#N/A,#N/A,FALSE,"계정"}</definedName>
    <definedName name="ghhgkgh" localSheetId="17" hidden="1">{"ThermalProductsIntercoElim",#N/A,FALSE,"Thermal Pdts. P &amp; L"}</definedName>
    <definedName name="ghhgkgh" localSheetId="3" hidden="1">{"ThermalProductsIntercoElim",#N/A,FALSE,"Thermal Pdts. P &amp; L"}</definedName>
    <definedName name="ghhgkgh" localSheetId="5" hidden="1">{"ThermalProductsIntercoElim",#N/A,FALSE,"Thermal Pdts. P &amp; L"}</definedName>
    <definedName name="ghhgkgh" hidden="1">{"ThermalProductsIntercoElim",#N/A,FALSE,"Thermal Pdts. P &amp; L"}</definedName>
    <definedName name="ghhj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7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k" hidden="1">#REF!</definedName>
    <definedName name="GHHJUJ" localSheetId="17" hidden="1">{#N/A,#N/A,FALSE,"기준DATA"}</definedName>
    <definedName name="GHHJUJ" localSheetId="3" hidden="1">{#N/A,#N/A,FALSE,"기준DATA"}</definedName>
    <definedName name="GHHJUJ" localSheetId="5" hidden="1">{#N/A,#N/A,FALSE,"기준DATA"}</definedName>
    <definedName name="GHHJUJ" hidden="1">{#N/A,#N/A,FALSE,"기준DATA"}</definedName>
    <definedName name="ghj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2" hidden="1">{#N/A,#N/A,FALSE,"Год 99."}</definedName>
    <definedName name="ghj">[232]가동99누!$T$34:$AH$63</definedName>
    <definedName name="ghj.ljj" localSheetId="17" hidden="1">{#N/A,#N/A,FALSE,"Produkte Erw.";#N/A,#N/A,FALSE,"Produkte Plan";#N/A,#N/A,FALSE,"Leistungen Erw.";#N/A,#N/A,FALSE,"Leistungen Plan";#N/A,#N/A,FALSE,"KA Allg.Kosten (2)";#N/A,#N/A,FALSE,"KA All.Kosten"}</definedName>
    <definedName name="ghj.ljj" localSheetId="3" hidden="1">{#N/A,#N/A,FALSE,"Produkte Erw.";#N/A,#N/A,FALSE,"Produkte Plan";#N/A,#N/A,FALSE,"Leistungen Erw.";#N/A,#N/A,FALSE,"Leistungen Plan";#N/A,#N/A,FALSE,"KA Allg.Kosten (2)";#N/A,#N/A,FALSE,"KA All.Kosten"}</definedName>
    <definedName name="ghj.ljj" localSheetId="5" hidden="1">{#N/A,#N/A,FALSE,"Produkte Erw.";#N/A,#N/A,FALSE,"Produkte Plan";#N/A,#N/A,FALSE,"Leistungen Erw.";#N/A,#N/A,FALSE,"Leistungen Plan";#N/A,#N/A,FALSE,"KA Allg.Kosten (2)";#N/A,#N/A,FALSE,"KA All.Kosten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gjh" localSheetId="17" hidden="1">{#N/A,#N/A,FALSE,"Pharm";#N/A,#N/A,FALSE,"WWCM"}</definedName>
    <definedName name="ghjggjh" localSheetId="3" hidden="1">{#N/A,#N/A,FALSE,"Pharm";#N/A,#N/A,FALSE,"WWCM"}</definedName>
    <definedName name="ghjggjh" localSheetId="5" hidden="1">{#N/A,#N/A,FALSE,"Pharm";#N/A,#N/A,FALSE,"WWCM"}</definedName>
    <definedName name="ghjggjh" hidden="1">{#N/A,#N/A,FALSE,"Pharm";#N/A,#N/A,FALSE,"WWCM"}</definedName>
    <definedName name="ghjghj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hgj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localSheetId="17" hidden="1">{#N/A,#N/A,FALSE,"KA CH  (2)"}</definedName>
    <definedName name="ghjhgjh" localSheetId="3" hidden="1">{#N/A,#N/A,FALSE,"KA CH  (2)"}</definedName>
    <definedName name="ghjhgjh" localSheetId="5" hidden="1">{#N/A,#N/A,FALSE,"KA CH  (2)"}</definedName>
    <definedName name="ghjhgjh" hidden="1">{#N/A,#N/A,FALSE,"KA CH  (2)"}</definedName>
    <definedName name="ghjhj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localSheetId="13" hidden="1">'[6]#REF'!#REF!</definedName>
    <definedName name="ghjk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2" hidden="1">'[6]#REF'!#REF!</definedName>
    <definedName name="ghjk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GHJKL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GHJKLL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17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5" hidden="1">{#N/A,#N/A,FALSE,"PART-1234-8-12-9(41)";#N/A,#N/A,FALSE,"PARTS-2(3)";#N/A,#N/A,FALSE,"VAN SYSTEM";#N/A,#N/A,FALSE,"PARTS-10(26)";#N/A,#N/A,FALSE,"PART-5-6-7-11(14)";#N/A,#N/A,FALSE,"PARTS-4(3)";#N/A,#N/A,FALSE,"PCLASS"}</definedName>
    <definedName name="ghjuio" hidden="1">{#N/A,#N/A,FALSE,"PART-1234-8-12-9(41)";#N/A,#N/A,FALSE,"PARTS-2(3)";#N/A,#N/A,FALSE,"VAN SYSTEM";#N/A,#N/A,FALSE,"PARTS-10(26)";#N/A,#N/A,FALSE,"PART-5-6-7-11(14)";#N/A,#N/A,FALSE,"PARTS-4(3)";#N/A,#N/A,FALSE,"PCLASS"}</definedName>
    <definedName name="ghk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JHKJHKJHJK" localSheetId="2" hidden="1">{"'5'!$A$1:$BB$147"}</definedName>
    <definedName name="GHKJHKJHKJHJK" localSheetId="3" hidden="1">{"'5'!$A$1:$BB$147"}</definedName>
    <definedName name="GHKJHKJHKJHJK" localSheetId="5" hidden="1">{"'5'!$A$1:$BB$147"}</definedName>
    <definedName name="GHKJHKJHKJHJK" hidden="1">{"'5'!$A$1:$BB$147"}</definedName>
    <definedName name="ghl" localSheetId="13" hidden="1">{#N/A,#N/A,FALSE,"Год 99."}</definedName>
    <definedName name="ghl" localSheetId="17" hidden="1">{#N/A,#N/A,FALSE,"Год 99."}</definedName>
    <definedName name="ghl" localSheetId="2" hidden="1">{#N/A,#N/A,FALSE,"Год 99."}</definedName>
    <definedName name="ghl" localSheetId="3" hidden="1">{#N/A,#N/A,FALSE,"Год 99."}</definedName>
    <definedName name="ghl" localSheetId="5" hidden="1">{#N/A,#N/A,FALSE,"Год 99."}</definedName>
    <definedName name="ghl" hidden="1">{#N/A,#N/A,FALSE,"Год 99."}</definedName>
    <definedName name="ghth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th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th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th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huifd" localSheetId="17" hidden="1">{#N/A,"PURCHM",FALSE,"Business Analysis";#N/A,"SPADD",FALSE,"Business Analysis"}</definedName>
    <definedName name="ghuifd" localSheetId="3" hidden="1">{#N/A,"PURCHM",FALSE,"Business Analysis";#N/A,"SPADD",FALSE,"Business Analysis"}</definedName>
    <definedName name="ghuifd" localSheetId="5" hidden="1">{#N/A,"PURCHM",FALSE,"Business Analysis";#N/A,"SPADD",FALSE,"Business Analysis"}</definedName>
    <definedName name="ghuifd" hidden="1">{#N/A,"PURCHM",FALSE,"Business Analysis";#N/A,"SPADD",FALSE,"Business Analysis"}</definedName>
    <definedName name="GHUTGHF" localSheetId="17" hidden="1">{#N/A,#N/A,FALSE,"96 3월물량표";#N/A,#N/A,FALSE,"96 4월물량표";#N/A,#N/A,FALSE,"96 5월물량표"}</definedName>
    <definedName name="GHUTGHF" localSheetId="3" hidden="1">{#N/A,#N/A,FALSE,"96 3월물량표";#N/A,#N/A,FALSE,"96 4월물량표";#N/A,#N/A,FALSE,"96 5월물량표"}</definedName>
    <definedName name="GHUTGHF" localSheetId="5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ia">[415]Gia!$A$1:$H$387</definedName>
    <definedName name="GIA_LANGSON">'[416]VL-NC-M'!$B$9:$S$229</definedName>
    <definedName name="gia_tien" localSheetId="2">#REF!</definedName>
    <definedName name="gia_tien" localSheetId="3">#REF!</definedName>
    <definedName name="gia_tien" localSheetId="5">#REF!</definedName>
    <definedName name="gia_tien">#REF!</definedName>
    <definedName name="gia_tien_BTN" localSheetId="2">#REF!</definedName>
    <definedName name="gia_tien_BTN" localSheetId="3">#REF!</definedName>
    <definedName name="gia_tien_BTN" localSheetId="5">#REF!</definedName>
    <definedName name="gia_tien_BTN">#REF!</definedName>
    <definedName name="GIA_XEPANGHIENG_Q">[417]GVL!$B$12:$S$239</definedName>
    <definedName name="GiaHaNoiT2_2002_Q">[418]GVL!$B$7:$S$235</definedName>
    <definedName name="GIAVL_TRALY" localSheetId="2">#REF!</definedName>
    <definedName name="GIAVL_TRALY" localSheetId="3">#REF!</definedName>
    <definedName name="GIAVL_TRALY" localSheetId="5">#REF!</definedName>
    <definedName name="GIAVL_TRALY">#REF!</definedName>
    <definedName name="GINPUT" localSheetId="13">#REF!</definedName>
    <definedName name="GINPUT" localSheetId="2">#REF!</definedName>
    <definedName name="GINPUT" localSheetId="3">[57]Bands!#REF!</definedName>
    <definedName name="GINPUT" localSheetId="5">[57]Bands!#REF!</definedName>
    <definedName name="GINPUT">[57]Bands!#REF!</definedName>
    <definedName name="GIRDER" localSheetId="2">[419]PEDESB!$O$101:$P$110</definedName>
    <definedName name="GIRDER">[419]PEDESB!$O$101:$P$110</definedName>
    <definedName name="Girokreditering" localSheetId="2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5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J" localSheetId="13" hidden="1">{#N/A,#N/A,FALSE,"단축1";#N/A,#N/A,FALSE,"단축2";#N/A,#N/A,FALSE,"단축3";#N/A,#N/A,FALSE,"장축";#N/A,#N/A,FALSE,"4WD"}</definedName>
    <definedName name="GJ" localSheetId="17" hidden="1">{#N/A,#N/A,FALSE,"단축1";#N/A,#N/A,FALSE,"단축2";#N/A,#N/A,FALSE,"단축3";#N/A,#N/A,FALSE,"장축";#N/A,#N/A,FALSE,"4WD"}</definedName>
    <definedName name="GJ" localSheetId="2" hidden="1">{#N/A,#N/A,FALSE,"단축1";#N/A,#N/A,FALSE,"단축2";#N/A,#N/A,FALSE,"단축3";#N/A,#N/A,FALSE,"장축";#N/A,#N/A,FALSE,"4WD"}</definedName>
    <definedName name="GJ" localSheetId="3" hidden="1">{#N/A,#N/A,FALSE,"단축1";#N/A,#N/A,FALSE,"단축2";#N/A,#N/A,FALSE,"단축3";#N/A,#N/A,FALSE,"장축";#N/A,#N/A,FALSE,"4WD"}</definedName>
    <definedName name="GJ" localSheetId="5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GE" localSheetId="2" hidden="1">{#N/A,#N/A,FALSE,"단축1";#N/A,#N/A,FALSE,"단축2";#N/A,#N/A,FALSE,"단축3";#N/A,#N/A,FALSE,"장축";#N/A,#N/A,FALSE,"4WD"}</definedName>
    <definedName name="GJGE" localSheetId="3" hidden="1">{#N/A,#N/A,FALSE,"단축1";#N/A,#N/A,FALSE,"단축2";#N/A,#N/A,FALSE,"단축3";#N/A,#N/A,FALSE,"장축";#N/A,#N/A,FALSE,"4WD"}</definedName>
    <definedName name="GJGE" localSheetId="5" hidden="1">{#N/A,#N/A,FALSE,"단축1";#N/A,#N/A,FALSE,"단축2";#N/A,#N/A,FALSE,"단축3";#N/A,#N/A,FALSE,"장축";#N/A,#N/A,FALSE,"4WD"}</definedName>
    <definedName name="GJGE" hidden="1">{#N/A,#N/A,FALSE,"단축1";#N/A,#N/A,FALSE,"단축2";#N/A,#N/A,FALSE,"단축3";#N/A,#N/A,FALSE,"장축";#N/A,#N/A,FALSE,"4WD"}</definedName>
    <definedName name="GJGJGJG" localSheetId="2" hidden="1">{#N/A,#N/A,FALSE,"00 P&amp;L vs 99"}</definedName>
    <definedName name="GJGJGJG" localSheetId="3" hidden="1">{#N/A,#N/A,FALSE,"00 P&amp;L vs 99"}</definedName>
    <definedName name="GJGJGJG" localSheetId="5" hidden="1">{#N/A,#N/A,FALSE,"00 P&amp;L vs 99"}</definedName>
    <definedName name="GJGJGJG" hidden="1">{#N/A,#N/A,FALSE,"00 P&amp;L vs 99"}</definedName>
    <definedName name="GJGK" localSheetId="17" hidden="1">{#N/A,#N/A,FALSE,"표지";#N/A,#N/A,FALSE,"전제";#N/A,#N/A,FALSE,"손익-자 (2)";#N/A,#N/A,FALSE,"손익-자";#N/A,#N/A,FALSE,"손익-마 (2)";#N/A,#N/A,FALSE,"손익-마";#N/A,#N/A,FALSE,"총손최종"}</definedName>
    <definedName name="GJGK" localSheetId="3" hidden="1">{#N/A,#N/A,FALSE,"표지";#N/A,#N/A,FALSE,"전제";#N/A,#N/A,FALSE,"손익-자 (2)";#N/A,#N/A,FALSE,"손익-자";#N/A,#N/A,FALSE,"손익-마 (2)";#N/A,#N/A,FALSE,"손익-마";#N/A,#N/A,FALSE,"총손최종"}</definedName>
    <definedName name="GJGK" localSheetId="5" hidden="1">{#N/A,#N/A,FALSE,"표지";#N/A,#N/A,FALSE,"전제";#N/A,#N/A,FALSE,"손익-자 (2)";#N/A,#N/A,FALSE,"손익-자";#N/A,#N/A,FALSE,"손익-마 (2)";#N/A,#N/A,FALSE,"손익-마";#N/A,#N/A,FALSE,"총손최종"}</definedName>
    <definedName name="GJGK" hidden="1">{#N/A,#N/A,FALSE,"표지";#N/A,#N/A,FALSE,"전제";#N/A,#N/A,FALSE,"손익-자 (2)";#N/A,#N/A,FALSE,"손익-자";#N/A,#N/A,FALSE,"손익-마 (2)";#N/A,#N/A,FALSE,"손익-마";#N/A,#N/A,FALSE,"총손최종"}</definedName>
    <definedName name="gjh" localSheetId="17" hidden="1">{#N/A,#N/A,FALSE,"Umsatz 99";#N/A,#N/A,FALSE,"ER 99 "}</definedName>
    <definedName name="gjh" localSheetId="3" hidden="1">{#N/A,#N/A,FALSE,"Umsatz 99";#N/A,#N/A,FALSE,"ER 99 "}</definedName>
    <definedName name="gjh" localSheetId="5" hidden="1">{#N/A,#N/A,FALSE,"Umsatz 99";#N/A,#N/A,FALSE,"ER 99 "}</definedName>
    <definedName name="gjh" hidden="1">{#N/A,#N/A,FALSE,"Umsatz 99";#N/A,#N/A,FALSE,"ER 99 "}</definedName>
    <definedName name="gjhg" localSheetId="17" hidden="1">{#N/A,#N/A,FALSE,"9612"}</definedName>
    <definedName name="gjhg" localSheetId="3" hidden="1">{#N/A,#N/A,FALSE,"9612"}</definedName>
    <definedName name="gjhg" localSheetId="5" hidden="1">{#N/A,#N/A,FALSE,"9612"}</definedName>
    <definedName name="gjhg" hidden="1">{#N/A,#N/A,FALSE,"9612"}</definedName>
    <definedName name="gjhhgjjjjjjj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jhhgjjjjjjj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jhhgjjjjjjj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jhhgjjjjjjj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gjk" localSheetId="13" hidden="1">{#N/A,#N/A,FALSE,"Aging Summary";#N/A,#N/A,FALSE,"Ratio Analysis";#N/A,#N/A,FALSE,"Test 120 Day Accts";#N/A,#N/A,FALSE,"Tickmarks"}</definedName>
    <definedName name="gjk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2" hidden="1">{#N/A,#N/A,FALSE,"Aging Summary";#N/A,#N/A,FALSE,"Ratio Analysis";#N/A,#N/A,FALSE,"Test 120 Day Accts";#N/A,#N/A,FALSE,"Tickmarks"}</definedName>
    <definedName name="gjk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GJK" localSheetId="17" hidden="1">{#N/A,#N/A,FALSE,"단축1";#N/A,#N/A,FALSE,"단축2";#N/A,#N/A,FALSE,"단축3";#N/A,#N/A,FALSE,"장축";#N/A,#N/A,FALSE,"4WD"}</definedName>
    <definedName name="GJKGJK" localSheetId="3" hidden="1">{#N/A,#N/A,FALSE,"단축1";#N/A,#N/A,FALSE,"단축2";#N/A,#N/A,FALSE,"단축3";#N/A,#N/A,FALSE,"장축";#N/A,#N/A,FALSE,"4WD"}</definedName>
    <definedName name="GJKGJK" localSheetId="5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jlhg" localSheetId="17" hidden="1">{"'Desktop Inventory 현황'!$B$2:$O$35"}</definedName>
    <definedName name="gjlhg" localSheetId="3" hidden="1">{"'Desktop Inventory 현황'!$B$2:$O$35"}</definedName>
    <definedName name="gjlhg" localSheetId="5" hidden="1">{"'Desktop Inventory 현황'!$B$2:$O$35"}</definedName>
    <definedName name="gjlhg" hidden="1">{"'Desktop Inventory 현황'!$B$2:$O$35"}</definedName>
    <definedName name="gk" localSheetId="13" hidden="1">{"'4월수지'!$A$1:$AE$45"}</definedName>
    <definedName name="gk" localSheetId="2" hidden="1">{"'4월수지'!$A$1:$AE$45"}</definedName>
    <definedName name="gk">#REF!</definedName>
    <definedName name="GKA" localSheetId="13" hidden="1">{#VALUE!,#N/A,FALSE,0;#N/A,#N/A,FALSE,0;#N/A,#N/A,FALSE,0;#N/A,#N/A,FALSE,0}</definedName>
    <definedName name="GKA" localSheetId="2" hidden="1">{#VALUE!,#N/A,FALSE,0;#N/A,#N/A,FALSE,0;#N/A,#N/A,FALSE,0;#N/A,#N/A,FALSE,0}</definedName>
    <definedName name="gka">#REF!</definedName>
    <definedName name="GKFGK" localSheetId="2" hidden="1">{"'5'!$A$1:$BB$147"}</definedName>
    <definedName name="GKFGK" localSheetId="3" hidden="1">{"'5'!$A$1:$BB$147"}</definedName>
    <definedName name="GKFGK" localSheetId="5" hidden="1">{"'5'!$A$1:$BB$147"}</definedName>
    <definedName name="GKFGK" hidden="1">{"'5'!$A$1:$BB$147"}</definedName>
    <definedName name="GKG" localSheetId="13" hidden="1">{#N/A,#N/A,FALSE,"단축1";#N/A,#N/A,FALSE,"단축2";#N/A,#N/A,FALSE,"단축3";#N/A,#N/A,FALSE,"장축";#N/A,#N/A,FALSE,"4WD"}</definedName>
    <definedName name="gkg" localSheetId="17" hidden="1">{"'Matrix'!$A$3:$J$47"}</definedName>
    <definedName name="GKG" localSheetId="2" hidden="1">{#N/A,#N/A,FALSE,"단축1";#N/A,#N/A,FALSE,"단축2";#N/A,#N/A,FALSE,"단축3";#N/A,#N/A,FALSE,"장축";#N/A,#N/A,FALSE,"4WD"}</definedName>
    <definedName name="gkg" localSheetId="3" hidden="1">{"'Matrix'!$A$3:$J$47"}</definedName>
    <definedName name="gkg" localSheetId="5" hidden="1">{"'Matrix'!$A$3:$J$47"}</definedName>
    <definedName name="gkg" hidden="1">{"'Matrix'!$A$3:$J$47"}</definedName>
    <definedName name="gkGTGT" localSheetId="2">#REF!</definedName>
    <definedName name="gkGTGT">#REF!</definedName>
    <definedName name="gkjjk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s" localSheetId="13" hidden="1">{#N/A,#N/A,TRUE,"매출진척-1";#N/A,#N/A,TRUE,"매출진척-2";#N/A,#N/A,TRUE,"제품실적";#N/A,#N/A,TRUE,"RAC";#N/A,#N/A,TRUE,"PAC ";#N/A,#N/A,TRUE,"재고현황";#N/A,#N/A,TRUE,"공지사항"}</definedName>
    <definedName name="gks" localSheetId="17" hidden="1">{#N/A,#N/A,TRUE,"매출진척-1";#N/A,#N/A,TRUE,"매출진척-2";#N/A,#N/A,TRUE,"제품실적";#N/A,#N/A,TRUE,"RAC";#N/A,#N/A,TRUE,"PAC ";#N/A,#N/A,TRUE,"재고현황";#N/A,#N/A,TRUE,"공지사항"}</definedName>
    <definedName name="gks" localSheetId="2" hidden="1">{#N/A,#N/A,TRUE,"매출진척-1";#N/A,#N/A,TRUE,"매출진척-2";#N/A,#N/A,TRUE,"제품실적";#N/A,#N/A,TRUE,"RAC";#N/A,#N/A,TRUE,"PAC ";#N/A,#N/A,TRUE,"재고현황";#N/A,#N/A,TRUE,"공지사항"}</definedName>
    <definedName name="gks" localSheetId="3" hidden="1">{#N/A,#N/A,TRUE,"매출진척-1";#N/A,#N/A,TRUE,"매출진척-2";#N/A,#N/A,TRUE,"제품실적";#N/A,#N/A,TRUE,"RAC";#N/A,#N/A,TRUE,"PAC ";#N/A,#N/A,TRUE,"재고현황";#N/A,#N/A,TRUE,"공지사항"}</definedName>
    <definedName name="gks" localSheetId="5" hidden="1">{#N/A,#N/A,TRUE,"매출진척-1";#N/A,#N/A,TRUE,"매출진척-2";#N/A,#N/A,TRUE,"제품실적";#N/A,#N/A,TRUE,"RAC";#N/A,#N/A,TRUE,"PAC ";#N/A,#N/A,TRUE,"재고현황";#N/A,#N/A,TRUE,"공지사항"}</definedName>
    <definedName name="gks" hidden="1">{#N/A,#N/A,TRUE,"매출진척-1";#N/A,#N/A,TRUE,"매출진척-2";#N/A,#N/A,TRUE,"제품실적";#N/A,#N/A,TRUE,"RAC";#N/A,#N/A,TRUE,"PAC ";#N/A,#N/A,TRUE,"재고현황";#N/A,#N/A,TRUE,"공지사항"}</definedName>
    <definedName name="gksqudtjr" localSheetId="17" hidden="1">{#N/A,#N/A,FALSE,"UNIT";#N/A,#N/A,FALSE,"UNIT";#N/A,#N/A,FALSE,"계정"}</definedName>
    <definedName name="gksqudtjr" localSheetId="3" hidden="1">{#N/A,#N/A,FALSE,"UNIT";#N/A,#N/A,FALSE,"UNIT";#N/A,#N/A,FALSE,"계정"}</definedName>
    <definedName name="gksqudtjr" localSheetId="5" hidden="1">{#N/A,#N/A,FALSE,"UNIT";#N/A,#N/A,FALSE,"UNIT";#N/A,#N/A,FALSE,"계정"}</definedName>
    <definedName name="gksqudtjr" hidden="1">{#N/A,#N/A,FALSE,"UNIT";#N/A,#N/A,FALSE,"UNIT";#N/A,#N/A,FALSE,"계정"}</definedName>
    <definedName name="gkwk" localSheetId="2" hidden="1">{#N/A,#N/A,FALSE,"Aging Summary";#N/A,#N/A,FALSE,"Ratio Analysis";#N/A,#N/A,FALSE,"Test 120 Day Accts";#N/A,#N/A,FALSE,"Tickmarks"}</definedName>
    <definedName name="gkwk" localSheetId="3" hidden="1">{#N/A,#N/A,FALSE,"Aging Summary";#N/A,#N/A,FALSE,"Ratio Analysis";#N/A,#N/A,FALSE,"Test 120 Day Accts";#N/A,#N/A,FALSE,"Tickmarks"}</definedName>
    <definedName name="gkwk" localSheetId="5" hidden="1">{#N/A,#N/A,FALSE,"Aging Summary";#N/A,#N/A,FALSE,"Ratio Analysis";#N/A,#N/A,FALSE,"Test 120 Day Accts";#N/A,#N/A,FALSE,"Tickmarks"}</definedName>
    <definedName name="gkwk" hidden="1">{#N/A,#N/A,FALSE,"Aging Summary";#N/A,#N/A,FALSE,"Ratio Analysis";#N/A,#N/A,FALSE,"Test 120 Day Accts";#N/A,#N/A,FALSE,"Tickmarks"}</definedName>
    <definedName name="gl3p">#REF!</definedName>
    <definedName name="glc">[123]Pier!$G$54</definedName>
    <definedName name="gld" localSheetId="2">#REF!</definedName>
    <definedName name="gld" localSheetId="3">#REF!</definedName>
    <definedName name="gld" localSheetId="5">#REF!</definedName>
    <definedName name="gld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l" localSheetId="2">[152]Comb!$E$38:$E$40</definedName>
    <definedName name="gll">[152]Comb!$E$38:$E$40</definedName>
    <definedName name="gllf" localSheetId="2">[152]Comb!$E$48:$E$50</definedName>
    <definedName name="gllf">[152]Comb!$E$48:$E$50</definedName>
    <definedName name="glls" localSheetId="2">[152]Comb!$E$38:$E$40</definedName>
    <definedName name="glls">[152]Comb!$E$38:$E$40</definedName>
    <definedName name="Global1" localSheetId="17" hidden="1">{#N/A,#N/A,FALSE,"Pharm";#N/A,#N/A,FALSE,"WWCM"}</definedName>
    <definedName name="Global1" localSheetId="3" hidden="1">{#N/A,#N/A,FALSE,"Pharm";#N/A,#N/A,FALSE,"WWCM"}</definedName>
    <definedName name="Global1" localSheetId="5" hidden="1">{#N/A,#N/A,FALSE,"Pharm";#N/A,#N/A,FALSE,"WWCM"}</definedName>
    <definedName name="Global1" hidden="1">{#N/A,#N/A,FALSE,"Pharm";#N/A,#N/A,FALSE,"WWCM"}</definedName>
    <definedName name="gls_ACT_EST_ROW" localSheetId="2" hidden="1">#REF!</definedName>
    <definedName name="gls_ACT_EST_ROW" localSheetId="3" hidden="1">#REF!</definedName>
    <definedName name="gls_ACT_EST_ROW" localSheetId="5" hidden="1">#REF!</definedName>
    <definedName name="gls_ACT_EST_ROW" hidden="1">#REF!</definedName>
    <definedName name="gls_ACT_FORM_OFFSET" localSheetId="2" hidden="1">#REF!</definedName>
    <definedName name="gls_ACT_FORM_OFFSET" localSheetId="3" hidden="1">#REF!</definedName>
    <definedName name="gls_ACT_FORM_OFFSET" localSheetId="5" hidden="1">#REF!</definedName>
    <definedName name="gls_ACT_FORM_OFFSET" hidden="1">#REF!</definedName>
    <definedName name="gls_AnalystEmpNoHeading" localSheetId="2" hidden="1">#REF!</definedName>
    <definedName name="gls_AnalystEmpNoHeading" localSheetId="3" hidden="1">#REF!</definedName>
    <definedName name="gls_AnalystEmpNoHeading" localSheetId="5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L명">#REF!</definedName>
    <definedName name="GL명06">'[420]Commitment Item List'!#REF!</definedName>
    <definedName name="GM" localSheetId="2" hidden="1">{#N/A,#N/A,FALSE,"KPI-EMM-Graph";#N/A,#N/A,FALSE,"Cost Graph";#N/A,#N/A,FALSE,"Cash graph";#N/A,#N/A,FALSE,"Order Sales Graph"}</definedName>
    <definedName name="GM" localSheetId="3" hidden="1">{#N/A,#N/A,FALSE,"KPI-EMM-Graph";#N/A,#N/A,FALSE,"Cost Graph";#N/A,#N/A,FALSE,"Cash graph";#N/A,#N/A,FALSE,"Order Sales Graph"}</definedName>
    <definedName name="GM" localSheetId="5" hidden="1">{#N/A,#N/A,FALSE,"KPI-EMM-Graph";#N/A,#N/A,FALSE,"Cost Graph";#N/A,#N/A,FALSE,"Cash graph";#N/A,#N/A,FALSE,"Order Sales Graph"}</definedName>
    <definedName name="GM" hidden="1">{#N/A,#N/A,FALSE,"KPI-EMM-Graph";#N/A,#N/A,FALSE,"Cost Graph";#N/A,#N/A,FALSE,"Cash graph";#N/A,#N/A,FALSE,"Order Sales Graph"}</definedName>
    <definedName name="GM14DATE">#REF!</definedName>
    <definedName name="GM14MONTH">#REF!</definedName>
    <definedName name="GM14TYPE">#REF!</definedName>
    <definedName name="GM14WEEK">#REF!</definedName>
    <definedName name="GM18DATE">#REF!</definedName>
    <definedName name="GML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7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5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nd">[123]Pier!$G$51</definedName>
    <definedName name="go" localSheetId="13">[344]dg!$D$19</definedName>
    <definedName name="GO" localSheetId="17">'#22'!GO</definedName>
    <definedName name="go" localSheetId="2">[344]dg!$D$19</definedName>
    <definedName name="GO" localSheetId="3">'#33'!GO</definedName>
    <definedName name="GO" localSheetId="5">'#38'!GO</definedName>
    <definedName name="GO">[0]!GO</definedName>
    <definedName name="GO_BACK" localSheetId="3">'[127]FOOD&amp;BEVERAGE'!#REF!</definedName>
    <definedName name="GO_BACK" localSheetId="5">'[127]FOOD&amp;BEVERAGE'!#REF!</definedName>
    <definedName name="GO_BACK">'[127]FOOD&amp;BEVERAGE'!#REF!</definedName>
    <definedName name="GoAssetChart" localSheetId="17">'#22'!GoAssetChart</definedName>
    <definedName name="GoAssetChart" localSheetId="3">'#33'!GoAssetChart</definedName>
    <definedName name="GoAssetChart" localSheetId="5">'#38'!GoAssetChart</definedName>
    <definedName name="GoAssetChart">[0]!GoAssetChart</definedName>
    <definedName name="GoBack" localSheetId="13">[332]Sheet1!GoBack</definedName>
    <definedName name="GoBack" localSheetId="17">'#22'!GoBack</definedName>
    <definedName name="GoBack" localSheetId="2">[332]Sheet1!GoBack</definedName>
    <definedName name="GoBack" localSheetId="3">'#33'!GoBack</definedName>
    <definedName name="GoBack" localSheetId="5">'#38'!GoBack</definedName>
    <definedName name="GoBack">[0]!GoBack</definedName>
    <definedName name="GoBalanceSheet" localSheetId="17">'#22'!GoBalanceSheet</definedName>
    <definedName name="GoBalanceSheet" localSheetId="3">'#33'!GoBalanceSheet</definedName>
    <definedName name="GoBalanceSheet" localSheetId="5">'#38'!GoBalanceSheet</definedName>
    <definedName name="GoBalanceSheet">[0]!GoBalanceSheet</definedName>
    <definedName name="GoCashFlow" localSheetId="17">'#22'!GoCashFlow</definedName>
    <definedName name="GoCashFlow" localSheetId="3">'#33'!GoCashFlow</definedName>
    <definedName name="GoCashFlow" localSheetId="5">'#38'!GoCashFlow</definedName>
    <definedName name="GoCashFlow">[0]!GoCashFlow</definedName>
    <definedName name="gochong">[324]GiaVL!$F$22</definedName>
    <definedName name="GoData" localSheetId="17">'#22'!GoData</definedName>
    <definedName name="GoData" localSheetId="3">'#33'!GoData</definedName>
    <definedName name="GoData" localSheetId="5">'#38'!GoData</definedName>
    <definedName name="GoData">[0]!GoData</definedName>
    <definedName name="GOEM" localSheetId="2">#REF!</definedName>
    <definedName name="GOEM" localSheetId="3">#REF!</definedName>
    <definedName name="GOEM" localSheetId="5">#REF!</definedName>
    <definedName name="GOEM">#REF!</definedName>
    <definedName name="gogl" localSheetId="2" hidden="1">{"'BS'!$C$10"}</definedName>
    <definedName name="gogl" localSheetId="3" hidden="1">{"'BS'!$C$10"}</definedName>
    <definedName name="gogl" localSheetId="5" hidden="1">{"'BS'!$C$10"}</definedName>
    <definedName name="gogl" hidden="1">{"'BS'!$C$10"}</definedName>
    <definedName name="GOGO" localSheetId="17" hidden="1">{#N/A,#N/A,FALSE,"단축1";#N/A,#N/A,FALSE,"단축2";#N/A,#N/A,FALSE,"단축3";#N/A,#N/A,FALSE,"장축";#N/A,#N/A,FALSE,"4WD"}</definedName>
    <definedName name="GOGO" localSheetId="3" hidden="1">{#N/A,#N/A,FALSE,"단축1";#N/A,#N/A,FALSE,"단축2";#N/A,#N/A,FALSE,"단축3";#N/A,#N/A,FALSE,"장축";#N/A,#N/A,FALSE,"4WD"}</definedName>
    <definedName name="GOGO" localSheetId="5" hidden="1">{#N/A,#N/A,FALSE,"단축1";#N/A,#N/A,FALSE,"단축2";#N/A,#N/A,FALSE,"단축3";#N/A,#N/A,FALSE,"장축";#N/A,#N/A,FALSE,"4WD"}</definedName>
    <definedName name="GOGO" hidden="1">{#N/A,#N/A,FALSE,"단축1";#N/A,#N/A,FALSE,"단축2";#N/A,#N/A,FALSE,"단축3";#N/A,#N/A,FALSE,"장축";#N/A,#N/A,FALSE,"4WD"}</definedName>
    <definedName name="GoIncomeChart" localSheetId="17">'#22'!GoIncomeChart</definedName>
    <definedName name="GoIncomeChart" localSheetId="3">'#33'!GoIncomeChart</definedName>
    <definedName name="GoIncomeChart" localSheetId="5">'#38'!GoIncomeChart</definedName>
    <definedName name="GoIncomeChart">[0]!GoIncomeChart</definedName>
    <definedName name="gooch" localSheetId="2" hidden="1">{#N/A,#N/A,FALSE,"Projections";#N/A,#N/A,FALSE,"Multiples Valuation";#N/A,#N/A,FALSE,"LBO";#N/A,#N/A,FALSE,"Multiples_Sensitivity";#N/A,#N/A,FALSE,"Summary"}</definedName>
    <definedName name="gooch" localSheetId="3" hidden="1">{#N/A,#N/A,FALSE,"Projections";#N/A,#N/A,FALSE,"Multiples Valuation";#N/A,#N/A,FALSE,"LBO";#N/A,#N/A,FALSE,"Multiples_Sensitivity";#N/A,#N/A,FALSE,"Summary"}</definedName>
    <definedName name="gooch" localSheetId="5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s_Payables">[362]Code!$D$46:$D$49</definedName>
    <definedName name="Goods_Receivables">[362]Code!$D$39:$D$42</definedName>
    <definedName name="goodwill" localSheetId="2">#REF!</definedName>
    <definedName name="goodwill" localSheetId="3">#REF!</definedName>
    <definedName name="goodwill" localSheetId="5">#REF!</definedName>
    <definedName name="goodwill">#REF!</definedName>
    <definedName name="GOR" localSheetId="3">#REF!</definedName>
    <definedName name="GOR" localSheetId="5">#REF!</definedName>
    <definedName name="GOR">#REF!</definedName>
    <definedName name="GORG" localSheetId="3">#REF!</definedName>
    <definedName name="GORG" localSheetId="5">#REF!</definedName>
    <definedName name="GORG">#REF!</definedName>
    <definedName name="GOTO_2">#REF!</definedName>
    <definedName name="GOTO_3">#REF!</definedName>
    <definedName name="GOTO_37">#REF!</definedName>
    <definedName name="GOTO_39">#REF!</definedName>
    <definedName name="GOTO_4">#REF!</definedName>
    <definedName name="GOTO_53">#REF!</definedName>
    <definedName name="GOTO_54">#REF!</definedName>
    <definedName name="GOTO_55">#REF!</definedName>
    <definedName name="GOTO_56">#REF!</definedName>
    <definedName name="GOTO_6">#REF!</definedName>
    <definedName name="GOTO_7">#REF!</definedName>
    <definedName name="GOTO_8">#REF!</definedName>
    <definedName name="GOTO_9">#REF!</definedName>
    <definedName name="GQTY">#N/A</definedName>
    <definedName name="GR108tb1rt" localSheetId="2">#REF!</definedName>
    <definedName name="GR108tb1rt" localSheetId="3">#REF!</definedName>
    <definedName name="GR108tb1rt" localSheetId="5">#REF!</definedName>
    <definedName name="GR108tb1rt">#REF!</definedName>
    <definedName name="GR138tb1rt" localSheetId="2">#REF!</definedName>
    <definedName name="GR138tb1rt" localSheetId="3">#REF!</definedName>
    <definedName name="GR138tb1rt" localSheetId="5">#REF!</definedName>
    <definedName name="GR138tb1rt">#REF!</definedName>
    <definedName name="GR144tb1rt" localSheetId="3">#REF!</definedName>
    <definedName name="GR144tb1rt" localSheetId="5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F" hidden="1">[421]FAB별!#REF!</definedName>
    <definedName name="graham" localSheetId="17" hidden="1">{"ICD Details",#N/A,FALSE,"Current Yr";"ICD Details",#N/A,FALSE,"Budget";"ICD Details",#N/A,FALSE,"Prior Year"}</definedName>
    <definedName name="graham" localSheetId="3" hidden="1">{"ICD Details",#N/A,FALSE,"Current Yr";"ICD Details",#N/A,FALSE,"Budget";"ICD Details",#N/A,FALSE,"Prior Year"}</definedName>
    <definedName name="graham" localSheetId="5" hidden="1">{"ICD Details",#N/A,FALSE,"Current Yr";"ICD Details",#N/A,FALSE,"Budget";"ICD Details",#N/A,FALSE,"Prior Year"}</definedName>
    <definedName name="graham" hidden="1">{"ICD Details",#N/A,FALSE,"Current Yr";"ICD Details",#N/A,FALSE,"Budget";"ICD Details",#N/A,FALSE,"Prior Year"}</definedName>
    <definedName name="grain_rla">#REF!</definedName>
    <definedName name="grain_rla2">#REF!</definedName>
    <definedName name="grap" hidden="1">[422]Sheet3!#REF!</definedName>
    <definedName name="graph" localSheetId="13" hidden="1">{"monthly",#N/A,FALSE,"GASODEM";"qtr to yr",#N/A,FALSE,"GASODEM"}</definedName>
    <definedName name="graph" localSheetId="17" hidden="1">{#N/A,#N/A,FALSE,"REPORT"}</definedName>
    <definedName name="graph" localSheetId="2" hidden="1">{"monthly",#N/A,FALSE,"GASODEM";"qtr to yr",#N/A,FALSE,"GASODEM"}</definedName>
    <definedName name="graph" localSheetId="3" hidden="1">{#N/A,#N/A,FALSE,"REPORT"}</definedName>
    <definedName name="graph" localSheetId="5" hidden="1">{#N/A,#N/A,FALSE,"REPORT"}</definedName>
    <definedName name="graph" hidden="1">{#N/A,#N/A,FALSE,"REPORT"}</definedName>
    <definedName name="graph_bincome2" hidden="1">#N/A</definedName>
    <definedName name="Graph_Xdriver" hidden="1">#N/A</definedName>
    <definedName name="graph1">'[290]#REF'!$A$1</definedName>
    <definedName name="graph2">'[290]#REF'!$A$1</definedName>
    <definedName name="graph3">'[290]#REF'!$A$1</definedName>
    <definedName name="graph4">'[290]#REF'!$A$1</definedName>
    <definedName name="graph5">'[290]#REF'!$A$1</definedName>
    <definedName name="grC">'[376]C-C'!$J$11</definedName>
    <definedName name="grD" localSheetId="2">'[231]KT(B-B)DAT'!$J$8</definedName>
    <definedName name="grD">'[231]KT(B-B)DAT'!$J$8</definedName>
    <definedName name="gre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w" localSheetId="13" hidden="1">#REF!</definedName>
    <definedName name="grew" localSheetId="2" hidden="1">#REF!</definedName>
    <definedName name="grew" localSheetId="3" hidden="1">#REF!</definedName>
    <definedName name="grew" localSheetId="5" hidden="1">#REF!</definedName>
    <definedName name="grew" hidden="1">#REF!</definedName>
    <definedName name="grghfgfg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" localSheetId="2">#REF!</definedName>
    <definedName name="GRO" localSheetId="3">#REF!</definedName>
    <definedName name="GRO" localSheetId="5">#REF!</definedName>
    <definedName name="GRO">#REF!</definedName>
    <definedName name="GROSS_REVENUE">'[355]A (3)'!$D$14</definedName>
    <definedName name="GROUP">[423]대표도프!$A:$C</definedName>
    <definedName name="GroupA">[424]Database!$A$58</definedName>
    <definedName name="GrphActSales" localSheetId="3">#REF!</definedName>
    <definedName name="GrphActSales" localSheetId="5">#REF!</definedName>
    <definedName name="GrphActSales">#REF!</definedName>
    <definedName name="GrphActStk" localSheetId="3">#REF!</definedName>
    <definedName name="GrphActStk" localSheetId="5">#REF!</definedName>
    <definedName name="GrphActStk">#REF!</definedName>
    <definedName name="GrphPlanSales" localSheetId="3">#REF!</definedName>
    <definedName name="GrphPlanSales" localSheetId="5">#REF!</definedName>
    <definedName name="GrphPlanSales">#REF!</definedName>
    <definedName name="GrphTgtStk">#REF!</definedName>
    <definedName name="grst" localSheetId="2">[152]Comb!$I$38:$I$40</definedName>
    <definedName name="grst">[152]Comb!$I$38:$I$40</definedName>
    <definedName name="grstf" localSheetId="2">[152]Comb!$I$48:$I$50</definedName>
    <definedName name="grstf">[152]Comb!$I$48:$I$50</definedName>
    <definedName name="gs" localSheetId="13">#REF!</definedName>
    <definedName name="gs" localSheetId="17" hidden="1">{#N/A,#N/A,FALSE,"Aging Summary";#N/A,#N/A,FALSE,"Ratio Analysis";#N/A,#N/A,FALSE,"Test 120 Day Accts";#N/A,#N/A,FALSE,"Tickmarks"}</definedName>
    <definedName name="gs" localSheetId="2">#REF!</definedName>
    <definedName name="gs" localSheetId="3" hidden="1">{#N/A,#N/A,FALSE,"Aging Summary";#N/A,#N/A,FALSE,"Ratio Analysis";#N/A,#N/A,FALSE,"Test 120 Day Accts";#N/A,#N/A,FALSE,"Tickmarks"}</definedName>
    <definedName name="gs" localSheetId="5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AUPBU">#N/A</definedName>
    <definedName name="gsdfg" localSheetId="2" hidden="1">[160]CAUDIT!#REF!</definedName>
    <definedName name="gsdfg" hidden="1">[160]CAUDIT!#REF!</definedName>
    <definedName name="gsdg" localSheetId="13" hidden="1">{"'Sheet1'!$A$1:$H$36"}</definedName>
    <definedName name="gsdg" localSheetId="17" hidden="1">{"'Sheet1'!$A$1:$H$36"}</definedName>
    <definedName name="gsdg" localSheetId="2" hidden="1">{"'Sheet1'!$A$1:$H$36"}</definedName>
    <definedName name="gsdg" localSheetId="3" hidden="1">{"'Sheet1'!$A$1:$H$36"}</definedName>
    <definedName name="gsdg" localSheetId="5" hidden="1">{"'Sheet1'!$A$1:$H$36"}</definedName>
    <definedName name="gsdg" hidden="1">{"'Sheet1'!$A$1:$H$36"}</definedName>
    <definedName name="gse">#REF!</definedName>
    <definedName name="gsfgs" localSheetId="2" hidden="1">{#N/A,#N/A,FALSE,"00 P&amp;L vs 99"}</definedName>
    <definedName name="gsfgs" localSheetId="3" hidden="1">{#N/A,#N/A,FALSE,"00 P&amp;L vs 99"}</definedName>
    <definedName name="gsfgs" localSheetId="5" hidden="1">{#N/A,#N/A,FALSE,"00 P&amp;L vs 99"}</definedName>
    <definedName name="gsfgs" hidden="1">{#N/A,#N/A,FALSE,"00 P&amp;L vs 99"}</definedName>
    <definedName name="GSKC">#REF!</definedName>
    <definedName name="gst" localSheetId="2">[425]Typical!$F$14</definedName>
    <definedName name="gst">[425]Typical!$F$14</definedName>
    <definedName name="gt" localSheetId="1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t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t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t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tc" localSheetId="2">#REF!</definedName>
    <definedName name="gtc" localSheetId="3">#REF!</definedName>
    <definedName name="gtc" localSheetId="5">#REF!</definedName>
    <definedName name="gtc">#REF!</definedName>
    <definedName name="GTOTAL" localSheetId="2">#REF!</definedName>
    <definedName name="GTOTAL" localSheetId="3">#REF!</definedName>
    <definedName name="GTOTAL" localSheetId="5">#REF!</definedName>
    <definedName name="GTOTAL">#REF!</definedName>
    <definedName name="GTR" localSheetId="2" hidden="1">{#N/A,#N/A,FALSE,"단축1";#N/A,#N/A,FALSE,"단축2";#N/A,#N/A,FALSE,"단축3";#N/A,#N/A,FALSE,"장축";#N/A,#N/A,FALSE,"4WD"}</definedName>
    <definedName name="GTR" localSheetId="3" hidden="1">{#N/A,#N/A,FALSE,"단축1";#N/A,#N/A,FALSE,"단축2";#N/A,#N/A,FALSE,"단축3";#N/A,#N/A,FALSE,"장축";#N/A,#N/A,FALSE,"4WD"}</definedName>
    <definedName name="GTR" localSheetId="5" hidden="1">{#N/A,#N/A,FALSE,"단축1";#N/A,#N/A,FALSE,"단축2";#N/A,#N/A,FALSE,"단축3";#N/A,#N/A,FALSE,"장축";#N/A,#N/A,FALSE,"4WD"}</definedName>
    <definedName name="GTR" hidden="1">{#N/A,#N/A,FALSE,"단축1";#N/A,#N/A,FALSE,"단축2";#N/A,#N/A,FALSE,"단축3";#N/A,#N/A,FALSE,"장축";#N/A,#N/A,FALSE,"4WD"}</definedName>
    <definedName name="GTRI">#REF!</definedName>
    <definedName name="GTXL">#REF!</definedName>
    <definedName name="GTY" localSheetId="13" hidden="1">{#N/A,#N/A,FALSE,"단축1";#N/A,#N/A,FALSE,"단축2";#N/A,#N/A,FALSE,"단축3";#N/A,#N/A,FALSE,"장축";#N/A,#N/A,FALSE,"4WD"}</definedName>
    <definedName name="gty" localSheetId="17" hidden="1">{"QTD_PACKAGE",#N/A,FALSE,"QTD"}</definedName>
    <definedName name="GTY" localSheetId="2" hidden="1">{#N/A,#N/A,FALSE,"단축1";#N/A,#N/A,FALSE,"단축2";#N/A,#N/A,FALSE,"단축3";#N/A,#N/A,FALSE,"장축";#N/A,#N/A,FALSE,"4WD"}</definedName>
    <definedName name="gty" localSheetId="3" hidden="1">{"QTD_PACKAGE",#N/A,FALSE,"QTD"}</definedName>
    <definedName name="gty" localSheetId="5" hidden="1">{"QTD_PACKAGE",#N/A,FALSE,"QTD"}</definedName>
    <definedName name="gty" hidden="1">{"QTD_PACKAGE",#N/A,FALSE,"QTD"}</definedName>
    <definedName name="gu" localSheetId="13" hidden="1">{"'Sheet1'!$A$1:$H$36"}</definedName>
    <definedName name="gu" localSheetId="17" hidden="1">{"'Sheet1'!$A$1:$H$36"}</definedName>
    <definedName name="gu" localSheetId="2" hidden="1">{"'Sheet1'!$A$1:$H$36"}</definedName>
    <definedName name="gu" localSheetId="3" hidden="1">{"'Sheet1'!$A$1:$H$36"}</definedName>
    <definedName name="gu" localSheetId="5" hidden="1">{"'Sheet1'!$A$1:$H$36"}</definedName>
    <definedName name="gu" hidden="1">{"'Sheet1'!$A$1:$H$36"}</definedName>
    <definedName name="guacdev">[57]Bands!$A$63:$IV$70</definedName>
    <definedName name="guacpc">[57]Bands!$A$8:$IV$13</definedName>
    <definedName name="GUBUN">#N/A</definedName>
    <definedName name="Gueyangcin_500g">'[208]++++'!#REF!</definedName>
    <definedName name="GUKMSDF" localSheetId="2" hidden="1">{#N/A,#N/A,FALSE,"단축1";#N/A,#N/A,FALSE,"단축2";#N/A,#N/A,FALSE,"단축3";#N/A,#N/A,FALSE,"장축";#N/A,#N/A,FALSE,"4WD"}</definedName>
    <definedName name="GUKMSDF" localSheetId="3" hidden="1">{#N/A,#N/A,FALSE,"단축1";#N/A,#N/A,FALSE,"단축2";#N/A,#N/A,FALSE,"단축3";#N/A,#N/A,FALSE,"장축";#N/A,#N/A,FALSE,"4WD"}</definedName>
    <definedName name="GUKMSDF" localSheetId="5" hidden="1">{#N/A,#N/A,FALSE,"단축1";#N/A,#N/A,FALSE,"단축2";#N/A,#N/A,FALSE,"단축3";#N/A,#N/A,FALSE,"장축";#N/A,#N/A,FALSE,"4WD"}</definedName>
    <definedName name="GUKMSDF" hidden="1">{#N/A,#N/A,FALSE,"단축1";#N/A,#N/A,FALSE,"단축2";#N/A,#N/A,FALSE,"단축3";#N/A,#N/A,FALSE,"장축";#N/A,#N/A,FALSE,"4WD"}</definedName>
    <definedName name="GUKMSDF_1" localSheetId="2" hidden="1">{#N/A,#N/A,FALSE,"단축1";#N/A,#N/A,FALSE,"단축2";#N/A,#N/A,FALSE,"단축3";#N/A,#N/A,FALSE,"장축";#N/A,#N/A,FALSE,"4WD"}</definedName>
    <definedName name="GUKMSDF_1" localSheetId="3" hidden="1">{#N/A,#N/A,FALSE,"단축1";#N/A,#N/A,FALSE,"단축2";#N/A,#N/A,FALSE,"단축3";#N/A,#N/A,FALSE,"장축";#N/A,#N/A,FALSE,"4WD"}</definedName>
    <definedName name="GUKMSDF_1" localSheetId="5" hidden="1">{#N/A,#N/A,FALSE,"단축1";#N/A,#N/A,FALSE,"단축2";#N/A,#N/A,FALSE,"단축3";#N/A,#N/A,FALSE,"장축";#N/A,#N/A,FALSE,"4WD"}</definedName>
    <definedName name="GUKMSDF_1" hidden="1">{#N/A,#N/A,FALSE,"단축1";#N/A,#N/A,FALSE,"단축2";#N/A,#N/A,FALSE,"단축3";#N/A,#N/A,FALSE,"장축";#N/A,#N/A,FALSE,"4WD"}</definedName>
    <definedName name="GUKMSDF_2" localSheetId="2" hidden="1">{#N/A,#N/A,FALSE,"단축1";#N/A,#N/A,FALSE,"단축2";#N/A,#N/A,FALSE,"단축3";#N/A,#N/A,FALSE,"장축";#N/A,#N/A,FALSE,"4WD"}</definedName>
    <definedName name="GUKMSDF_2" localSheetId="3" hidden="1">{#N/A,#N/A,FALSE,"단축1";#N/A,#N/A,FALSE,"단축2";#N/A,#N/A,FALSE,"단축3";#N/A,#N/A,FALSE,"장축";#N/A,#N/A,FALSE,"4WD"}</definedName>
    <definedName name="GUKMSDF_2" localSheetId="5" hidden="1">{#N/A,#N/A,FALSE,"단축1";#N/A,#N/A,FALSE,"단축2";#N/A,#N/A,FALSE,"단축3";#N/A,#N/A,FALSE,"장축";#N/A,#N/A,FALSE,"4WD"}</definedName>
    <definedName name="GUKMSDF_2" hidden="1">{#N/A,#N/A,FALSE,"단축1";#N/A,#N/A,FALSE,"단축2";#N/A,#N/A,FALSE,"단축3";#N/A,#N/A,FALSE,"장축";#N/A,#N/A,FALSE,"4WD"}</definedName>
    <definedName name="GUKMSDF_3" localSheetId="2" hidden="1">{#N/A,#N/A,FALSE,"단축1";#N/A,#N/A,FALSE,"단축2";#N/A,#N/A,FALSE,"단축3";#N/A,#N/A,FALSE,"장축";#N/A,#N/A,FALSE,"4WD"}</definedName>
    <definedName name="GUKMSDF_3" localSheetId="3" hidden="1">{#N/A,#N/A,FALSE,"단축1";#N/A,#N/A,FALSE,"단축2";#N/A,#N/A,FALSE,"단축3";#N/A,#N/A,FALSE,"장축";#N/A,#N/A,FALSE,"4WD"}</definedName>
    <definedName name="GUKMSDF_3" localSheetId="5" hidden="1">{#N/A,#N/A,FALSE,"단축1";#N/A,#N/A,FALSE,"단축2";#N/A,#N/A,FALSE,"단축3";#N/A,#N/A,FALSE,"장축";#N/A,#N/A,FALSE,"4WD"}</definedName>
    <definedName name="GUKMSDF_3" hidden="1">{#N/A,#N/A,FALSE,"단축1";#N/A,#N/A,FALSE,"단축2";#N/A,#N/A,FALSE,"단축3";#N/A,#N/A,FALSE,"장축";#N/A,#N/A,FALSE,"4WD"}</definedName>
    <definedName name="GUKMSDF_4" localSheetId="2" hidden="1">{#N/A,#N/A,FALSE,"단축1";#N/A,#N/A,FALSE,"단축2";#N/A,#N/A,FALSE,"단축3";#N/A,#N/A,FALSE,"장축";#N/A,#N/A,FALSE,"4WD"}</definedName>
    <definedName name="GUKMSDF_4" localSheetId="3" hidden="1">{#N/A,#N/A,FALSE,"단축1";#N/A,#N/A,FALSE,"단축2";#N/A,#N/A,FALSE,"단축3";#N/A,#N/A,FALSE,"장축";#N/A,#N/A,FALSE,"4WD"}</definedName>
    <definedName name="GUKMSDF_4" localSheetId="5" hidden="1">{#N/A,#N/A,FALSE,"단축1";#N/A,#N/A,FALSE,"단축2";#N/A,#N/A,FALSE,"단축3";#N/A,#N/A,FALSE,"장축";#N/A,#N/A,FALSE,"4WD"}</definedName>
    <definedName name="GUKMSDF_4" hidden="1">{#N/A,#N/A,FALSE,"단축1";#N/A,#N/A,FALSE,"단축2";#N/A,#N/A,FALSE,"단축3";#N/A,#N/A,FALSE,"장축";#N/A,#N/A,FALSE,"4WD"}</definedName>
    <definedName name="GUKMSDF_5" localSheetId="2" hidden="1">{#N/A,#N/A,FALSE,"단축1";#N/A,#N/A,FALSE,"단축2";#N/A,#N/A,FALSE,"단축3";#N/A,#N/A,FALSE,"장축";#N/A,#N/A,FALSE,"4WD"}</definedName>
    <definedName name="GUKMSDF_5" localSheetId="3" hidden="1">{#N/A,#N/A,FALSE,"단축1";#N/A,#N/A,FALSE,"단축2";#N/A,#N/A,FALSE,"단축3";#N/A,#N/A,FALSE,"장축";#N/A,#N/A,FALSE,"4WD"}</definedName>
    <definedName name="GUKMSDF_5" localSheetId="5" hidden="1">{#N/A,#N/A,FALSE,"단축1";#N/A,#N/A,FALSE,"단축2";#N/A,#N/A,FALSE,"단축3";#N/A,#N/A,FALSE,"장축";#N/A,#N/A,FALSE,"4WD"}</definedName>
    <definedName name="GUKMSDF_5" hidden="1">{#N/A,#N/A,FALSE,"단축1";#N/A,#N/A,FALSE,"단축2";#N/A,#N/A,FALSE,"단축3";#N/A,#N/A,FALSE,"장축";#N/A,#N/A,FALSE,"4WD"}</definedName>
    <definedName name="GUMI">[278]구미!$I$10:$K$48</definedName>
    <definedName name="gumi02.k">[278]구미!$R$10:$T$48</definedName>
    <definedName name="GUS" localSheetId="13">#REF!</definedName>
    <definedName name="gus" localSheetId="17" hidden="1">{#N/A,#N/A,TRUE,"Summary";#N/A,#N/A,TRUE,"IS";#N/A,#N/A,TRUE,"Adj";#N/A,#N/A,TRUE,"BS";#N/A,#N/A,TRUE,"CF";#N/A,#N/A,TRUE,"Debt";#N/A,#N/A,TRUE,"IRR"}</definedName>
    <definedName name="GUS" localSheetId="2">#REF!</definedName>
    <definedName name="gus" localSheetId="3" hidden="1">{#N/A,#N/A,TRUE,"Summary";#N/A,#N/A,TRUE,"IS";#N/A,#N/A,TRUE,"Adj";#N/A,#N/A,TRUE,"BS";#N/A,#N/A,TRUE,"CF";#N/A,#N/A,TRUE,"Debt";#N/A,#N/A,TRUE,"IRR"}</definedName>
    <definedName name="gus" localSheetId="5" hidden="1">{#N/A,#N/A,TRUE,"Summary";#N/A,#N/A,TRUE,"IS";#N/A,#N/A,TRUE,"Adj";#N/A,#N/A,TRUE,"BS";#N/A,#N/A,TRUE,"CF";#N/A,#N/A,TRUE,"Debt";#N/A,#N/A,TRUE,"IRR"}</definedName>
    <definedName name="gus" hidden="1">{#N/A,#N/A,TRUE,"Summary";#N/A,#N/A,TRUE,"IS";#N/A,#N/A,TRUE,"Adj";#N/A,#N/A,TRUE,"BS";#N/A,#N/A,TRUE,"CF";#N/A,#N/A,TRUE,"Debt";#N/A,#N/A,TRUE,"IRR"}</definedName>
    <definedName name="gusg" localSheetId="17" hidden="1">{#N/A,#N/A,TRUE,"Summary";#N/A,#N/A,TRUE,"IS";#N/A,#N/A,TRUE,"Adj";#N/A,#N/A,TRUE,"BS";#N/A,#N/A,TRUE,"CF";#N/A,#N/A,TRUE,"Debt";#N/A,#N/A,TRUE,"IRR"}</definedName>
    <definedName name="gusg" localSheetId="3" hidden="1">{#N/A,#N/A,TRUE,"Summary";#N/A,#N/A,TRUE,"IS";#N/A,#N/A,TRUE,"Adj";#N/A,#N/A,TRUE,"BS";#N/A,#N/A,TRUE,"CF";#N/A,#N/A,TRUE,"Debt";#N/A,#N/A,TRUE,"IRR"}</definedName>
    <definedName name="gusg" localSheetId="5" hidden="1">{#N/A,#N/A,TRUE,"Summary";#N/A,#N/A,TRUE,"IS";#N/A,#N/A,TRUE,"Adj";#N/A,#N/A,TRUE,"BS";#N/A,#N/A,TRUE,"CF";#N/A,#N/A,TRUE,"Debt";#N/A,#N/A,TRUE,"IRR"}</definedName>
    <definedName name="gusg" hidden="1">{#N/A,#N/A,TRUE,"Summary";#N/A,#N/A,TRUE,"IS";#N/A,#N/A,TRUE,"Adj";#N/A,#N/A,TRUE,"BS";#N/A,#N/A,TRUE,"CF";#N/A,#N/A,TRUE,"Debt";#N/A,#N/A,TRUE,"IRR"}</definedName>
    <definedName name="gusrma">'[426]8월현금흐름표'!$A$1:$H$234</definedName>
    <definedName name="gusrmagmfma" localSheetId="17" hidden="1">{#N/A,#N/A,TRUE,"Summary";#N/A,#N/A,TRUE,"IS";#N/A,#N/A,TRUE,"Adj";#N/A,#N/A,TRUE,"BS";#N/A,#N/A,TRUE,"CF";#N/A,#N/A,TRUE,"Debt";#N/A,#N/A,TRUE,"IRR"}</definedName>
    <definedName name="gusrmagmfma" localSheetId="3" hidden="1">{#N/A,#N/A,TRUE,"Summary";#N/A,#N/A,TRUE,"IS";#N/A,#N/A,TRUE,"Adj";#N/A,#N/A,TRUE,"BS";#N/A,#N/A,TRUE,"CF";#N/A,#N/A,TRUE,"Debt";#N/A,#N/A,TRUE,"IRR"}</definedName>
    <definedName name="gusrmagmfma" localSheetId="5" hidden="1">{#N/A,#N/A,TRUE,"Summary";#N/A,#N/A,TRUE,"IS";#N/A,#N/A,TRUE,"Adj";#N/A,#N/A,TRUE,"BS";#N/A,#N/A,TRUE,"CF";#N/A,#N/A,TRUE,"Debt";#N/A,#N/A,TRUE,"IRR"}</definedName>
    <definedName name="gusrmagmfma" hidden="1">{#N/A,#N/A,TRUE,"Summary";#N/A,#N/A,TRUE,"IS";#N/A,#N/A,TRUE,"Adj";#N/A,#N/A,TRUE,"BS";#N/A,#N/A,TRUE,"CF";#N/A,#N/A,TRUE,"Debt";#N/A,#N/A,TRUE,"IRR"}</definedName>
    <definedName name="gv" localSheetId="13">[183]gVL!$Q$28</definedName>
    <definedName name="gv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2">[183]gVL!$Q$28</definedName>
    <definedName name="gv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l">[427]GVL!$A$6:$F$131</definedName>
    <definedName name="GVL_LDT" localSheetId="2">#REF!</definedName>
    <definedName name="GVL_LDT" localSheetId="3">#REF!</definedName>
    <definedName name="GVL_LDT" localSheetId="5">#REF!</definedName>
    <definedName name="GVL_LDT">#REF!</definedName>
    <definedName name="gvt">[428]GVT!$B$7:$H$106</definedName>
    <definedName name="GW" localSheetId="13">#REF!</definedName>
    <definedName name="GW" localSheetId="2">#REF!</definedName>
    <definedName name="GW" localSheetId="3">#REF!</definedName>
    <definedName name="GW" localSheetId="5">#REF!</definedName>
    <definedName name="GW">#REF!</definedName>
    <definedName name="gwa" localSheetId="2">[152]Comb!$H$38:$H$40</definedName>
    <definedName name="gwa">[152]Comb!$H$38:$H$40</definedName>
    <definedName name="gwaf" localSheetId="2">[152]Comb!$H$48:$H$50</definedName>
    <definedName name="gwaf">[152]Comb!$H$48:$H$50</definedName>
    <definedName name="gwas" localSheetId="2">[152]Comb!$H$38:$H$40</definedName>
    <definedName name="gwas">[152]Comb!$H$38:$H$40</definedName>
    <definedName name="gwl" localSheetId="2">[152]Comb!$G$38:$G$40</definedName>
    <definedName name="gwl">[152]Comb!$G$38:$G$40</definedName>
    <definedName name="gwlf" localSheetId="2">[152]Comb!$G$48:$G$50</definedName>
    <definedName name="gwlf">[152]Comb!$G$48:$G$50</definedName>
    <definedName name="gwls" localSheetId="2">[152]Comb!$G$38:$G$40</definedName>
    <definedName name="gwls">[152]Comb!$G$38:$G$40</definedName>
    <definedName name="GWON" localSheetId="2">#REF!</definedName>
    <definedName name="GWON" localSheetId="3">#REF!</definedName>
    <definedName name="GWON" localSheetId="5">#REF!</definedName>
    <definedName name="GWON">#REF!</definedName>
    <definedName name="gws" localSheetId="2">[152]Comb!$F$38:$F$40</definedName>
    <definedName name="gws">[152]Comb!$F$38:$F$40</definedName>
    <definedName name="gwsf" localSheetId="2">[152]Comb!$F$48:$F$50</definedName>
    <definedName name="gwsf">[152]Comb!$F$48:$F$50</definedName>
    <definedName name="gwss" localSheetId="2">[152]Comb!$F$38:$F$40</definedName>
    <definedName name="gwss">[152]Comb!$F$38:$F$40</definedName>
    <definedName name="gxm" localSheetId="2">#REF!</definedName>
    <definedName name="gxm" localSheetId="3">#REF!</definedName>
    <definedName name="gxm" localSheetId="5">#REF!</definedName>
    <definedName name="gxm">#REF!</definedName>
    <definedName name="gy" localSheetId="17" hidden="1">{#N/A,#N/A,TRUE,"근태일보"}</definedName>
    <definedName name="gy" localSheetId="3" hidden="1">{#N/A,#N/A,TRUE,"근태일보"}</definedName>
    <definedName name="gy" localSheetId="5" hidden="1">{#N/A,#N/A,TRUE,"근태일보"}</definedName>
    <definedName name="gy" hidden="1">{#N/A,#N/A,TRUE,"근태일보"}</definedName>
    <definedName name="H" localSheetId="13">#REF!</definedName>
    <definedName name="H" localSheetId="2">#REF!</definedName>
    <definedName name="H">#N/A</definedName>
    <definedName name="h.ll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" localSheetId="2">#REF!</definedName>
    <definedName name="h_" localSheetId="3">#REF!</definedName>
    <definedName name="h_" localSheetId="5">#REF!</definedName>
    <definedName name="h_">#REF!</definedName>
    <definedName name="h__" localSheetId="2">#REF!</definedName>
    <definedName name="h__" localSheetId="3">#REF!</definedName>
    <definedName name="h__" localSheetId="5">#REF!</definedName>
    <definedName name="h__">#REF!</definedName>
    <definedName name="h_0" localSheetId="2">#REF!</definedName>
    <definedName name="h_0" localSheetId="3">#REF!</definedName>
    <definedName name="h_0" localSheetId="5">#REF!</definedName>
    <definedName name="h_0">#REF!</definedName>
    <definedName name="H_1" localSheetId="13">#REF!</definedName>
    <definedName name="H_1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1" localSheetId="2">#REF!</definedName>
    <definedName name="H_1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1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2" localSheetId="13">#REF!</definedName>
    <definedName name="H_2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2" localSheetId="2">#REF!</definedName>
    <definedName name="H_2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2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3" localSheetId="13">#REF!</definedName>
    <definedName name="H_3" localSheetId="17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3" localSheetId="2">#REF!</definedName>
    <definedName name="H_3" localSheetId="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3" localSheetId="5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_4" localSheetId="2" hidden="1">{#N/A,#N/A,FALSE,"Income Statement"}</definedName>
    <definedName name="h_4" localSheetId="3" hidden="1">{#N/A,#N/A,FALSE,"Income Statement"}</definedName>
    <definedName name="h_4" localSheetId="5" hidden="1">{#N/A,#N/A,FALSE,"Income Statement"}</definedName>
    <definedName name="h_4" hidden="1">{#N/A,#N/A,FALSE,"Income Statement"}</definedName>
    <definedName name="h_5" localSheetId="2" hidden="1">{#N/A,#N/A,FALSE,"Income Statement"}</definedName>
    <definedName name="h_5" localSheetId="3" hidden="1">{#N/A,#N/A,FALSE,"Income Statement"}</definedName>
    <definedName name="h_5" localSheetId="5" hidden="1">{#N/A,#N/A,FALSE,"Income Statement"}</definedName>
    <definedName name="h_5" hidden="1">{#N/A,#N/A,FALSE,"Income Statement"}</definedName>
    <definedName name="H_CM_Growth_Rate_Scenario">#REF!</definedName>
    <definedName name="H_CM_Saturation_Year">#REF!</definedName>
    <definedName name="H_CMI_Cost">#REF!</definedName>
    <definedName name="H_Cooking_Sales_Grwoth_Rate_2001">#REF!</definedName>
    <definedName name="H_DCFROR">#REF!</definedName>
    <definedName name="H_Heat_Cool_Sales_Growth_Rate_2001">#REF!</definedName>
    <definedName name="H_Household_Increase_Rate">#REF!</definedName>
    <definedName name="H_Industrial_Sales_Volume_Scenario">#REF!</definedName>
    <definedName name="H_Inventories">#REF!</definedName>
    <definedName name="H_irr_all">#REF!</definedName>
    <definedName name="H_Manpower_Cost_Growth_Nominal">#REF!</definedName>
    <definedName name="H_Manpower_Cost_Growth_Real">#REF!</definedName>
    <definedName name="H_Maximum_Diffusion_Rate">#REF!</definedName>
    <definedName name="H_npv_all">#REF!</definedName>
    <definedName name="H_npv_cg">#REF!</definedName>
    <definedName name="H_npv_ws">#REF!</definedName>
    <definedName name="H_Other_Opex">#REF!</definedName>
    <definedName name="H_Per_Household_Comsumption_Growth">#REF!</definedName>
    <definedName name="H_Record_Year_of_Maximum_Diffusion_Rate">#REF!</definedName>
    <definedName name="H_shareholder_v">#REF!</definedName>
    <definedName name="H_Trade_Payables">#REF!</definedName>
    <definedName name="H_Trade_Receivable">#REF!</definedName>
    <definedName name="H_Unit_Pipeline_Cost_Arterial">#REF!</definedName>
    <definedName name="H_User_Contribution">#REF!</definedName>
    <definedName name="h0" localSheetId="2">#REF!</definedName>
    <definedName name="h0">#REF!</definedName>
    <definedName name="H1_">#REF!</definedName>
    <definedName name="H11A01K" localSheetId="2">#REF!</definedName>
    <definedName name="H11A01K">#REF!</definedName>
    <definedName name="H16･1速報" localSheetId="2" hidden="1">{"'コメント'!$A$1:$C$37"}</definedName>
    <definedName name="H16･1速報" localSheetId="3" hidden="1">{"'コメント'!$A$1:$C$37"}</definedName>
    <definedName name="H16･1速報" localSheetId="5" hidden="1">{"'コメント'!$A$1:$C$37"}</definedName>
    <definedName name="H16･1速報" hidden="1">{"'コメント'!$A$1:$C$37"}</definedName>
    <definedName name="H88_">#REF!</definedName>
    <definedName name="H88__">#REF!</definedName>
    <definedName name="H9_">#REF!</definedName>
    <definedName name="H95_">#REF!</definedName>
    <definedName name="Ha" localSheetId="13">'[429]Lç khoan LK1'!$G$227</definedName>
    <definedName name="ha" localSheetId="17" hidden="1">{#N/A,#N/A,FALSE,"지침";#N/A,#N/A,FALSE,"환경분석";#N/A,#N/A,FALSE,"Sheet16"}</definedName>
    <definedName name="Ha" localSheetId="2">'[429]Lç khoan LK1'!$G$227</definedName>
    <definedName name="ha" localSheetId="3" hidden="1">{#N/A,#N/A,FALSE,"지침";#N/A,#N/A,FALSE,"환경분석";#N/A,#N/A,FALSE,"Sheet16"}</definedName>
    <definedName name="ha" localSheetId="5" hidden="1">{#N/A,#N/A,FALSE,"지침";#N/A,#N/A,FALSE,"환경분석";#N/A,#N/A,FALSE,"Sheet16"}</definedName>
    <definedName name="ha" hidden="1">{#N/A,#N/A,FALSE,"지침";#N/A,#N/A,FALSE,"환경분석";#N/A,#N/A,FALSE,"Sheet16"}</definedName>
    <definedName name="ha_1" localSheetId="17" hidden="1">{#N/A,#N/A,FALSE,"지침";#N/A,#N/A,FALSE,"환경분석";#N/A,#N/A,FALSE,"Sheet16"}</definedName>
    <definedName name="ha_1" localSheetId="3" hidden="1">{#N/A,#N/A,FALSE,"지침";#N/A,#N/A,FALSE,"환경분석";#N/A,#N/A,FALSE,"Sheet16"}</definedName>
    <definedName name="ha_1" localSheetId="5" hidden="1">{#N/A,#N/A,FALSE,"지침";#N/A,#N/A,FALSE,"환경분석";#N/A,#N/A,FALSE,"Sheet16"}</definedName>
    <definedName name="ha_1" hidden="1">{#N/A,#N/A,FALSE,"지침";#N/A,#N/A,FALSE,"환경분석";#N/A,#N/A,FALSE,"Sheet16"}</definedName>
    <definedName name="haga" localSheetId="2" hidden="1">'[6]#REF'!#REF!</definedName>
    <definedName name="haga" hidden="1">'[6]#REF'!#REF!</definedName>
    <definedName name="hajahja" localSheetId="2" hidden="1">{#N/A,#N/A,FALSE,"ANEXO 1";#N/A,#N/A,FALSE,"ANEXO 2";#N/A,#N/A,FALSE,"ANEXO 3";#N/A,#N/A,FALSE,"ANEXO 4";#N/A,#N/A,FALSE,"ANEXO 5";#N/A,#N/A,FALSE,"ANEXO 6"}</definedName>
    <definedName name="hajahja" localSheetId="3" hidden="1">{#N/A,#N/A,FALSE,"ANEXO 1";#N/A,#N/A,FALSE,"ANEXO 2";#N/A,#N/A,FALSE,"ANEXO 3";#N/A,#N/A,FALSE,"ANEXO 4";#N/A,#N/A,FALSE,"ANEXO 5";#N/A,#N/A,FALSE,"ANEXO 6"}</definedName>
    <definedName name="hajahja" localSheetId="5" hidden="1">{#N/A,#N/A,FALSE,"ANEXO 1";#N/A,#N/A,FALSE,"ANEXO 2";#N/A,#N/A,FALSE,"ANEXO 3";#N/A,#N/A,FALSE,"ANEXO 4";#N/A,#N/A,FALSE,"ANEXO 5";#N/A,#N/A,FALSE,"ANEXO 6"}</definedName>
    <definedName name="hajahja" hidden="1">{#N/A,#N/A,FALSE,"ANEXO 1";#N/A,#N/A,FALSE,"ANEXO 2";#N/A,#N/A,FALSE,"ANEXO 3";#N/A,#N/A,FALSE,"ANEXO 4";#N/A,#N/A,FALSE,"ANEXO 5";#N/A,#N/A,FALSE,"ANEXO 6"}</definedName>
    <definedName name="half" localSheetId="1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half" localSheetId="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half" localSheetId="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half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han" localSheetId="13" hidden="1">#REF!</definedName>
    <definedName name="han" localSheetId="17">'#22'!han</definedName>
    <definedName name="han" localSheetId="2" hidden="1">#REF!</definedName>
    <definedName name="han" localSheetId="3">'#33'!han</definedName>
    <definedName name="han" localSheetId="5">'#38'!han</definedName>
    <definedName name="han">[0]!han</definedName>
    <definedName name="HANG">#N/A</definedName>
    <definedName name="HapCKVA" localSheetId="2">#REF!</definedName>
    <definedName name="HapCKVA" localSheetId="3">#REF!</definedName>
    <definedName name="HapCKVA" localSheetId="5">#REF!</definedName>
    <definedName name="HapCKVA">#REF!</definedName>
    <definedName name="HapCKvar" localSheetId="2">#REF!</definedName>
    <definedName name="HapCKvar" localSheetId="3">#REF!</definedName>
    <definedName name="HapCKvar" localSheetId="5">#REF!</definedName>
    <definedName name="HapCKvar">#REF!</definedName>
    <definedName name="HapCKW" localSheetId="2">#REF!</definedName>
    <definedName name="HapCKW" localSheetId="3">#REF!</definedName>
    <definedName name="HapCKW" localSheetId="5">#REF!</definedName>
    <definedName name="HapCKW">#REF!</definedName>
    <definedName name="HapIKVA">#REF!</definedName>
    <definedName name="HapIKvar">#REF!</definedName>
    <definedName name="HapIKW">#REF!</definedName>
    <definedName name="HapKVA">#REF!</definedName>
    <definedName name="HapSKVA">#REF!</definedName>
    <definedName name="harbor">#REF!</definedName>
    <definedName name="Hatch" hidden="1">#REF!</definedName>
    <definedName name="hb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" localSheetId="2">#REF!</definedName>
    <definedName name="hc" localSheetId="3">#REF!</definedName>
    <definedName name="hc" localSheetId="5">#REF!</definedName>
    <definedName name="hc">#REF!</definedName>
    <definedName name="hcb" localSheetId="2">[430]Input!$H$152</definedName>
    <definedName name="hcb">[430]Input!$H$152</definedName>
    <definedName name="hcc감가" localSheetId="3">#REF!</definedName>
    <definedName name="hcc감가" localSheetId="5">#REF!</definedName>
    <definedName name="hcc감가">#REF!</definedName>
    <definedName name="hcc매출" localSheetId="3">#REF!</definedName>
    <definedName name="hcc매출" localSheetId="5">#REF!</definedName>
    <definedName name="hcc매출">#REF!</definedName>
    <definedName name="hcc인원" localSheetId="3">#REF!</definedName>
    <definedName name="hcc인원" localSheetId="5">#REF!</definedName>
    <definedName name="hcc인원">#REF!</definedName>
    <definedName name="Hch" localSheetId="2">[430]Input!$E$202</definedName>
    <definedName name="Hch">[430]Input!$E$202</definedName>
    <definedName name="HCM" localSheetId="2">#REF!</definedName>
    <definedName name="HCM" localSheetId="3">#REF!</definedName>
    <definedName name="HCM" localSheetId="5">#REF!</definedName>
    <definedName name="HCM">#REF!</definedName>
    <definedName name="hd" localSheetId="2">#REF!</definedName>
    <definedName name="hd" localSheetId="3">#REF!</definedName>
    <definedName name="hd" localSheetId="5">#REF!</definedName>
    <definedName name="hd">#REF!</definedName>
    <definedName name="HD_CON6_CKM" localSheetId="3">#REF!</definedName>
    <definedName name="HD_CON6_CKM" localSheetId="5">#REF!</definedName>
    <definedName name="HD_CON6_CKM">#REF!</definedName>
    <definedName name="HDHT" localSheetId="2" hidden="1">{#N/A,#N/A,FALSE,"ANEXO 6";#N/A,#N/A,FALSE,"ANEXO 3"}</definedName>
    <definedName name="HDHT" localSheetId="3" hidden="1">{#N/A,#N/A,FALSE,"ANEXO 6";#N/A,#N/A,FALSE,"ANEXO 3"}</definedName>
    <definedName name="HDHT" localSheetId="5" hidden="1">{#N/A,#N/A,FALSE,"ANEXO 6";#N/A,#N/A,FALSE,"ANEXO 3"}</definedName>
    <definedName name="HDHT" hidden="1">{#N/A,#N/A,FALSE,"ANEXO 6";#N/A,#N/A,FALSE,"ANEXO 3"}</definedName>
    <definedName name="Heä_soá_laép_xaø_H">1.7</definedName>
    <definedName name="heä_soá_sình_laày">#REF!</definedName>
    <definedName name="head">#REF!</definedName>
    <definedName name="Header" localSheetId="13">#REF!</definedName>
    <definedName name="Header" localSheetId="2">#REF!</definedName>
    <definedName name="HEADER" localSheetId="3">'[127]FOOD&amp;BEVERAGE'!#REF!</definedName>
    <definedName name="HEADER" localSheetId="5">'[127]FOOD&amp;BEVERAGE'!#REF!</definedName>
    <definedName name="HEADER">'[127]FOOD&amp;BEVERAGE'!#REF!</definedName>
    <definedName name="Header1" localSheetId="2" hidden="1">MAX(#REF!:INDEX(#REF!,ROW()-1))+1</definedName>
    <definedName name="Header1" localSheetId="3" hidden="1">MAX(#REF!:INDEX(#REF!,ROW()-1))+1</definedName>
    <definedName name="Header1" localSheetId="5" hidden="1">MAX(#REF!:INDEX(#REF!,ROW()-1))+1</definedName>
    <definedName name="Header1" hidden="1">MAX(#REF!:INDEX(#REF!,ROW()-1))+1</definedName>
    <definedName name="Heavyvehiclesbaseprice" localSheetId="3">[269]Capex!#REF!</definedName>
    <definedName name="Heavyvehiclesbaseprice" localSheetId="5">[269]Capex!#REF!</definedName>
    <definedName name="Heavyvehiclesbaseprice">[269]Capex!#REF!</definedName>
    <definedName name="HEHE" localSheetId="2" hidden="1">#REF!</definedName>
    <definedName name="HEHE" localSheetId="3" hidden="1">#REF!</definedName>
    <definedName name="HEHE" localSheetId="5" hidden="1">#REF!</definedName>
    <definedName name="HEHE" hidden="1">#REF!</definedName>
    <definedName name="hehehez" localSheetId="17" hidden="1">{"'TYPE (2)'!$A$1:$Q$76"}</definedName>
    <definedName name="hehehez" localSheetId="3" hidden="1">{"'TYPE (2)'!$A$1:$Q$76"}</definedName>
    <definedName name="hehehez" localSheetId="5" hidden="1">{"'TYPE (2)'!$A$1:$Q$76"}</definedName>
    <definedName name="hehehez" hidden="1">{"'TYPE (2)'!$A$1:$Q$76"}</definedName>
    <definedName name="hejlkw" localSheetId="2" hidden="1">{#N/A,#N/A,FALSE,"ALM-ASISC"}</definedName>
    <definedName name="hejlkw" localSheetId="3" hidden="1">{#N/A,#N/A,FALSE,"ALM-ASISC"}</definedName>
    <definedName name="hejlkw" localSheetId="5" hidden="1">{#N/A,#N/A,FALSE,"ALM-ASISC"}</definedName>
    <definedName name="hejlkw" hidden="1">{#N/A,#N/A,FALSE,"ALM-ASISC"}</definedName>
    <definedName name="help" localSheetId="17" hidden="1">{#N/A,#N/A,FALSE,"EXIT";#N/A,#N/A,FALSE,"Issue";#N/A,#N/A,FALSE,"Summary";#N/A,#N/A,FALSE,"Detail";#N/A,#N/A,FALSE,"Attendance"}</definedName>
    <definedName name="help" localSheetId="3" hidden="1">{#N/A,#N/A,FALSE,"EXIT";#N/A,#N/A,FALSE,"Issue";#N/A,#N/A,FALSE,"Summary";#N/A,#N/A,FALSE,"Detail";#N/A,#N/A,FALSE,"Attendance"}</definedName>
    <definedName name="help" localSheetId="5" hidden="1">{#N/A,#N/A,FALSE,"EXIT";#N/A,#N/A,FALSE,"Issue";#N/A,#N/A,FALSE,"Summary";#N/A,#N/A,FALSE,"Detail";#N/A,#N/A,FALSE,"Attendance"}</definedName>
    <definedName name="help" hidden="1">{#N/A,#N/A,FALSE,"EXIT";#N/A,#N/A,FALSE,"Issue";#N/A,#N/A,FALSE,"Summary";#N/A,#N/A,FALSE,"Detail";#N/A,#N/A,FALSE,"Attendance"}</definedName>
    <definedName name="help1" localSheetId="17" hidden="1">{#N/A,#N/A,FALSE,"EXIT";#N/A,#N/A,FALSE,"Issue";#N/A,#N/A,FALSE,"Summary";#N/A,#N/A,FALSE,"Detail";#N/A,#N/A,FALSE,"Attendance"}</definedName>
    <definedName name="help1" localSheetId="3" hidden="1">{#N/A,#N/A,FALSE,"EXIT";#N/A,#N/A,FALSE,"Issue";#N/A,#N/A,FALSE,"Summary";#N/A,#N/A,FALSE,"Detail";#N/A,#N/A,FALSE,"Attendance"}</definedName>
    <definedName name="help1" localSheetId="5" hidden="1">{#N/A,#N/A,FALSE,"EXIT";#N/A,#N/A,FALSE,"Issue";#N/A,#N/A,FALSE,"Summary";#N/A,#N/A,FALSE,"Detail";#N/A,#N/A,FALSE,"Attendance"}</definedName>
    <definedName name="help1" hidden="1">{#N/A,#N/A,FALSE,"EXIT";#N/A,#N/A,FALSE,"Issue";#N/A,#N/A,FALSE,"Summary";#N/A,#N/A,FALSE,"Detail";#N/A,#N/A,FALSE,"Attendance"}</definedName>
    <definedName name="helpa" localSheetId="17" hidden="1">{#N/A,#N/A,FALSE,"EXIT";#N/A,#N/A,FALSE,"Issue";#N/A,#N/A,FALSE,"Summary";#N/A,#N/A,FALSE,"Detail";#N/A,#N/A,FALSE,"Attendance"}</definedName>
    <definedName name="helpa" localSheetId="3" hidden="1">{#N/A,#N/A,FALSE,"EXIT";#N/A,#N/A,FALSE,"Issue";#N/A,#N/A,FALSE,"Summary";#N/A,#N/A,FALSE,"Detail";#N/A,#N/A,FALSE,"Attendance"}</definedName>
    <definedName name="helpa" localSheetId="5" hidden="1">{#N/A,#N/A,FALSE,"EXIT";#N/A,#N/A,FALSE,"Issue";#N/A,#N/A,FALSE,"Summary";#N/A,#N/A,FALSE,"Detail";#N/A,#N/A,FALSE,"Attendance"}</definedName>
    <definedName name="helpa" hidden="1">{#N/A,#N/A,FALSE,"EXIT";#N/A,#N/A,FALSE,"Issue";#N/A,#N/A,FALSE,"Summary";#N/A,#N/A,FALSE,"Detail";#N/A,#N/A,FALSE,"Attendance"}</definedName>
    <definedName name="hf" localSheetId="17" hidden="1">{"detail",#N/A,FALSE,"mfg";"summary",#N/A,FALSE,"mfg"}</definedName>
    <definedName name="hf" localSheetId="3" hidden="1">{"detail",#N/A,FALSE,"mfg";"summary",#N/A,FALSE,"mfg"}</definedName>
    <definedName name="hf" localSheetId="5" hidden="1">{"detail",#N/A,FALSE,"mfg";"summary",#N/A,FALSE,"mfg"}</definedName>
    <definedName name="hf" hidden="1">{"detail",#N/A,FALSE,"mfg";"summary",#N/A,FALSE,"mfg"}</definedName>
    <definedName name="hfd" localSheetId="17" hidden="1">{#N/A,#N/A,FALSE,"UNIT";#N/A,#N/A,FALSE,"UNIT";#N/A,#N/A,FALSE,"계정"}</definedName>
    <definedName name="hfd" localSheetId="3" hidden="1">{#N/A,#N/A,FALSE,"UNIT";#N/A,#N/A,FALSE,"UNIT";#N/A,#N/A,FALSE,"계정"}</definedName>
    <definedName name="hfd" localSheetId="5" hidden="1">{#N/A,#N/A,FALSE,"UNIT";#N/A,#N/A,FALSE,"UNIT";#N/A,#N/A,FALSE,"계정"}</definedName>
    <definedName name="hfd" hidden="1">{#N/A,#N/A,FALSE,"UNIT";#N/A,#N/A,FALSE,"UNIT";#N/A,#N/A,FALSE,"계정"}</definedName>
    <definedName name="HFDDHFDHFDJHFGDJFD" localSheetId="17" hidden="1">{#N/A,#N/A,FALSE,"UNIT";#N/A,#N/A,FALSE,"UNIT";#N/A,#N/A,FALSE,"계정"}</definedName>
    <definedName name="HFDDHFDHFDJHFGDJFD" localSheetId="3" hidden="1">{#N/A,#N/A,FALSE,"UNIT";#N/A,#N/A,FALSE,"UNIT";#N/A,#N/A,FALSE,"계정"}</definedName>
    <definedName name="HFDDHFDHFDJHFGDJFD" localSheetId="5" hidden="1">{#N/A,#N/A,FALSE,"UNIT";#N/A,#N/A,FALSE,"UNIT";#N/A,#N/A,FALSE,"계정"}</definedName>
    <definedName name="HFDDHFDHFDJHFGDJFD" hidden="1">{#N/A,#N/A,FALSE,"UNIT";#N/A,#N/A,FALSE,"UNIT";#N/A,#N/A,FALSE,"계정"}</definedName>
    <definedName name="hfdg" localSheetId="17" hidden="1">{#N/A,#N/A,FALSE,"UNIT";#N/A,#N/A,FALSE,"UNIT";#N/A,#N/A,FALSE,"계정"}</definedName>
    <definedName name="hfdg" localSheetId="3" hidden="1">{#N/A,#N/A,FALSE,"UNIT";#N/A,#N/A,FALSE,"UNIT";#N/A,#N/A,FALSE,"계정"}</definedName>
    <definedName name="hfdg" localSheetId="5" hidden="1">{#N/A,#N/A,FALSE,"UNIT";#N/A,#N/A,FALSE,"UNIT";#N/A,#N/A,FALSE,"계정"}</definedName>
    <definedName name="hfdg" hidden="1">{#N/A,#N/A,FALSE,"UNIT";#N/A,#N/A,FALSE,"UNIT";#N/A,#N/A,FALSE,"계정"}</definedName>
    <definedName name="hfdhd" localSheetId="17" hidden="1">{#N/A,#N/A,FALSE,"UNIT";#N/A,#N/A,FALSE,"UNIT";#N/A,#N/A,FALSE,"계정"}</definedName>
    <definedName name="hfdhd" localSheetId="3" hidden="1">{#N/A,#N/A,FALSE,"UNIT";#N/A,#N/A,FALSE,"UNIT";#N/A,#N/A,FALSE,"계정"}</definedName>
    <definedName name="hfdhd" localSheetId="5" hidden="1">{#N/A,#N/A,FALSE,"UNIT";#N/A,#N/A,FALSE,"UNIT";#N/A,#N/A,FALSE,"계정"}</definedName>
    <definedName name="hfdhd" hidden="1">{#N/A,#N/A,FALSE,"UNIT";#N/A,#N/A,FALSE,"UNIT";#N/A,#N/A,FALSE,"계정"}</definedName>
    <definedName name="hfdhfdhfd" localSheetId="17" hidden="1">{#N/A,#N/A,FALSE,"UNIT";#N/A,#N/A,FALSE,"UNIT";#N/A,#N/A,FALSE,"계정"}</definedName>
    <definedName name="hfdhfdhfd" localSheetId="3" hidden="1">{#N/A,#N/A,FALSE,"UNIT";#N/A,#N/A,FALSE,"UNIT";#N/A,#N/A,FALSE,"계정"}</definedName>
    <definedName name="hfdhfdhfd" localSheetId="5" hidden="1">{#N/A,#N/A,FALSE,"UNIT";#N/A,#N/A,FALSE,"UNIT";#N/A,#N/A,FALSE,"계정"}</definedName>
    <definedName name="hfdhfdhfd" hidden="1">{#N/A,#N/A,FALSE,"UNIT";#N/A,#N/A,FALSE,"UNIT";#N/A,#N/A,FALSE,"계정"}</definedName>
    <definedName name="hfdhfdhfdhfd" localSheetId="17" hidden="1">{#N/A,#N/A,FALSE,"UNIT";#N/A,#N/A,FALSE,"UNIT";#N/A,#N/A,FALSE,"계정"}</definedName>
    <definedName name="hfdhfdhfdhfd" localSheetId="3" hidden="1">{#N/A,#N/A,FALSE,"UNIT";#N/A,#N/A,FALSE,"UNIT";#N/A,#N/A,FALSE,"계정"}</definedName>
    <definedName name="hfdhfdhfdhfd" localSheetId="5" hidden="1">{#N/A,#N/A,FALSE,"UNIT";#N/A,#N/A,FALSE,"UNIT";#N/A,#N/A,FALSE,"계정"}</definedName>
    <definedName name="hfdhfdhfdhfd" hidden="1">{#N/A,#N/A,FALSE,"UNIT";#N/A,#N/A,FALSE,"UNIT";#N/A,#N/A,FALSE,"계정"}</definedName>
    <definedName name="hfdjhfdj" localSheetId="17" hidden="1">{#N/A,#N/A,FALSE,"UNIT";#N/A,#N/A,FALSE,"UNIT";#N/A,#N/A,FALSE,"계정"}</definedName>
    <definedName name="hfdjhfdj" localSheetId="3" hidden="1">{#N/A,#N/A,FALSE,"UNIT";#N/A,#N/A,FALSE,"UNIT";#N/A,#N/A,FALSE,"계정"}</definedName>
    <definedName name="hfdjhfdj" localSheetId="5" hidden="1">{#N/A,#N/A,FALSE,"UNIT";#N/A,#N/A,FALSE,"UNIT";#N/A,#N/A,FALSE,"계정"}</definedName>
    <definedName name="hfdjhfdj" hidden="1">{#N/A,#N/A,FALSE,"UNIT";#N/A,#N/A,FALSE,"UNIT";#N/A,#N/A,FALSE,"계정"}</definedName>
    <definedName name="HFDSW" localSheetId="17" hidden="1">{#N/A,#N/A,FALSE,"UNIT";#N/A,#N/A,FALSE,"UNIT";#N/A,#N/A,FALSE,"계정"}</definedName>
    <definedName name="HFDSW" localSheetId="3" hidden="1">{#N/A,#N/A,FALSE,"UNIT";#N/A,#N/A,FALSE,"UNIT";#N/A,#N/A,FALSE,"계정"}</definedName>
    <definedName name="HFDSW" localSheetId="5" hidden="1">{#N/A,#N/A,FALSE,"UNIT";#N/A,#N/A,FALSE,"UNIT";#N/A,#N/A,FALSE,"계정"}</definedName>
    <definedName name="HFDSW" hidden="1">{#N/A,#N/A,FALSE,"UNIT";#N/A,#N/A,FALSE,"UNIT";#N/A,#N/A,FALSE,"계정"}</definedName>
    <definedName name="hfg" localSheetId="13" hidden="1">{#N/A,#N/A,FALSE,"Aging Summary";#N/A,#N/A,FALSE,"Ratio Analysis";#N/A,#N/A,FALSE,"Test 120 Day Accts";#N/A,#N/A,FALSE,"Tickmarks"}</definedName>
    <definedName name="HFG" localSheetId="17" hidden="1">{#N/A,#N/A,TRUE,"Y생산";#N/A,#N/A,TRUE,"Y판매";#N/A,#N/A,TRUE,"Y총물량";#N/A,#N/A,TRUE,"Y능력";#N/A,#N/A,TRUE,"YKD"}</definedName>
    <definedName name="hfg" localSheetId="2" hidden="1">{#N/A,#N/A,FALSE,"Aging Summary";#N/A,#N/A,FALSE,"Ratio Analysis";#N/A,#N/A,FALSE,"Test 120 Day Accts";#N/A,#N/A,FALSE,"Tickmarks"}</definedName>
    <definedName name="HFG" localSheetId="3" hidden="1">{#N/A,#N/A,TRUE,"Y생산";#N/A,#N/A,TRUE,"Y판매";#N/A,#N/A,TRUE,"Y총물량";#N/A,#N/A,TRUE,"Y능력";#N/A,#N/A,TRUE,"YKD"}</definedName>
    <definedName name="HFG" localSheetId="5" hidden="1">{#N/A,#N/A,TRUE,"Y생산";#N/A,#N/A,TRUE,"Y판매";#N/A,#N/A,TRUE,"Y총물량";#N/A,#N/A,TRUE,"Y능력";#N/A,#N/A,TRUE,"YKD"}</definedName>
    <definedName name="HFG" hidden="1">{#N/A,#N/A,TRUE,"Y생산";#N/A,#N/A,TRUE,"Y판매";#N/A,#N/A,TRUE,"Y총물량";#N/A,#N/A,TRUE,"Y능력";#N/A,#N/A,TRUE,"YKD"}</definedName>
    <definedName name="HFGD" localSheetId="17" hidden="1">{#N/A,#N/A,FALSE,"지침";#N/A,#N/A,FALSE,"환경분석";#N/A,#N/A,FALSE,"Sheet16"}</definedName>
    <definedName name="HFGD" localSheetId="3" hidden="1">{#N/A,#N/A,FALSE,"지침";#N/A,#N/A,FALSE,"환경분석";#N/A,#N/A,FALSE,"Sheet16"}</definedName>
    <definedName name="HFGD" localSheetId="5" hidden="1">{#N/A,#N/A,FALSE,"지침";#N/A,#N/A,FALSE,"환경분석";#N/A,#N/A,FALSE,"Sheet16"}</definedName>
    <definedName name="HFGD" hidden="1">{#N/A,#N/A,FALSE,"지침";#N/A,#N/A,FALSE,"환경분석";#N/A,#N/A,FALSE,"Sheet16"}</definedName>
    <definedName name="HFGJHFGJF" localSheetId="17" hidden="1">{#N/A,#N/A,FALSE,"UNIT";#N/A,#N/A,FALSE,"UNIT";#N/A,#N/A,FALSE,"계정"}</definedName>
    <definedName name="HFGJHFGJF" localSheetId="3" hidden="1">{#N/A,#N/A,FALSE,"UNIT";#N/A,#N/A,FALSE,"UNIT";#N/A,#N/A,FALSE,"계정"}</definedName>
    <definedName name="HFGJHFGJF" localSheetId="5" hidden="1">{#N/A,#N/A,FALSE,"UNIT";#N/A,#N/A,FALSE,"UNIT";#N/A,#N/A,FALSE,"계정"}</definedName>
    <definedName name="HFGJHFGJF" hidden="1">{#N/A,#N/A,FALSE,"UNIT";#N/A,#N/A,FALSE,"UNIT";#N/A,#N/A,FALSE,"계정"}</definedName>
    <definedName name="HFGJHFGJFGJFGJHFGJ" localSheetId="17" hidden="1">{#N/A,#N/A,FALSE,"UNIT";#N/A,#N/A,FALSE,"UNIT";#N/A,#N/A,FALSE,"계정"}</definedName>
    <definedName name="HFGJHFGJFGJFGJHFGJ" localSheetId="3" hidden="1">{#N/A,#N/A,FALSE,"UNIT";#N/A,#N/A,FALSE,"UNIT";#N/A,#N/A,FALSE,"계정"}</definedName>
    <definedName name="HFGJHFGJFGJFGJHFGJ" localSheetId="5" hidden="1">{#N/A,#N/A,FALSE,"UNIT";#N/A,#N/A,FALSE,"UNIT";#N/A,#N/A,FALSE,"계정"}</definedName>
    <definedName name="HFGJHFGJFGJFGJHFGJ" hidden="1">{#N/A,#N/A,FALSE,"UNIT";#N/A,#N/A,FALSE,"UNIT";#N/A,#N/A,FALSE,"계정"}</definedName>
    <definedName name="HFinGraph" localSheetId="17" hidden="1">{#N/A,#N/A,FALSE,"Pharm";#N/A,#N/A,FALSE,"WWCM"}</definedName>
    <definedName name="HFinGraph" localSheetId="3" hidden="1">{#N/A,#N/A,FALSE,"Pharm";#N/A,#N/A,FALSE,"WWCM"}</definedName>
    <definedName name="HFinGraph" localSheetId="5" hidden="1">{#N/A,#N/A,FALSE,"Pharm";#N/A,#N/A,FALSE,"WWCM"}</definedName>
    <definedName name="HFinGraph" hidden="1">{#N/A,#N/A,FALSE,"Pharm";#N/A,#N/A,FALSE,"WWCM"}</definedName>
    <definedName name="HFS" localSheetId="2">#REF!</definedName>
    <definedName name="HFS" localSheetId="3">#REF!</definedName>
    <definedName name="HFS" localSheetId="5">#REF!</definedName>
    <definedName name="HFS">#REF!</definedName>
    <definedName name="Hg" localSheetId="13">#REF!</definedName>
    <definedName name="hg" localSheetId="17">'#22'!hg</definedName>
    <definedName name="Hg" localSheetId="2">#REF!</definedName>
    <definedName name="hg" localSheetId="3">'#33'!hg</definedName>
    <definedName name="hg" localSheetId="5">'#38'!hg</definedName>
    <definedName name="hg">[0]!hg</definedName>
    <definedName name="HGC" localSheetId="13" hidden="1">{"'Sheet1'!$A$1:$H$36"}</definedName>
    <definedName name="HGC" localSheetId="17" hidden="1">{"'Sheet1'!$A$1:$H$36"}</definedName>
    <definedName name="HGC" localSheetId="2" hidden="1">{"'Sheet1'!$A$1:$H$36"}</definedName>
    <definedName name="HGC" localSheetId="3" hidden="1">{"'Sheet1'!$A$1:$H$36"}</definedName>
    <definedName name="HGC" localSheetId="5" hidden="1">{"'Sheet1'!$A$1:$H$36"}</definedName>
    <definedName name="HGC" hidden="1">{"'Sheet1'!$A$1:$H$36"}</definedName>
    <definedName name="HG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localSheetId="2" hidden="1">{#N/A,#N/A,FALSE,"Год 99."}</definedName>
    <definedName name="HG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d" localSheetId="17" hidden="1">{"BA detail",#N/A,FALSE,"Q3YTD "}</definedName>
    <definedName name="hgfd" localSheetId="3" hidden="1">{"BA detail",#N/A,FALSE,"Q3YTD "}</definedName>
    <definedName name="hgfd" localSheetId="5" hidden="1">{"BA detail",#N/A,FALSE,"Q3YTD "}</definedName>
    <definedName name="hgfd" hidden="1">{"BA detail",#N/A,FALSE,"Q3YTD "}</definedName>
    <definedName name="hgfhgdf" localSheetId="2" hidden="1">#REF!</definedName>
    <definedName name="hgfhgdf" localSheetId="3" hidden="1">#REF!</definedName>
    <definedName name="hgfhgdf" localSheetId="5" hidden="1">#REF!</definedName>
    <definedName name="hgfhgdf" hidden="1">#REF!</definedName>
    <definedName name="HGFHGFHFHGF" localSheetId="17" hidden="1">{#N/A,#N/A,FALSE,"기준DATA"}</definedName>
    <definedName name="HGFHGFHFHGF" localSheetId="3" hidden="1">{#N/A,#N/A,FALSE,"기준DATA"}</definedName>
    <definedName name="HGFHGFHFHGF" localSheetId="5" hidden="1">{#N/A,#N/A,FALSE,"기준DATA"}</definedName>
    <definedName name="HGFHGFHFHGF" hidden="1">{#N/A,#N/A,FALSE,"기준DATA"}</definedName>
    <definedName name="HGH" localSheetId="2" hidden="1">{#N/A,#N/A,FALSE,"단축1";#N/A,#N/A,FALSE,"단축2";#N/A,#N/A,FALSE,"단축3";#N/A,#N/A,FALSE,"장축";#N/A,#N/A,FALSE,"4WD"}</definedName>
    <definedName name="HGH" localSheetId="3" hidden="1">{#N/A,#N/A,FALSE,"단축1";#N/A,#N/A,FALSE,"단축2";#N/A,#N/A,FALSE,"단축3";#N/A,#N/A,FALSE,"장축";#N/A,#N/A,FALSE,"4WD"}</definedName>
    <definedName name="HGH" localSheetId="5" hidden="1">{#N/A,#N/A,FALSE,"단축1";#N/A,#N/A,FALSE,"단축2";#N/A,#N/A,FALSE,"단축3";#N/A,#N/A,FALSE,"장축";#N/A,#N/A,FALSE,"4WD"}</definedName>
    <definedName name="HGH" hidden="1">{#N/A,#N/A,FALSE,"단축1";#N/A,#N/A,FALSE,"단축2";#N/A,#N/A,FALSE,"단축3";#N/A,#N/A,FALSE,"장축";#N/A,#N/A,FALSE,"4WD"}</definedName>
    <definedName name="HGHFGHGHDG" localSheetId="17" hidden="1">{#N/A,#N/A,FALSE,"UNIT";#N/A,#N/A,FALSE,"UNIT";#N/A,#N/A,FALSE,"계정"}</definedName>
    <definedName name="HGHFGHGHDG" localSheetId="3" hidden="1">{#N/A,#N/A,FALSE,"UNIT";#N/A,#N/A,FALSE,"UNIT";#N/A,#N/A,FALSE,"계정"}</definedName>
    <definedName name="HGHFGHGHDG" localSheetId="5" hidden="1">{#N/A,#N/A,FALSE,"UNIT";#N/A,#N/A,FALSE,"UNIT";#N/A,#N/A,FALSE,"계정"}</definedName>
    <definedName name="HGHFGHGHDG" hidden="1">{#N/A,#N/A,FALSE,"UNIT";#N/A,#N/A,FALSE,"UNIT";#N/A,#N/A,FALSE,"계정"}</definedName>
    <definedName name="hghghgh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hghghgh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hghghghg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hghghgh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hghghghghghkf" localSheetId="17">'#22'!hghghghghghkf</definedName>
    <definedName name="hghghghghghkf" localSheetId="3">'#33'!hghghghghghkf</definedName>
    <definedName name="hghghghghghkf" localSheetId="5">'#38'!hghghghghghkf</definedName>
    <definedName name="hghghghghghkf">[0]!hghghghghghkf</definedName>
    <definedName name="hghj" localSheetId="2" hidden="1">#REF!</definedName>
    <definedName name="hghj" localSheetId="3" hidden="1">#REF!</definedName>
    <definedName name="hghj" localSheetId="5" hidden="1">#REF!</definedName>
    <definedName name="hghj" hidden="1">#REF!</definedName>
    <definedName name="HGHKHKJHLJHLJHLJHLJHLHGGHHHGIGHIGHIHGIOHGKHGKHGKHGKHGKHGKHGKKH" localSheetId="17" hidden="1">{#N/A,#N/A,FALSE,"UNIT";#N/A,#N/A,FALSE,"UNIT";#N/A,#N/A,FALSE,"계정"}</definedName>
    <definedName name="HGHKHKJHLJHLJHLJHLJHLHGGHHHGIGHIGHIHGIOHGKHGKHGKHGKHGKHGKHGKKH" localSheetId="3" hidden="1">{#N/A,#N/A,FALSE,"UNIT";#N/A,#N/A,FALSE,"UNIT";#N/A,#N/A,FALSE,"계정"}</definedName>
    <definedName name="HGHKHKJHLJHLJHLJHLJHLHGGHHHGIGHIGHIHGIOHGKHGKHGKHGKHGKHGKHGKKH" localSheetId="5" hidden="1">{#N/A,#N/A,FALSE,"UNIT";#N/A,#N/A,FALSE,"UNIT";#N/A,#N/A,FALSE,"계정"}</definedName>
    <definedName name="HGHKHKJHLJHLJHLJHLJHLHGGHHHGIGHIGHIHGIOHGKHGKHGKHGKHGKHGKHGKKH" hidden="1">{#N/A,#N/A,FALSE,"UNIT";#N/A,#N/A,FALSE,"UNIT";#N/A,#N/A,FALSE,"계정"}</definedName>
    <definedName name="hgj" localSheetId="2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" localSheetId="3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" localSheetId="5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DJ" localSheetId="2" hidden="1">{#N/A,#N/A,FALSE,"00 P&amp;L vs 99"}</definedName>
    <definedName name="HGJDJ" localSheetId="3" hidden="1">{#N/A,#N/A,FALSE,"00 P&amp;L vs 99"}</definedName>
    <definedName name="HGJDJ" localSheetId="5" hidden="1">{#N/A,#N/A,FALSE,"00 P&amp;L vs 99"}</definedName>
    <definedName name="HGJDJ" hidden="1">{#N/A,#N/A,FALSE,"00 P&amp;L vs 99"}</definedName>
    <definedName name="hgjghjhhg" localSheetId="17" hidden="1">{#N/A,#N/A,FALSE,"Produkte Erw.";#N/A,#N/A,FALSE,"Produkte Plan";#N/A,#N/A,FALSE,"Leistungen Erw.";#N/A,#N/A,FALSE,"Leistungen Plan";#N/A,#N/A,FALSE,"KA Allg.Kosten (2)";#N/A,#N/A,FALSE,"KA All.Kosten"}</definedName>
    <definedName name="hgjghjhhg" localSheetId="3" hidden="1">{#N/A,#N/A,FALSE,"Produkte Erw.";#N/A,#N/A,FALSE,"Produkte Plan";#N/A,#N/A,FALSE,"Leistungen Erw.";#N/A,#N/A,FALSE,"Leistungen Plan";#N/A,#N/A,FALSE,"KA Allg.Kosten (2)";#N/A,#N/A,FALSE,"KA All.Kosten"}</definedName>
    <definedName name="hgjghjhhg" localSheetId="5" hidden="1">{#N/A,#N/A,FALSE,"Produkte Erw.";#N/A,#N/A,FALSE,"Produkte Plan";#N/A,#N/A,FALSE,"Leistungen Erw.";#N/A,#N/A,FALSE,"Leistungen Plan";#N/A,#N/A,FALSE,"KA Allg.Kosten (2)";#N/A,#N/A,FALSE,"KA All.Kosten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JKHGKHHKHK" localSheetId="17" hidden="1">{#N/A,#N/A,FALSE,"UNIT";#N/A,#N/A,FALSE,"UNIT";#N/A,#N/A,FALSE,"계정"}</definedName>
    <definedName name="HGJKHGKHHKHK" localSheetId="3" hidden="1">{#N/A,#N/A,FALSE,"UNIT";#N/A,#N/A,FALSE,"UNIT";#N/A,#N/A,FALSE,"계정"}</definedName>
    <definedName name="HGJKHGKHHKHK" localSheetId="5" hidden="1">{#N/A,#N/A,FALSE,"UNIT";#N/A,#N/A,FALSE,"UNIT";#N/A,#N/A,FALSE,"계정"}</definedName>
    <definedName name="HGJKHGKHHKHK" hidden="1">{#N/A,#N/A,FALSE,"UNIT";#N/A,#N/A,FALSE,"UNIT";#N/A,#N/A,FALSE,"계정"}</definedName>
    <definedName name="hgt" hidden="1">#REF!</definedName>
    <definedName name="hgw" localSheetId="2">#REF!</definedName>
    <definedName name="hgw" localSheetId="3">#REF!</definedName>
    <definedName name="hgw" localSheetId="5">#REF!</definedName>
    <definedName name="hgw">#REF!</definedName>
    <definedName name="hh" localSheetId="13" hidden="1">{#N/A,#N/A,FALSE,"Eastern";#N/A,#N/A,FALSE,"Western"}</definedName>
    <definedName name="HH" localSheetId="2" hidden="1">{#N/A,#N/A,FALSE,"BS";#N/A,#N/A,FALSE,"PL";#N/A,#N/A,FALSE,"처분";#N/A,#N/A,FALSE,"현금";#N/A,#N/A,FALSE,"매출";#N/A,#N/A,FALSE,"원가";#N/A,#N/A,FALSE,"경영"}</definedName>
    <definedName name="HH" localSheetId="3">#REF!</definedName>
    <definedName name="HH" localSheetId="5">#REF!</definedName>
    <definedName name="HH">#REF!</definedName>
    <definedName name="hh.k" localSheetId="17" hidden="1">{#N/A,#N/A,FALSE,"KA CH  (2)"}</definedName>
    <definedName name="hh.k" localSheetId="3" hidden="1">{#N/A,#N/A,FALSE,"KA CH  (2)"}</definedName>
    <definedName name="hh.k" localSheetId="5" hidden="1">{#N/A,#N/A,FALSE,"KA CH  (2)"}</definedName>
    <definedName name="hh.k" hidden="1">{#N/A,#N/A,FALSE,"KA CH  (2)"}</definedName>
    <definedName name="HHGUG787378YUQ872781287782" localSheetId="17" hidden="1">{#N/A,#N/A,FALSE,"UNIT";#N/A,#N/A,FALSE,"UNIT";#N/A,#N/A,FALSE,"계정"}</definedName>
    <definedName name="HHGUG787378YUQ872781287782" localSheetId="3" hidden="1">{#N/A,#N/A,FALSE,"UNIT";#N/A,#N/A,FALSE,"UNIT";#N/A,#N/A,FALSE,"계정"}</definedName>
    <definedName name="HHGUG787378YUQ872781287782" localSheetId="5" hidden="1">{#N/A,#N/A,FALSE,"UNIT";#N/A,#N/A,FALSE,"UNIT";#N/A,#N/A,FALSE,"계정"}</definedName>
    <definedName name="HHGUG787378YUQ872781287782" hidden="1">{#N/A,#N/A,FALSE,"UNIT";#N/A,#N/A,FALSE,"UNIT";#N/A,#N/A,FALSE,"계정"}</definedName>
    <definedName name="hhh" localSheetId="1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hhh" localSheetId="2" hidden="1">{#N/A,#N/A,FALSE,"BS";#N/A,#N/A,FALSE,"PL";#N/A,#N/A,FALSE,"처분";#N/A,#N/A,FALSE,"현금";#N/A,#N/A,FALSE,"매출";#N/A,#N/A,FALSE,"원가";#N/A,#N/A,FALSE,"경영"}</definedName>
    <definedName name="hhh" localSheetId="3" hidden="1">#REF!</definedName>
    <definedName name="hhh" localSheetId="5" hidden="1">#REF!</definedName>
    <definedName name="hhh" hidden="1">#REF!</definedName>
    <definedName name="hhhh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H" localSheetId="13" hidden="1">{#N/A,#N/A,FALSE,"단축1";#N/A,#N/A,FALSE,"단축2";#N/A,#N/A,FALSE,"단축3";#N/A,#N/A,FALSE,"장축";#N/A,#N/A,FALSE,"4WD"}</definedName>
    <definedName name="HHHHH" localSheetId="17" hidden="1">{#N/A,#N/A,FALSE,"단축1";#N/A,#N/A,FALSE,"단축2";#N/A,#N/A,FALSE,"단축3";#N/A,#N/A,FALSE,"장축";#N/A,#N/A,FALSE,"4WD"}</definedName>
    <definedName name="HHHHH" localSheetId="2" hidden="1">{#N/A,#N/A,FALSE,"단축1";#N/A,#N/A,FALSE,"단축2";#N/A,#N/A,FALSE,"단축3";#N/A,#N/A,FALSE,"장축";#N/A,#N/A,FALSE,"4WD"}</definedName>
    <definedName name="HHHHH" localSheetId="3" hidden="1">{#N/A,#N/A,FALSE,"단축1";#N/A,#N/A,FALSE,"단축2";#N/A,#N/A,FALSE,"단축3";#N/A,#N/A,FALSE,"장축";#N/A,#N/A,FALSE,"4WD"}</definedName>
    <definedName name="HHHHH" localSheetId="5" hidden="1">{#N/A,#N/A,FALSE,"단축1";#N/A,#N/A,FALSE,"단축2";#N/A,#N/A,FALSE,"단축3";#N/A,#N/A,FALSE,"장축";#N/A,#N/A,FALSE,"4WD"}</definedName>
    <definedName name="HHHHH" hidden="1">{#N/A,#N/A,FALSE,"단축1";#N/A,#N/A,FALSE,"단축2";#N/A,#N/A,FALSE,"단축3";#N/A,#N/A,FALSE,"장축";#N/A,#N/A,FALSE,"4WD"}</definedName>
    <definedName name="HHHHHH" localSheetId="17" hidden="1">{#N/A,#N/A,FALSE,"UNIT";#N/A,#N/A,FALSE,"UNIT";#N/A,#N/A,FALSE,"계정"}</definedName>
    <definedName name="HHHHHH" localSheetId="3" hidden="1">{#N/A,#N/A,FALSE,"UNIT";#N/A,#N/A,FALSE,"UNIT";#N/A,#N/A,FALSE,"계정"}</definedName>
    <definedName name="HHHHHH" localSheetId="5" hidden="1">{#N/A,#N/A,FALSE,"UNIT";#N/A,#N/A,FALSE,"UNIT";#N/A,#N/A,FALSE,"계정"}</definedName>
    <definedName name="HHHHHH" hidden="1">{#N/A,#N/A,FALSE,"UNIT";#N/A,#N/A,FALSE,"UNIT";#N/A,#N/A,FALSE,"계정"}</definedName>
    <definedName name="hhhhhhh" localSheetId="17">'#22'!hhhhhhh</definedName>
    <definedName name="hhhhhhh" localSheetId="3">'#33'!hhhhhhh</definedName>
    <definedName name="hhhhhhh" localSheetId="5">'#38'!hhhhhhh</definedName>
    <definedName name="hhhhhhh">[0]!hhhhhhh</definedName>
    <definedName name="HHHHHHHH" localSheetId="17" hidden="1">{#N/A,#N/A,FALSE,"UNIT";#N/A,#N/A,FALSE,"UNIT";#N/A,#N/A,FALSE,"계정"}</definedName>
    <definedName name="HHHHHHHH" localSheetId="3" hidden="1">{#N/A,#N/A,FALSE,"UNIT";#N/A,#N/A,FALSE,"UNIT";#N/A,#N/A,FALSE,"계정"}</definedName>
    <definedName name="HHHHHHHH" localSheetId="5" hidden="1">{#N/A,#N/A,FALSE,"UNIT";#N/A,#N/A,FALSE,"UNIT";#N/A,#N/A,FALSE,"계정"}</definedName>
    <definedName name="HHHHHHHH" hidden="1">{#N/A,#N/A,FALSE,"UNIT";#N/A,#N/A,FALSE,"UNIT";#N/A,#N/A,FALSE,"계정"}</definedName>
    <definedName name="hhhhhhhhh" localSheetId="17" hidden="1">{#N/A,#N/A,FALSE,"UNIT";#N/A,#N/A,FALSE,"UNIT";#N/A,#N/A,FALSE,"계정"}</definedName>
    <definedName name="hhhhhhhhh" localSheetId="3" hidden="1">{#N/A,#N/A,FALSE,"UNIT";#N/A,#N/A,FALSE,"UNIT";#N/A,#N/A,FALSE,"계정"}</definedName>
    <definedName name="hhhhhhhhh" localSheetId="5" hidden="1">{#N/A,#N/A,FALSE,"UNIT";#N/A,#N/A,FALSE,"UNIT";#N/A,#N/A,FALSE,"계정"}</definedName>
    <definedName name="hhhhhhhhh" hidden="1">{#N/A,#N/A,FALSE,"UNIT";#N/A,#N/A,FALSE,"UNIT";#N/A,#N/A,FALSE,"계정"}</definedName>
    <definedName name="HHHHHHHHHH" localSheetId="17" hidden="1">{#N/A,#N/A,FALSE,"단축1";#N/A,#N/A,FALSE,"단축2";#N/A,#N/A,FALSE,"단축3";#N/A,#N/A,FALSE,"장축";#N/A,#N/A,FALSE,"4WD"}</definedName>
    <definedName name="HHHHHHHHHH" localSheetId="3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" localSheetId="17" hidden="1">{#N/A,#N/A,FALSE,"UNIT";#N/A,#N/A,FALSE,"UNIT";#N/A,#N/A,FALSE,"계정"}</definedName>
    <definedName name="hhhhhhhhhhhhhhh" localSheetId="3" hidden="1">{#N/A,#N/A,FALSE,"UNIT";#N/A,#N/A,FALSE,"UNIT";#N/A,#N/A,FALSE,"계정"}</definedName>
    <definedName name="hhhhhhhhhhhhhhh" localSheetId="5" hidden="1">{#N/A,#N/A,FALSE,"UNIT";#N/A,#N/A,FALSE,"UNIT";#N/A,#N/A,FALSE,"계정"}</definedName>
    <definedName name="hhhhhhhhhhhhhhh" hidden="1">{#N/A,#N/A,FALSE,"UNIT";#N/A,#N/A,FALSE,"UNIT";#N/A,#N/A,FALSE,"계정"}</definedName>
    <definedName name="hhhhhhhhhhhhhhhh" localSheetId="17">'#22'!hhhhhhhhhhhhhhhh</definedName>
    <definedName name="hhhhhhhhhhhhhhhh" localSheetId="3">'#33'!hhhhhhhhhhhhhhhh</definedName>
    <definedName name="hhhhhhhhhhhhhhhh" localSheetId="5">'#38'!hhhhhhhhhhhhhhhh</definedName>
    <definedName name="hhhhhhhhhhhhhhhh">[0]!hhhhhhhhhhhhhhhh</definedName>
    <definedName name="hhhjj" localSheetId="17">'#22'!hhhjj</definedName>
    <definedName name="hhhjj" localSheetId="3">'#33'!hhhjj</definedName>
    <definedName name="hhhjj" localSheetId="5">'#38'!hhhjj</definedName>
    <definedName name="hhhjj">[0]!hhhjj</definedName>
    <definedName name="HHHKHGKHHHHHHHHHH" localSheetId="17" hidden="1">{#N/A,#N/A,FALSE,"UNIT";#N/A,#N/A,FALSE,"UNIT";#N/A,#N/A,FALSE,"계정"}</definedName>
    <definedName name="HHHKHGKHHHHHHHHHH" localSheetId="3" hidden="1">{#N/A,#N/A,FALSE,"UNIT";#N/A,#N/A,FALSE,"UNIT";#N/A,#N/A,FALSE,"계정"}</definedName>
    <definedName name="HHHKHGKHHHHHHHHHH" localSheetId="5" hidden="1">{#N/A,#N/A,FALSE,"UNIT";#N/A,#N/A,FALSE,"UNIT";#N/A,#N/A,FALSE,"계정"}</definedName>
    <definedName name="HHHKHGKHHHHHHHHHH" hidden="1">{#N/A,#N/A,FALSE,"UNIT";#N/A,#N/A,FALSE,"UNIT";#N/A,#N/A,FALSE,"계정"}</definedName>
    <definedName name="hhj.ls" localSheetId="17" hidden="1">{#N/A,#N/A,FALSE,"Produkte Erw.";#N/A,#N/A,FALSE,"Produkte Plan";#N/A,#N/A,FALSE,"Leistungen Erw.";#N/A,#N/A,FALSE,"Leistungen Plan";#N/A,#N/A,FALSE,"KA Allg.Kosten (2)";#N/A,#N/A,FALSE,"KA All.Kosten"}</definedName>
    <definedName name="hhj.ls" localSheetId="3" hidden="1">{#N/A,#N/A,FALSE,"Produkte Erw.";#N/A,#N/A,FALSE,"Produkte Plan";#N/A,#N/A,FALSE,"Leistungen Erw.";#N/A,#N/A,FALSE,"Leistungen Plan";#N/A,#N/A,FALSE,"KA Allg.Kosten (2)";#N/A,#N/A,FALSE,"KA All.Kosten"}</definedName>
    <definedName name="hhj.ls" localSheetId="5" hidden="1">{#N/A,#N/A,FALSE,"Produkte Erw.";#N/A,#N/A,FALSE,"Produkte Plan";#N/A,#N/A,FALSE,"Leistungen Erw.";#N/A,#N/A,FALSE,"Leistungen Plan";#N/A,#N/A,FALSE,"KA Allg.Kosten (2)";#N/A,#N/A,FALSE,"KA All.Kosten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JHJH" localSheetId="17" hidden="1">{#N/A,#N/A,FALSE,"UNIT";#N/A,#N/A,FALSE,"UNIT";#N/A,#N/A,FALSE,"계정"}</definedName>
    <definedName name="HHJHJH" localSheetId="3" hidden="1">{#N/A,#N/A,FALSE,"UNIT";#N/A,#N/A,FALSE,"UNIT";#N/A,#N/A,FALSE,"계정"}</definedName>
    <definedName name="HHJHJH" localSheetId="5" hidden="1">{#N/A,#N/A,FALSE,"UNIT";#N/A,#N/A,FALSE,"UNIT";#N/A,#N/A,FALSE,"계정"}</definedName>
    <definedName name="HHJHJH" hidden="1">{#N/A,#N/A,FALSE,"UNIT";#N/A,#N/A,FALSE,"UNIT";#N/A,#N/A,FALSE,"계정"}</definedName>
    <definedName name="HHKHGKHGK" localSheetId="17" hidden="1">{#N/A,#N/A,FALSE,"UNIT";#N/A,#N/A,FALSE,"UNIT";#N/A,#N/A,FALSE,"계정"}</definedName>
    <definedName name="HHKHGKHGK" localSheetId="3" hidden="1">{#N/A,#N/A,FALSE,"UNIT";#N/A,#N/A,FALSE,"UNIT";#N/A,#N/A,FALSE,"계정"}</definedName>
    <definedName name="HHKHGKHGK" localSheetId="5" hidden="1">{#N/A,#N/A,FALSE,"UNIT";#N/A,#N/A,FALSE,"UNIT";#N/A,#N/A,FALSE,"계정"}</definedName>
    <definedName name="HHKHGKHGK" hidden="1">{#N/A,#N/A,FALSE,"UNIT";#N/A,#N/A,FALSE,"UNIT";#N/A,#N/A,FALSE,"계정"}</definedName>
    <definedName name="hhu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2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1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1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2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2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3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3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3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4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4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5" localSheetId="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5" localSheetId="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hubunijfvgybhnjmk" localSheetId="17" hidden="1">{#N/A,#N/A,FALSE,"UNIT";#N/A,#N/A,FALSE,"UNIT";#N/A,#N/A,FALSE,"계정"}</definedName>
    <definedName name="hhubunijfvgybhnjmk" localSheetId="3" hidden="1">{#N/A,#N/A,FALSE,"UNIT";#N/A,#N/A,FALSE,"UNIT";#N/A,#N/A,FALSE,"계정"}</definedName>
    <definedName name="hhubunijfvgybhnjmk" localSheetId="5" hidden="1">{#N/A,#N/A,FALSE,"UNIT";#N/A,#N/A,FALSE,"UNIT";#N/A,#N/A,FALSE,"계정"}</definedName>
    <definedName name="hhubunijfvgybhnjmk" hidden="1">{#N/A,#N/A,FALSE,"UNIT";#N/A,#N/A,FALSE,"UNIT";#N/A,#N/A,FALSE,"계정"}</definedName>
    <definedName name="HHWRE" localSheetId="2" hidden="1">{#N/A,#N/A,FALSE,"단축1";#N/A,#N/A,FALSE,"단축2";#N/A,#N/A,FALSE,"단축3";#N/A,#N/A,FALSE,"장축";#N/A,#N/A,FALSE,"4WD"}</definedName>
    <definedName name="HHWRE" localSheetId="3" hidden="1">{#N/A,#N/A,FALSE,"단축1";#N/A,#N/A,FALSE,"단축2";#N/A,#N/A,FALSE,"단축3";#N/A,#N/A,FALSE,"장축";#N/A,#N/A,FALSE,"4WD"}</definedName>
    <definedName name="HHWRE" localSheetId="5" hidden="1">{#N/A,#N/A,FALSE,"단축1";#N/A,#N/A,FALSE,"단축2";#N/A,#N/A,FALSE,"단축3";#N/A,#N/A,FALSE,"장축";#N/A,#N/A,FALSE,"4WD"}</definedName>
    <definedName name="HHWRE" hidden="1">{#N/A,#N/A,FALSE,"단축1";#N/A,#N/A,FALSE,"단축2";#N/A,#N/A,FALSE,"단축3";#N/A,#N/A,FALSE,"장축";#N/A,#N/A,FALSE,"4WD"}</definedName>
    <definedName name="hhxdfdfgbhfg" hidden="1">#REF!</definedName>
    <definedName name="Hibh" localSheetId="17" hidden="1">{#N/A,#N/A,FALSE,"Pharm";#N/A,#N/A,FALSE,"WWCM"}</definedName>
    <definedName name="Hibh" localSheetId="3" hidden="1">{#N/A,#N/A,FALSE,"Pharm";#N/A,#N/A,FALSE,"WWCM"}</definedName>
    <definedName name="Hibh" localSheetId="5" hidden="1">{#N/A,#N/A,FALSE,"Pharm";#N/A,#N/A,FALSE,"WWCM"}</definedName>
    <definedName name="Hibh" hidden="1">{#N/A,#N/A,FALSE,"Pharm";#N/A,#N/A,FALSE,"WWCM"}</definedName>
    <definedName name="HICOUT">#N/A</definedName>
    <definedName name="HiddenRows" localSheetId="13" hidden="1">#REF!</definedName>
    <definedName name="HiddenRows" localSheetId="2" hidden="1">#REF!</definedName>
    <definedName name="HiddenRows" localSheetId="3" hidden="1">#REF!</definedName>
    <definedName name="HiddenRows" localSheetId="5" hidden="1">#REF!</definedName>
    <definedName name="HiddenRows" hidden="1">#REF!</definedName>
    <definedName name="HIDE" localSheetId="3">#REF!</definedName>
    <definedName name="HIDE" localSheetId="5">#REF!</definedName>
    <definedName name="HIDE">#REF!</definedName>
    <definedName name="hidelines">#REF!</definedName>
    <definedName name="hien" localSheetId="2">#REF!</definedName>
    <definedName name="hien">#REF!</definedName>
    <definedName name="High" localSheetId="17" hidden="1">{#N/A,#N/A,FALSE,"Pharm";#N/A,#N/A,FALSE,"WWCM"}</definedName>
    <definedName name="High" localSheetId="3" hidden="1">{#N/A,#N/A,FALSE,"Pharm";#N/A,#N/A,FALSE,"WWCM"}</definedName>
    <definedName name="High" localSheetId="5" hidden="1">{#N/A,#N/A,FALSE,"Pharm";#N/A,#N/A,FALSE,"WWCM"}</definedName>
    <definedName name="High" hidden="1">{#N/A,#N/A,FALSE,"Pharm";#N/A,#N/A,FALSE,"WWCM"}</definedName>
    <definedName name="highlight1">'[431]Korea Sign-Internal'!#REF!</definedName>
    <definedName name="highlight2">'[431]Korea Sign-Internal'!#REF!</definedName>
    <definedName name="highlight3">'[431]Korea Sign-Internal'!#REF!</definedName>
    <definedName name="highlight4">'[431]Korea Sign-Internal'!#REF!</definedName>
    <definedName name="highlight5">'[431]Korea Sign-Internal'!#REF!</definedName>
    <definedName name="highlight6">'[431]Korea Sign-Internal'!#REF!</definedName>
    <definedName name="highrate">'[432]Pricing 3 year'!$C$9</definedName>
    <definedName name="hih" localSheetId="2" hidden="1">{"'BS'!$C$10"}</definedName>
    <definedName name="hih" localSheetId="3" hidden="1">{"'BS'!$C$10"}</definedName>
    <definedName name="hih" localSheetId="5" hidden="1">{"'BS'!$C$10"}</definedName>
    <definedName name="hih" hidden="1">{"'BS'!$C$10"}</definedName>
    <definedName name="HII구분손익">#REF!</definedName>
    <definedName name="HIPVC28">[433]Sheet6!#REF!</definedName>
    <definedName name="HIPVC36">[433]Sheet6!#REF!</definedName>
    <definedName name="Histogram_Plot_Create" localSheetId="3">[434]!Histogram_Plot_Create</definedName>
    <definedName name="Histogram_Plot_Create">[434]!Histogram_Plot_Create</definedName>
    <definedName name="HIT96총경비">SUM('[262]96 하반기 전시회 경비'!$G$12,'[262]96 하반기 전시회 경비'!$G$14)</definedName>
    <definedName name="hj" localSheetId="13">#REF!</definedName>
    <definedName name="hj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2" hidden="1">{"'Sheet1'!$A$1:$H$36"}</definedName>
    <definedName name="hj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.k" localSheetId="17" hidden="1">{#N/A,#N/A,FALSE,"Produkte Erw.";#N/A,#N/A,FALSE,"Produkte Plan";#N/A,#N/A,FALSE,"Leistungen Erw.";#N/A,#N/A,FALSE,"Leistungen Plan";#N/A,#N/A,FALSE,"KA Allg.Kosten (2)";#N/A,#N/A,FALSE,"KA All.Kosten"}</definedName>
    <definedName name="hj.k" localSheetId="3" hidden="1">{#N/A,#N/A,FALSE,"Produkte Erw.";#N/A,#N/A,FALSE,"Produkte Plan";#N/A,#N/A,FALSE,"Leistungen Erw.";#N/A,#N/A,FALSE,"Leistungen Plan";#N/A,#N/A,FALSE,"KA Allg.Kosten (2)";#N/A,#N/A,FALSE,"KA All.Kosten"}</definedName>
    <definedName name="hj.k" localSheetId="5" hidden="1">{#N/A,#N/A,FALSE,"Produkte Erw.";#N/A,#N/A,FALSE,"Produkte Plan";#N/A,#N/A,FALSE,"Leistungen Erw.";#N/A,#N/A,FALSE,"Leistungen Plan";#N/A,#N/A,FALSE,"KA Allg.Kosten (2)";#N/A,#N/A,FALSE,"KA All.Kosten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f" localSheetId="2">#REF!</definedName>
    <definedName name="hjf" localSheetId="3">#REF!</definedName>
    <definedName name="hjf" localSheetId="5">#REF!</definedName>
    <definedName name="hjf">#REF!</definedName>
    <definedName name="hjfs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hjfs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hjfs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hjf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hjghhgyg" localSheetId="17" hidden="1">{"Polymers Details",#N/A,FALSE,"Current Yr";"Polymer Details",#N/A,FALSE,"Budget";"Polymer Details",#N/A,FALSE,"Prior Year"}</definedName>
    <definedName name="hjghhgyg" localSheetId="3" hidden="1">{"Polymers Details",#N/A,FALSE,"Current Yr";"Polymer Details",#N/A,FALSE,"Budget";"Polymer Details",#N/A,FALSE,"Prior Year"}</definedName>
    <definedName name="hjghhgyg" localSheetId="5" hidden="1">{"Polymers Details",#N/A,FALSE,"Current Yr";"Polymer Details",#N/A,FALSE,"Budget";"Polymer Details",#N/A,FALSE,"Prior Year"}</definedName>
    <definedName name="hjghhgyg" hidden="1">{"Polymers Details",#N/A,FALSE,"Current Yr";"Polymer Details",#N/A,FALSE,"Budget";"Polymer Details",#N/A,FALSE,"Prior Year"}</definedName>
    <definedName name="hjghjhgj" localSheetId="17" hidden="1">{#N/A,#N/A,FALSE,"Produkte Erw.";#N/A,#N/A,FALSE,"Produkte Plan";#N/A,#N/A,FALSE,"Leistungen Erw.";#N/A,#N/A,FALSE,"Leistungen Plan";#N/A,#N/A,FALSE,"KA Allg.Kosten (2)";#N/A,#N/A,FALSE,"KA All.Kosten"}</definedName>
    <definedName name="hjghjhgj" localSheetId="3" hidden="1">{#N/A,#N/A,FALSE,"Produkte Erw.";#N/A,#N/A,FALSE,"Produkte Plan";#N/A,#N/A,FALSE,"Leistungen Erw.";#N/A,#N/A,FALSE,"Leistungen Plan";#N/A,#N/A,FALSE,"KA Allg.Kosten (2)";#N/A,#N/A,FALSE,"KA All.Kosten"}</definedName>
    <definedName name="hjghjhgj" localSheetId="5" hidden="1">{#N/A,#N/A,FALSE,"Produkte Erw.";#N/A,#N/A,FALSE,"Produkte Plan";#N/A,#N/A,FALSE,"Leistungen Erw.";#N/A,#N/A,FALSE,"Leistungen Plan";#N/A,#N/A,FALSE,"KA Allg.Kosten (2)";#N/A,#N/A,FALSE,"KA All.Kosten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localSheetId="17" hidden="1">{#N/A,#N/A,FALSE,"Produkte Erw.";#N/A,#N/A,FALSE,"Produkte Plan";#N/A,#N/A,FALSE,"Leistungen Erw.";#N/A,#N/A,FALSE,"Leistungen Plan";#N/A,#N/A,FALSE,"KA Allg.Kosten (2)";#N/A,#N/A,FALSE,"KA All.Kosten"}</definedName>
    <definedName name="hjh" localSheetId="3" hidden="1">{#N/A,#N/A,FALSE,"Produkte Erw.";#N/A,#N/A,FALSE,"Produkte Plan";#N/A,#N/A,FALSE,"Leistungen Erw.";#N/A,#N/A,FALSE,"Leistungen Plan";#N/A,#N/A,FALSE,"KA Allg.Kosten (2)";#N/A,#N/A,FALSE,"KA All.Kosten"}</definedName>
    <definedName name="hjh" localSheetId="5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G" localSheetId="17" hidden="1">{#N/A,#N/A,FALSE,"단축1";#N/A,#N/A,FALSE,"단축2";#N/A,#N/A,FALSE,"단축3";#N/A,#N/A,FALSE,"장축";#N/A,#N/A,FALSE,"4WD"}</definedName>
    <definedName name="HJHG" localSheetId="3" hidden="1">{#N/A,#N/A,FALSE,"단축1";#N/A,#N/A,FALSE,"단축2";#N/A,#N/A,FALSE,"단축3";#N/A,#N/A,FALSE,"장축";#N/A,#N/A,FALSE,"4WD"}</definedName>
    <definedName name="HJHG" localSheetId="5" hidden="1">{#N/A,#N/A,FALSE,"단축1";#N/A,#N/A,FALSE,"단축2";#N/A,#N/A,FALSE,"단축3";#N/A,#N/A,FALSE,"장축";#N/A,#N/A,FALSE,"4WD"}</definedName>
    <definedName name="HJHG" hidden="1">{#N/A,#N/A,FALSE,"단축1";#N/A,#N/A,FALSE,"단축2";#N/A,#N/A,FALSE,"단축3";#N/A,#N/A,FALSE,"장축";#N/A,#N/A,FALSE,"4WD"}</definedName>
    <definedName name="hjhjffukfuk" localSheetId="17" hidden="1">{#N/A,#N/A,FALSE,"Pharm";#N/A,#N/A,FALSE,"WWCM"}</definedName>
    <definedName name="hjhjffukfuk" localSheetId="3" hidden="1">{#N/A,#N/A,FALSE,"Pharm";#N/A,#N/A,FALSE,"WWCM"}</definedName>
    <definedName name="hjhjffukfuk" localSheetId="5" hidden="1">{#N/A,#N/A,FALSE,"Pharm";#N/A,#N/A,FALSE,"WWCM"}</definedName>
    <definedName name="hjhjffukfuk" hidden="1">{#N/A,#N/A,FALSE,"Pharm";#N/A,#N/A,FALSE,"WWCM"}</definedName>
    <definedName name="hjhjfkfukywrte" localSheetId="17" hidden="1">{#N/A,#N/A,FALSE,"Pharm";#N/A,#N/A,FALSE,"WWCM"}</definedName>
    <definedName name="hjhjfkfukywrte" localSheetId="3" hidden="1">{#N/A,#N/A,FALSE,"Pharm";#N/A,#N/A,FALSE,"WWCM"}</definedName>
    <definedName name="hjhjfkfukywrte" localSheetId="5" hidden="1">{#N/A,#N/A,FALSE,"Pharm";#N/A,#N/A,FALSE,"WWCM"}</definedName>
    <definedName name="hjhjfkfukywrte" hidden="1">{#N/A,#N/A,FALSE,"Pharm";#N/A,#N/A,FALSE,"WWCM"}</definedName>
    <definedName name="hjhjhjhjhjhj" localSheetId="2" hidden="1">{"'FLASHCARD'!$B$1"}</definedName>
    <definedName name="hjhjhjhjhjhj" localSheetId="3" hidden="1">{"'FLASHCARD'!$B$1"}</definedName>
    <definedName name="hjhjhjhjhjhj" localSheetId="5" hidden="1">{"'FLASHCARD'!$B$1"}</definedName>
    <definedName name="hjhjhjhjhjhj" hidden="1">{"'FLASHCARD'!$B$1"}</definedName>
    <definedName name="hjhjhjhjhjhj_1" localSheetId="2" hidden="1">{"'FLASHCARD'!$B$1"}</definedName>
    <definedName name="hjhjhjhjhjhj_1" localSheetId="3" hidden="1">{"'FLASHCARD'!$B$1"}</definedName>
    <definedName name="hjhjhjhjhjhj_1" localSheetId="5" hidden="1">{"'FLASHCARD'!$B$1"}</definedName>
    <definedName name="hjhjhjhjhjhj_1" hidden="1">{"'FLASHCARD'!$B$1"}</definedName>
    <definedName name="hjhjhjhjhjhj_1_1" localSheetId="2" hidden="1">{"'FLASHCARD'!$B$1"}</definedName>
    <definedName name="hjhjhjhjhjhj_1_1" localSheetId="3" hidden="1">{"'FLASHCARD'!$B$1"}</definedName>
    <definedName name="hjhjhjhjhjhj_1_1" localSheetId="5" hidden="1">{"'FLASHCARD'!$B$1"}</definedName>
    <definedName name="hjhjhjhjhjhj_1_1" hidden="1">{"'FLASHCARD'!$B$1"}</definedName>
    <definedName name="hjhjhjhjhjhj_1_1_1" localSheetId="2" hidden="1">{"'FLASHCARD'!$B$1"}</definedName>
    <definedName name="hjhjhjhjhjhj_1_1_1" localSheetId="3" hidden="1">{"'FLASHCARD'!$B$1"}</definedName>
    <definedName name="hjhjhjhjhjhj_1_1_1" localSheetId="5" hidden="1">{"'FLASHCARD'!$B$1"}</definedName>
    <definedName name="hjhjhjhjhjhj_1_1_1" hidden="1">{"'FLASHCARD'!$B$1"}</definedName>
    <definedName name="hjhjhjhjhjhj_1_1_2" localSheetId="2" hidden="1">{"'FLASHCARD'!$B$1"}</definedName>
    <definedName name="hjhjhjhjhjhj_1_1_2" localSheetId="3" hidden="1">{"'FLASHCARD'!$B$1"}</definedName>
    <definedName name="hjhjhjhjhjhj_1_1_2" localSheetId="5" hidden="1">{"'FLASHCARD'!$B$1"}</definedName>
    <definedName name="hjhjhjhjhjhj_1_1_2" hidden="1">{"'FLASHCARD'!$B$1"}</definedName>
    <definedName name="hjhjhjhjhjhj_1_1_3" localSheetId="2" hidden="1">{"'FLASHCARD'!$B$1"}</definedName>
    <definedName name="hjhjhjhjhjhj_1_1_3" localSheetId="3" hidden="1">{"'FLASHCARD'!$B$1"}</definedName>
    <definedName name="hjhjhjhjhjhj_1_1_3" localSheetId="5" hidden="1">{"'FLASHCARD'!$B$1"}</definedName>
    <definedName name="hjhjhjhjhjhj_1_1_3" hidden="1">{"'FLASHCARD'!$B$1"}</definedName>
    <definedName name="hjhjhjhjhjhj_1_1_4" localSheetId="2" hidden="1">{"'FLASHCARD'!$B$1"}</definedName>
    <definedName name="hjhjhjhjhjhj_1_1_4" localSheetId="3" hidden="1">{"'FLASHCARD'!$B$1"}</definedName>
    <definedName name="hjhjhjhjhjhj_1_1_4" localSheetId="5" hidden="1">{"'FLASHCARD'!$B$1"}</definedName>
    <definedName name="hjhjhjhjhjhj_1_1_4" hidden="1">{"'FLASHCARD'!$B$1"}</definedName>
    <definedName name="hjhjhjhjhjhj_1_2" localSheetId="2" hidden="1">{"'FLASHCARD'!$B$1"}</definedName>
    <definedName name="hjhjhjhjhjhj_1_2" localSheetId="3" hidden="1">{"'FLASHCARD'!$B$1"}</definedName>
    <definedName name="hjhjhjhjhjhj_1_2" localSheetId="5" hidden="1">{"'FLASHCARD'!$B$1"}</definedName>
    <definedName name="hjhjhjhjhjhj_1_2" hidden="1">{"'FLASHCARD'!$B$1"}</definedName>
    <definedName name="hjhjhjhjhjhj_1_3" localSheetId="2" hidden="1">{"'FLASHCARD'!$B$1"}</definedName>
    <definedName name="hjhjhjhjhjhj_1_3" localSheetId="3" hidden="1">{"'FLASHCARD'!$B$1"}</definedName>
    <definedName name="hjhjhjhjhjhj_1_3" localSheetId="5" hidden="1">{"'FLASHCARD'!$B$1"}</definedName>
    <definedName name="hjhjhjhjhjhj_1_3" hidden="1">{"'FLASHCARD'!$B$1"}</definedName>
    <definedName name="hjhjhjhjhjhj_1_4" localSheetId="2" hidden="1">{"'FLASHCARD'!$B$1"}</definedName>
    <definedName name="hjhjhjhjhjhj_1_4" localSheetId="3" hidden="1">{"'FLASHCARD'!$B$1"}</definedName>
    <definedName name="hjhjhjhjhjhj_1_4" localSheetId="5" hidden="1">{"'FLASHCARD'!$B$1"}</definedName>
    <definedName name="hjhjhjhjhjhj_1_4" hidden="1">{"'FLASHCARD'!$B$1"}</definedName>
    <definedName name="hjhjhjhjhjhj_1_5" localSheetId="2" hidden="1">{"'FLASHCARD'!$B$1"}</definedName>
    <definedName name="hjhjhjhjhjhj_1_5" localSheetId="3" hidden="1">{"'FLASHCARD'!$B$1"}</definedName>
    <definedName name="hjhjhjhjhjhj_1_5" localSheetId="5" hidden="1">{"'FLASHCARD'!$B$1"}</definedName>
    <definedName name="hjhjhjhjhjhj_1_5" hidden="1">{"'FLASHCARD'!$B$1"}</definedName>
    <definedName name="hjhjhjhjhjhj_2" localSheetId="2" hidden="1">{"'FLASHCARD'!$B$1"}</definedName>
    <definedName name="hjhjhjhjhjhj_2" localSheetId="3" hidden="1">{"'FLASHCARD'!$B$1"}</definedName>
    <definedName name="hjhjhjhjhjhj_2" localSheetId="5" hidden="1">{"'FLASHCARD'!$B$1"}</definedName>
    <definedName name="hjhjhjhjhjhj_2" hidden="1">{"'FLASHCARD'!$B$1"}</definedName>
    <definedName name="hjhjhjhjhjhj_2_1" localSheetId="2" hidden="1">{"'FLASHCARD'!$B$1"}</definedName>
    <definedName name="hjhjhjhjhjhj_2_1" localSheetId="3" hidden="1">{"'FLASHCARD'!$B$1"}</definedName>
    <definedName name="hjhjhjhjhjhj_2_1" localSheetId="5" hidden="1">{"'FLASHCARD'!$B$1"}</definedName>
    <definedName name="hjhjhjhjhjhj_2_1" hidden="1">{"'FLASHCARD'!$B$1"}</definedName>
    <definedName name="hjhjhjhjhjhj_2_2" localSheetId="2" hidden="1">{"'FLASHCARD'!$B$1"}</definedName>
    <definedName name="hjhjhjhjhjhj_2_2" localSheetId="3" hidden="1">{"'FLASHCARD'!$B$1"}</definedName>
    <definedName name="hjhjhjhjhjhj_2_2" localSheetId="5" hidden="1">{"'FLASHCARD'!$B$1"}</definedName>
    <definedName name="hjhjhjhjhjhj_2_2" hidden="1">{"'FLASHCARD'!$B$1"}</definedName>
    <definedName name="hjhjhjhjhjhj_2_3" localSheetId="2" hidden="1">{"'FLASHCARD'!$B$1"}</definedName>
    <definedName name="hjhjhjhjhjhj_2_3" localSheetId="3" hidden="1">{"'FLASHCARD'!$B$1"}</definedName>
    <definedName name="hjhjhjhjhjhj_2_3" localSheetId="5" hidden="1">{"'FLASHCARD'!$B$1"}</definedName>
    <definedName name="hjhjhjhjhjhj_2_3" hidden="1">{"'FLASHCARD'!$B$1"}</definedName>
    <definedName name="hjhjhjhjhjhj_2_4" localSheetId="2" hidden="1">{"'FLASHCARD'!$B$1"}</definedName>
    <definedName name="hjhjhjhjhjhj_2_4" localSheetId="3" hidden="1">{"'FLASHCARD'!$B$1"}</definedName>
    <definedName name="hjhjhjhjhjhj_2_4" localSheetId="5" hidden="1">{"'FLASHCARD'!$B$1"}</definedName>
    <definedName name="hjhjhjhjhjhj_2_4" hidden="1">{"'FLASHCARD'!$B$1"}</definedName>
    <definedName name="hjhjhjhjhjhj_3" localSheetId="2" hidden="1">{"'FLASHCARD'!$B$1"}</definedName>
    <definedName name="hjhjhjhjhjhj_3" localSheetId="3" hidden="1">{"'FLASHCARD'!$B$1"}</definedName>
    <definedName name="hjhjhjhjhjhj_3" localSheetId="5" hidden="1">{"'FLASHCARD'!$B$1"}</definedName>
    <definedName name="hjhjhjhjhjhj_3" hidden="1">{"'FLASHCARD'!$B$1"}</definedName>
    <definedName name="hjhjhjhjhjhj_4" localSheetId="2" hidden="1">{"'FLASHCARD'!$B$1"}</definedName>
    <definedName name="hjhjhjhjhjhj_4" localSheetId="3" hidden="1">{"'FLASHCARD'!$B$1"}</definedName>
    <definedName name="hjhjhjhjhjhj_4" localSheetId="5" hidden="1">{"'FLASHCARD'!$B$1"}</definedName>
    <definedName name="hjhjhjhjhjhj_4" hidden="1">{"'FLASHCARD'!$B$1"}</definedName>
    <definedName name="hjhjhjhjhjhj_5" localSheetId="2" hidden="1">{"'FLASHCARD'!$B$1"}</definedName>
    <definedName name="hjhjhjhjhjhj_5" localSheetId="3" hidden="1">{"'FLASHCARD'!$B$1"}</definedName>
    <definedName name="hjhjhjhjhjhj_5" localSheetId="5" hidden="1">{"'FLASHCARD'!$B$1"}</definedName>
    <definedName name="hjhjhjhjhjhj_5" hidden="1">{"'FLASHCARD'!$B$1"}</definedName>
    <definedName name="HJHJHJJJKKKLLKGGHSDASASAASASSAASDASSASDSDAASSDASDASDASDASDASDSDASASSA" localSheetId="17" hidden="1">{#N/A,#N/A,FALSE,"UNIT";#N/A,#N/A,FALSE,"UNIT";#N/A,#N/A,FALSE,"계정"}</definedName>
    <definedName name="HJHJHJJJKKKLLKGGHSDASASAASASSAASDASSASDSDAASSDASDASDASDASDASDSDASASSA" localSheetId="3" hidden="1">{#N/A,#N/A,FALSE,"UNIT";#N/A,#N/A,FALSE,"UNIT";#N/A,#N/A,FALSE,"계정"}</definedName>
    <definedName name="HJHJHJJJKKKLLKGGHSDASASAASASSAASDASSASDSDAASSDASDASDASDASDASDSDASASSA" localSheetId="5" hidden="1">{#N/A,#N/A,FALSE,"UNIT";#N/A,#N/A,FALSE,"UNIT";#N/A,#N/A,FALSE,"계정"}</definedName>
    <definedName name="HJHJHJJJKKKLLKGGHSDASASAASASSAASDASSASDSDAASSDASDASDASDASDASDSDASASSA" hidden="1">{#N/A,#N/A,FALSE,"UNIT";#N/A,#N/A,FALSE,"UNIT";#N/A,#N/A,FALSE,"계정"}</definedName>
    <definedName name="hjhkjkl" localSheetId="17" hidden="1">{#N/A,#N/A,FALSE,"Pharm";#N/A,#N/A,FALSE,"WWCM"}</definedName>
    <definedName name="hjhkjkl" localSheetId="3" hidden="1">{#N/A,#N/A,FALSE,"Pharm";#N/A,#N/A,FALSE,"WWCM"}</definedName>
    <definedName name="hjhkjkl" localSheetId="5" hidden="1">{#N/A,#N/A,FALSE,"Pharm";#N/A,#N/A,FALSE,"WWCM"}</definedName>
    <definedName name="hjhkjkl" hidden="1">{#N/A,#N/A,FALSE,"Pharm";#N/A,#N/A,FALSE,"WWCM"}</definedName>
    <definedName name="hjjh" localSheetId="2">{"'08-14'!$A$3:$I$112"}</definedName>
    <definedName name="hjjh" localSheetId="3">{"'08-14'!$A$3:$I$112"}</definedName>
    <definedName name="hjjh" localSheetId="5">{"'08-14'!$A$3:$I$112"}</definedName>
    <definedName name="hjjh">{"'08-14'!$A$3:$I$112"}</definedName>
    <definedName name="hjjjkk" localSheetId="17" hidden="1">{#N/A,#N/A,FALSE,"REPORT"}</definedName>
    <definedName name="hjjjkk" localSheetId="3" hidden="1">{#N/A,#N/A,FALSE,"REPORT"}</definedName>
    <definedName name="hjjjkk" localSheetId="5" hidden="1">{#N/A,#N/A,FALSE,"REPORT"}</definedName>
    <definedName name="hjjjkk" hidden="1">{#N/A,#N/A,FALSE,"REPORT"}</definedName>
    <definedName name="hjjk" localSheetId="13" hidden="1">{"'Sheet1'!$A$1:$H$36"}</definedName>
    <definedName name="hjjk" localSheetId="17" hidden="1">{"'Sheet1'!$A$1:$H$36"}</definedName>
    <definedName name="hjjk" localSheetId="2" hidden="1">{"'Sheet1'!$A$1:$H$36"}</definedName>
    <definedName name="hjjk" localSheetId="3" hidden="1">{"'Sheet1'!$A$1:$H$36"}</definedName>
    <definedName name="hjjk" localSheetId="5" hidden="1">{"'Sheet1'!$A$1:$H$36"}</definedName>
    <definedName name="hjjk" hidden="1">{"'Sheet1'!$A$1:$H$36"}</definedName>
    <definedName name="hjjkk" localSheetId="17" hidden="1">{#N/A,#N/A,FALSE,"Pharm";#N/A,#N/A,FALSE,"WWCM"}</definedName>
    <definedName name="hjjkk" localSheetId="3" hidden="1">{#N/A,#N/A,FALSE,"Pharm";#N/A,#N/A,FALSE,"WWCM"}</definedName>
    <definedName name="hjjkk" localSheetId="5" hidden="1">{#N/A,#N/A,FALSE,"Pharm";#N/A,#N/A,FALSE,"WWCM"}</definedName>
    <definedName name="hjjkk" hidden="1">{#N/A,#N/A,FALSE,"Pharm";#N/A,#N/A,FALSE,"WWCM"}</definedName>
    <definedName name="hjk" localSheetId="13" hidden="1">{#N/A,#N/A,FALSE,"Год 99."}</definedName>
    <definedName name="hjk" localSheetId="17" hidden="1">{#N/A,#N/A,FALSE,"Umsatz 99";#N/A,#N/A,FALSE,"ER 99 "}</definedName>
    <definedName name="hjk" localSheetId="2" hidden="1">{#N/A,#N/A,FALSE,"Год 99."}</definedName>
    <definedName name="hjk" localSheetId="3" hidden="1">{#N/A,#N/A,FALSE,"Umsatz 99";#N/A,#N/A,FALSE,"ER 99 "}</definedName>
    <definedName name="hjk" localSheetId="5" hidden="1">{#N/A,#N/A,FALSE,"Umsatz 99";#N/A,#N/A,FALSE,"ER 99 "}</definedName>
    <definedName name="hjk" hidden="1">{#N/A,#N/A,FALSE,"Umsatz 99";#N/A,#N/A,FALSE,"ER 99 "}</definedName>
    <definedName name="hjk.l" localSheetId="17" hidden="1">{#N/A,#N/A,FALSE,"Produkte Erw.";#N/A,#N/A,FALSE,"Produkte Plan";#N/A,#N/A,FALSE,"Leistungen Erw.";#N/A,#N/A,FALSE,"Leistungen Plan";#N/A,#N/A,FALSE,"KA Allg.Kosten (2)";#N/A,#N/A,FALSE,"KA All.Kosten"}</definedName>
    <definedName name="hjk.l" localSheetId="3" hidden="1">{#N/A,#N/A,FALSE,"Produkte Erw.";#N/A,#N/A,FALSE,"Produkte Plan";#N/A,#N/A,FALSE,"Leistungen Erw.";#N/A,#N/A,FALSE,"Leistungen Plan";#N/A,#N/A,FALSE,"KA Allg.Kosten (2)";#N/A,#N/A,FALSE,"KA All.Kosten"}</definedName>
    <definedName name="hjk.l" localSheetId="5" hidden="1">{#N/A,#N/A,FALSE,"Produkte Erw.";#N/A,#N/A,FALSE,"Produkte Plan";#N/A,#N/A,FALSE,"Leistungen Erw.";#N/A,#N/A,FALSE,"Leistungen Plan";#N/A,#N/A,FALSE,"KA Allg.Kosten (2)";#N/A,#N/A,FALSE,"KA All.Kosten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localSheetId="17" hidden="1">{#N/A,#N/A,FALSE,"KA CH  (2)"}</definedName>
    <definedName name="hjkhjk" localSheetId="3" hidden="1">{#N/A,#N/A,FALSE,"KA CH  (2)"}</definedName>
    <definedName name="hjkhjk" localSheetId="5" hidden="1">{#N/A,#N/A,FALSE,"KA CH  (2)"}</definedName>
    <definedName name="hjkhjk" hidden="1">{#N/A,#N/A,FALSE,"KA CH  (2)"}</definedName>
    <definedName name="hjkjhk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localSheetId="17" hidden="1">{#N/A,#N/A,FALSE,"Pharm";#N/A,#N/A,FALSE,"WWCM"}</definedName>
    <definedName name="hjkk" localSheetId="3" hidden="1">{#N/A,#N/A,FALSE,"Pharm";#N/A,#N/A,FALSE,"WWCM"}</definedName>
    <definedName name="hjkk" localSheetId="5" hidden="1">{#N/A,#N/A,FALSE,"Pharm";#N/A,#N/A,FALSE,"WWCM"}</definedName>
    <definedName name="hjkk" hidden="1">{#N/A,#N/A,FALSE,"Pharm";#N/A,#N/A,FALSE,"WWCM"}</definedName>
    <definedName name="hjk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hjkl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2" hidden="1">{#N/A,#N/A,FALSE,"PART-1234-8-12-9(41)";#N/A,#N/A,FALSE,"PARTS-2(3)";#N/A,#N/A,FALSE,"VAN SYSTEM";#N/A,#N/A,FALSE,"PARTS-10(26)";#N/A,#N/A,FALSE,"PART-5-6-7-11(14)";#N/A,#N/A,FALSE,"PARTS-4(3)";#N/A,#N/A,FALSE,"PCLASS"}</definedName>
    <definedName name="hjkl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L" localSheetId="13" hidden="1">{#N/A,#N/A,TRUE,"Y생산";#N/A,#N/A,TRUE,"Y판매";#N/A,#N/A,TRUE,"Y총물량";#N/A,#N/A,TRUE,"Y능력";#N/A,#N/A,TRUE,"YKD"}</definedName>
    <definedName name="HJKLL" localSheetId="17" hidden="1">{#N/A,#N/A,TRUE,"Y생산";#N/A,#N/A,TRUE,"Y판매";#N/A,#N/A,TRUE,"Y총물량";#N/A,#N/A,TRUE,"Y능력";#N/A,#N/A,TRUE,"YKD"}</definedName>
    <definedName name="HJKLL" localSheetId="2" hidden="1">{#N/A,#N/A,TRUE,"Y생산";#N/A,#N/A,TRUE,"Y판매";#N/A,#N/A,TRUE,"Y총물량";#N/A,#N/A,TRUE,"Y능력";#N/A,#N/A,TRUE,"YKD"}</definedName>
    <definedName name="HJKLL" localSheetId="3" hidden="1">{#N/A,#N/A,TRUE,"Y생산";#N/A,#N/A,TRUE,"Y판매";#N/A,#N/A,TRUE,"Y총물량";#N/A,#N/A,TRUE,"Y능력";#N/A,#N/A,TRUE,"YKD"}</definedName>
    <definedName name="HJKLL" localSheetId="5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LP" localSheetId="17" hidden="1">{#N/A,#N/A,FALSE,"UNIT";#N/A,#N/A,FALSE,"UNIT";#N/A,#N/A,FALSE,"계정"}</definedName>
    <definedName name="HJKLP" localSheetId="3" hidden="1">{#N/A,#N/A,FALSE,"UNIT";#N/A,#N/A,FALSE,"UNIT";#N/A,#N/A,FALSE,"계정"}</definedName>
    <definedName name="HJKLP" localSheetId="5" hidden="1">{#N/A,#N/A,FALSE,"UNIT";#N/A,#N/A,FALSE,"UNIT";#N/A,#N/A,FALSE,"계정"}</definedName>
    <definedName name="HJKLP" hidden="1">{#N/A,#N/A,FALSE,"UNIT";#N/A,#N/A,FALSE,"UNIT";#N/A,#N/A,FALSE,"계정"}</definedName>
    <definedName name="HJKOL" hidden="1">#N/A</definedName>
    <definedName name="hjyui" localSheetId="2" hidden="1">{#N/A,#N/A,FALSE,"신규dep";#N/A,#N/A,FALSE,"신규dep-금형상각후";#N/A,#N/A,FALSE,"신규dep-연구비상각후";#N/A,#N/A,FALSE,"신규dep-기계,공구상각후"}</definedName>
    <definedName name="hjyui" localSheetId="3" hidden="1">{#N/A,#N/A,FALSE,"신규dep";#N/A,#N/A,FALSE,"신규dep-금형상각후";#N/A,#N/A,FALSE,"신규dep-연구비상각후";#N/A,#N/A,FALSE,"신규dep-기계,공구상각후"}</definedName>
    <definedName name="hjyui" localSheetId="5" hidden="1">{#N/A,#N/A,FALSE,"신규dep";#N/A,#N/A,FALSE,"신규dep-금형상각후";#N/A,#N/A,FALSE,"신규dep-연구비상각후";#N/A,#N/A,FALSE,"신규dep-기계,공구상각후"}</definedName>
    <definedName name="hjyui" hidden="1">{#N/A,#N/A,FALSE,"신규dep";#N/A,#N/A,FALSE,"신규dep-금형상각후";#N/A,#N/A,FALSE,"신규dep-연구비상각후";#N/A,#N/A,FALSE,"신규dep-기계,공구상각후"}</definedName>
    <definedName name="hk" localSheetId="13" hidden="1">{"'Sheet1'!$A$1:$H$36"}</definedName>
    <definedName name="hk" localSheetId="17" hidden="1">{"'Sheet1'!$A$1:$H$36"}</definedName>
    <definedName name="hk" localSheetId="2" hidden="1">{"'Sheet1'!$A$1:$H$36"}</definedName>
    <definedName name="hk" localSheetId="3" hidden="1">{"'Sheet1'!$A$1:$H$36"}</definedName>
    <definedName name="hk" localSheetId="5" hidden="1">{"'Sheet1'!$A$1:$H$36"}</definedName>
    <definedName name="hk" hidden="1">{"'Sheet1'!$A$1:$H$36"}</definedName>
    <definedName name="hkgcdev">[57]Bands!$A$4:$AY$23</definedName>
    <definedName name="hkgcpc">[57]Bands!$A$14:$IV$56</definedName>
    <definedName name="hkgwpc">[57]Bands!$A$57:$IV$107</definedName>
    <definedName name="hkjkh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">'[435]argl(1)'!$A$1:$D$2249</definedName>
    <definedName name="HKSH" localSheetId="17" hidden="1">{#N/A,#N/A,FALSE,"REPORT"}</definedName>
    <definedName name="HKSH" localSheetId="3" hidden="1">{#N/A,#N/A,FALSE,"REPORT"}</definedName>
    <definedName name="HKSH" localSheetId="5" hidden="1">{#N/A,#N/A,FALSE,"REPORT"}</definedName>
    <definedName name="HKSH" hidden="1">{#N/A,#N/A,FALSE,"REPORT"}</definedName>
    <definedName name="hl" localSheetId="2">'[436]KT(D-D)'!$H$19</definedName>
    <definedName name="hl">'[436]KT(D-D)'!$H$19</definedName>
    <definedName name="hlh" localSheetId="2" hidden="1">{"'BS'!$C$10"}</definedName>
    <definedName name="hlh" localSheetId="3" hidden="1">{"'BS'!$C$10"}</definedName>
    <definedName name="hlh" localSheetId="5" hidden="1">{"'BS'!$C$10"}</definedName>
    <definedName name="hlh" hidden="1">{"'BS'!$C$10"}</definedName>
    <definedName name="HLING" localSheetId="13">[437]!HLING</definedName>
    <definedName name="HLING" localSheetId="17" hidden="1">{#N/A,#N/A,FALSE,"단축1";#N/A,#N/A,FALSE,"단축2";#N/A,#N/A,FALSE,"단축3";#N/A,#N/A,FALSE,"장축";#N/A,#N/A,FALSE,"4WD"}</definedName>
    <definedName name="HLING" localSheetId="2">[437]!HLING</definedName>
    <definedName name="HLING" localSheetId="3" hidden="1">{#N/A,#N/A,FALSE,"단축1";#N/A,#N/A,FALSE,"단축2";#N/A,#N/A,FALSE,"단축3";#N/A,#N/A,FALSE,"장축";#N/A,#N/A,FALSE,"4WD"}</definedName>
    <definedName name="HLING" localSheetId="5" hidden="1">{#N/A,#N/A,FALSE,"단축1";#N/A,#N/A,FALSE,"단축2";#N/A,#N/A,FALSE,"단축3";#N/A,#N/A,FALSE,"장축";#N/A,#N/A,FALSE,"4WD"}</definedName>
    <definedName name="HLING" hidden="1">{#N/A,#N/A,FALSE,"단축1";#N/A,#N/A,FALSE,"단축2";#N/A,#N/A,FALSE,"단축3";#N/A,#N/A,FALSE,"장축";#N/A,#N/A,FALSE,"4WD"}</definedName>
    <definedName name="hlj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P">#REF!</definedName>
    <definedName name="HLW">[123]Pier!$K$21</definedName>
    <definedName name="HMG" localSheetId="17" hidden="1">{#N/A,#N/A,FALSE,"REPORT"}</definedName>
    <definedName name="HMG" localSheetId="3" hidden="1">{#N/A,#N/A,FALSE,"REPORT"}</definedName>
    <definedName name="HMG" localSheetId="5" hidden="1">{#N/A,#N/A,FALSE,"REPORT"}</definedName>
    <definedName name="HMG" hidden="1">{#N/A,#N/A,FALSE,"REPORT"}</definedName>
    <definedName name="hmot">[327]Sheet2!$E$9</definedName>
    <definedName name="hmu" localSheetId="2">#REF!</definedName>
    <definedName name="hmu" localSheetId="3">#REF!</definedName>
    <definedName name="hmu" localSheetId="5">#REF!</definedName>
    <definedName name="hmu">#REF!</definedName>
    <definedName name="hn">[123]Pier!$K$22</definedName>
    <definedName name="hn.ConvertZero1" hidden="1">'[438]i. Valuation Summary (E)'!$G$461:$N$461,'[438]i. Valuation Summary (E)'!$G$463:$N$464,'[438]i. Valuation Summary (E)'!$G$468:$N$469,'[438]i. Valuation Summary (E)'!$G$473:$N$475,'[438]i. Valuation Summary (E)'!$G$480:$N$480,'[438]i. Valuation Summary (E)'!$G$484:$N$485,'[438]i. Valuation Summary (E)'!$G$490:$N$490,'[438]i. Valuation Summary (E)'!$G$514:$N$518,'[438]i. Valuation Summary (E)'!$G$525:$N$526,'[438]i. Valuation Summary (E)'!$G$532:$N$537</definedName>
    <definedName name="hn.ConvertZero2" hidden="1">'[438]i. Valuation Summary (E)'!$G$560:$N$560,'[438]i. Valuation Summary (E)'!$H$590:$N$591,'[438]i. Valuation Summary (E)'!$H$614:$N$614,'[438]i. Valuation Summary (E)'!$H$635:$N$636,'[438]i. Valuation Summary (E)'!$G$676:$N$680,'[438]i. Valuation Summary (E)'!$G$686:$N$686,'[438]i. Valuation Summary (E)'!$G$688:$N$694,'[438]i. Valuation Summary (E)'!$G$681:$N$682</definedName>
    <definedName name="hn.ConvertZero3" hidden="1">'[438]i. Valuation Summary (E)'!$G$699:$N$706,'[438]i. Valuation Summary (E)'!$G$710:$N$714,'[438]i. Valuation Summary (E)'!$G$717:$N$734,'[438]i. Valuation Summary (E)'!$G$738:$N$738,'[438]i. Valuation Summary (E)'!$G$745:$N$751</definedName>
    <definedName name="hn.ConvertZero4" hidden="1">'[438]i. Valuation Summary (E)'!$G$840:$N$840,'[438]i. Valuation Summary (E)'!$H$1266:$N$1266,'[438]i. Valuation Summary (E)'!$G$1267:$N$1267,'[438]i. Valuation Summary (E)'!$G$1454:$N$1461,'[438]i. Valuation Summary (E)'!$K$1462,'[438]i. Valuation Summary (E)'!$K$1463,'[438]i. Valuation Summary (E)'!$G$1468:$N$1469,'[438]i. Valuation Summary (E)'!$M$1469:$O$1469</definedName>
    <definedName name="hn.ConvertZeroUnhide1" hidden="1">'[438]i. Valuation Summary (E)'!$G$1469:$N$1469,'[438]i. Valuation Summary (E)'!$M$1469:$O$1469,'[438]i. Valuation Summary (E)'!$H$1266:$N$1266</definedName>
    <definedName name="hn.Delete015" hidden="1">'[438]i. Valuation Summary (E)'!$B$9:$J$11,'[438]i. Valuation Summary (E)'!$P$11:$Y$14,'[438]i. Valuation Summary (E)'!$B$25:$J$30,'[438]i. Valuation Summary (E)'!$P$25:$Y$26</definedName>
    <definedName name="hn.DZ_MultByFXRates" hidden="1">'[438]i. Valuation Summary (E)'!$B$2:$I$118,'[438]i. Valuation Summary (E)'!$B$120:$I$132,'[438]i. Valuation Summary (E)'!$B$134:$I$136,'[438]i. Valuation Summary (E)'!$B$138:$I$146</definedName>
    <definedName name="hn.ExtDb" hidden="1">FALSE</definedName>
    <definedName name="hn.LTM_MultByFXRates" hidden="1">'[438]i. Valuation Summary (E)'!$G$461:$O$477,'[438]i. Valuation Summary (E)'!$G$480:$O$539,'[438]i. Valuation Summary (E)'!$G$548:$O$667,'[438]i. Valuation Summary (E)'!$G$676:$O$1266,'[438]i. Valuation Summary (E)'!$G$1454:$O$1461,'[438]i. Valuation Summary (E)'!$G$1463:$O$1465,'[438]i. Valuation Summary (E)'!$G$1468:$O$1469</definedName>
    <definedName name="hn.ModelType" hidden="1">"DEAL"</definedName>
    <definedName name="hn.ModelVersion" hidden="1">1</definedName>
    <definedName name="hn.MultbyFXRates" hidden="1">'[438]i. Valuation Summary (E)'!$G$461:$O$477,'[438]i. Valuation Summary (E)'!$G$480:$O$539,'[438]i. Valuation Summary (E)'!$G$548:$O$667,'[438]i. Valuation Summary (E)'!$G$676:$O$1266,'[438]i. Valuation Summary (E)'!$G$1454:$O$1461,'[438]i. Valuation Summary (E)'!$G$1463:$O$1465,'[438]i. Valuation Summary (E)'!$G$1468:$O$1469</definedName>
    <definedName name="hn.MultByFXRates1" hidden="1">'[438]i. Valuation Summary (E)'!$G$461:$G$477,'[438]i. Valuation Summary (E)'!$G$480:$G$539,'[438]i. Valuation Summary (E)'!$G$548:$G$562,'[438]i. Valuation Summary (E)'!$G$676:$G$840,'[438]i. Valuation Summary (E)'!$G$1454:$G$1469</definedName>
    <definedName name="hn.MultByFXRates2" hidden="1">'[438]i. Valuation Summary (E)'!$H$461:$H$477,'[438]i. Valuation Summary (E)'!$H$480:$H$539,'[438]i. Valuation Summary (E)'!$H$548:$H$667,'[438]i. Valuation Summary (E)'!$H$676:$H$1266,'[438]i. Valuation Summary (E)'!$H$1454:$H$1469</definedName>
    <definedName name="hn.MultByFXRates3" hidden="1">'[438]i. Valuation Summary (E)'!$I$461:$I$477,'[438]i. Valuation Summary (E)'!$I$480:$I$539,'[438]i. Valuation Summary (E)'!$I$548:$I$667,'[438]i. Valuation Summary (E)'!$I$676:$I$1266,'[438]i. Valuation Summary (E)'!$I$1454:$I$1469</definedName>
    <definedName name="hn.MultbyFxrates4" hidden="1">'[438]i. Valuation Summary (E)'!$K$461:$K$477,'[438]i. Valuation Summary (E)'!$K$480:$K$539,'[438]i. Valuation Summary (E)'!$K$548:$K$668,'[438]i. Valuation Summary (E)'!$K$676:$K$1266,'[438]i. Valuation Summary (E)'!$K$1454:$K$1461,'[438]i. Valuation Summary (E)'!$K$1463:$K$1465,'[438]i. Valuation Summary (E)'!$K$1468</definedName>
    <definedName name="hn.multbyfxrates5" hidden="1">'[438]i. Valuation Summary (E)'!$M$461:$M$477,'[438]i. Valuation Summary (E)'!$M$480:$M$539,'[438]i. Valuation Summary (E)'!$M$548:$M$562,'[438]i. Valuation Summary (E)'!$M$676:$M$840,'[438]i. Valuation Summary (E)'!$M$1454:$M$1469</definedName>
    <definedName name="hn.multbyfxrates7" hidden="1">'[438]i. Valuation Summary (E)'!$O$461:$O$477,'[438]i. Valuation Summary (E)'!$O$480:$O$539,'[438]i. Valuation Summary (E)'!$O$548:$O$667,'[438]i. Valuation Summary (E)'!$O$676:$O$1266,'[438]i. Valuation Summary (E)'!$O$1454:$O$1469</definedName>
    <definedName name="hn.MultByFXRatesBot1" hidden="1">'[438]i. Valuation Summary (E)'!$G$676:$G$682,'[438]i. Valuation Summary (E)'!$G$686,'[438]i. Valuation Summary (E)'!$G$688:$G$694,'[438]i. Valuation Summary (E)'!$G$699:$G$706,'[438]i. Valuation Summary (E)'!$G$710:$G$714,'[438]i. Valuation Summary (E)'!$G$717:$G$734,'[438]i. Valuation Summary (E)'!$G$738,'[438]i. Valuation Summary (E)'!$G$738,'[438]i. Valuation Summary (E)'!$G$745:$G$751,'[438]i. Valuation Summary (E)'!$G$840,'[438]i. Valuation Summary (E)'!$G$1454:$G$1461,'[438]i. Valuation Summary (E)'!$G$1468:$G$1469</definedName>
    <definedName name="hn.MultByFXRatesBot2" hidden="1">'[438]i. Valuation Summary (E)'!$H$676:$H$682,'[438]i. Valuation Summary (E)'!$H$686,'[438]i. Valuation Summary (E)'!$H$688:$H$694,'[438]i. Valuation Summary (E)'!$H$699:$H$706,'[438]i. Valuation Summary (E)'!$H$710:$H$714,'[438]i. Valuation Summary (E)'!$H$717:$H$734,'[438]i. Valuation Summary (E)'!$H$738,'[438]i. Valuation Summary (E)'!$H$745:$H$751,'[438]i. Valuation Summary (E)'!$H$840,'[438]i. Valuation Summary (E)'!$H$1266,'[438]i. Valuation Summary (E)'!$H$1454:$H$1461,'[438]i. Valuation Summary (E)'!$H$1468:$H$1469</definedName>
    <definedName name="hn.MultByFXRatesBot3" hidden="1">'[438]i. Valuation Summary (E)'!$I$676:$I$682,'[438]i. Valuation Summary (E)'!$I$686,'[438]i. Valuation Summary (E)'!$I$688:$I$694,'[438]i. Valuation Summary (E)'!$I$699:$I$706,'[438]i. Valuation Summary (E)'!$I$710:$I$714,'[438]i. Valuation Summary (E)'!$I$717:$I$734,'[438]i. Valuation Summary (E)'!$I$738,'[438]i. Valuation Summary (E)'!$I$745:$I$751,'[438]i. Valuation Summary (E)'!$I$840,'[438]i. Valuation Summary (E)'!$I$1266,'[438]i. Valuation Summary (E)'!$I$1454:$I$1461,'[438]i. Valuation Summary (E)'!$I$1468:$I$1469</definedName>
    <definedName name="hn.MultByFXRatesBot4" hidden="1">'[438]i. Valuation Summary (E)'!$K$676:$K$682,'[438]i. Valuation Summary (E)'!$K$686,'[438]i. Valuation Summary (E)'!$K$688:$K$694,'[438]i. Valuation Summary (E)'!$K$699:$K$706,'[438]i. Valuation Summary (E)'!$K$710:$K$714,'[438]i. Valuation Summary (E)'!$K$717:$K$734,'[438]i. Valuation Summary (E)'!$K$738,'[438]i. Valuation Summary (E)'!$K$745:$K$751,'[438]i. Valuation Summary (E)'!$K$840,'[438]i. Valuation Summary (E)'!$K$1266,'[438]i. Valuation Summary (E)'!$K$1454:$K$1461,'[438]i. Valuation Summary (E)'!$K$1463:$K$1465,'[438]i. Valuation Summary (E)'!$K$1468</definedName>
    <definedName name="hn.MultByFXRatesBot5" hidden="1">'[438]i. Valuation Summary (E)'!$M$676:$M$682,'[438]i. Valuation Summary (E)'!$M$686,'[438]i. Valuation Summary (E)'!$M$688:$M$694,'[438]i. Valuation Summary (E)'!$M$699:$M$706,'[438]i. Valuation Summary (E)'!$M$710:$M$714,'[438]i. Valuation Summary (E)'!$M$717:$M$734,'[438]i. Valuation Summary (E)'!$M$738,'[438]i. Valuation Summary (E)'!$M$745:$M$751,'[438]i. Valuation Summary (E)'!$M$837:$M$838,'[438]i. Valuation Summary (E)'!$M$1454:$M$1458,'[438]i. Valuation Summary (E)'!$M$1468:$M$1469</definedName>
    <definedName name="hn.MultByFXRatesBot7" hidden="1">'[438]i. Valuation Summary (E)'!$O$676:$O$682,'[438]i. Valuation Summary (E)'!$O$686,'[438]i. Valuation Summary (E)'!$O$688:$O$694,'[438]i. Valuation Summary (E)'!$O$699:$O$706,'[438]i. Valuation Summary (E)'!$O$710:$O$714,'[438]i. Valuation Summary (E)'!$O$717:$O$734,'[438]i. Valuation Summary (E)'!$O$738,'[438]i. Valuation Summary (E)'!$O$745:$O$751,'[438]i. Valuation Summary (E)'!$O$837:$O$838,'[438]i. Valuation Summary (E)'!$O$1454:$O$1458,'[438]i. Valuation Summary (E)'!$O$1468:$O$1469</definedName>
    <definedName name="hn.MultByFXRatesTop1" hidden="1">'[438]i. Valuation Summary (E)'!$G$461,'[438]i. Valuation Summary (E)'!$G$463:$G$464,'[438]i. Valuation Summary (E)'!$G$468:$G$469,'[438]i. Valuation Summary (E)'!$G$473:$G$475,'[438]i. Valuation Summary (E)'!$G$480,'[438]i. Valuation Summary (E)'!$G$484:$G$485,'[438]i. Valuation Summary (E)'!$G$490:$G$509,'[438]i. Valuation Summary (E)'!$G$512,'[438]i. Valuation Summary (E)'!$G$514:$G$518,'[438]i. Valuation Summary (E)'!$G$525:$G$526,'[438]i. Valuation Summary (E)'!$G$532:$G$537,'[438]i. Valuation Summary (E)'!$G$560</definedName>
    <definedName name="hn.MultByFXRatesTop2" hidden="1">'[438]i. Valuation Summary (E)'!$H$461,'[438]i. Valuation Summary (E)'!$H$463:$H$464,'[438]i. Valuation Summary (E)'!$H$468:$H$469,'[438]i. Valuation Summary (E)'!$H$473:$H$475,'[438]i. Valuation Summary (E)'!$H$480,'[438]i. Valuation Summary (E)'!$H$484:$H$485,'[438]i. Valuation Summary (E)'!$H$490:$H$509,'[438]i. Valuation Summary (E)'!$H$512,'[438]i. Valuation Summary (E)'!$H$514:$H$518,'[438]i. Valuation Summary (E)'!$H$525:$H$526,'[438]i. Valuation Summary (E)'!$H$532:$H$537,'[438]i. Valuation Summary (E)'!$H$560,'[438]i. Valuation Summary (E)'!$H$590:$H$591,'[438]i. Valuation Summary (E)'!$H$614:$H$631,'[438]i. Valuation Summary (E)'!$H$635:$H$636</definedName>
    <definedName name="hn.MultByFXRatesTop3" hidden="1">'[438]i. Valuation Summary (E)'!$I$461,'[438]i. Valuation Summary (E)'!$I$463:$I$464,'[438]i. Valuation Summary (E)'!$I$468:$I$469,'[438]i. Valuation Summary (E)'!$I$473:$I$475,'[438]i. Valuation Summary (E)'!$I$480,'[438]i. Valuation Summary (E)'!$I$484:$I$485,'[438]i. Valuation Summary (E)'!$I$490:$I$509,'[438]i. Valuation Summary (E)'!$I$512,'[438]i. Valuation Summary (E)'!$I$514:$I$518,'[438]i. Valuation Summary (E)'!$I$525:$I$526,'[438]i. Valuation Summary (E)'!$I$532:$I$537,'[438]i. Valuation Summary (E)'!$I$560,'[438]i. Valuation Summary (E)'!$I$590:$I$591,'[438]i. Valuation Summary (E)'!$I$614:$I$631,'[438]i. Valuation Summary (E)'!$I$635:$I$636</definedName>
    <definedName name="hn.MultByFXRatesTop4" hidden="1">'[438]i. Valuation Summary (E)'!$K$461,'[438]i. Valuation Summary (E)'!$K$463:$K$464,'[438]i. Valuation Summary (E)'!$K$468:$K$469,'[438]i. Valuation Summary (E)'!$K$473:$K$475,'[438]i. Valuation Summary (E)'!$K$480,'[438]i. Valuation Summary (E)'!$K$484:$K$485,'[438]i. Valuation Summary (E)'!$K$490:$K$509,'[438]i. Valuation Summary (E)'!$K$512,'[438]i. Valuation Summary (E)'!$K$514:$K$518,'[438]i. Valuation Summary (E)'!$K$525:$K$526,'[438]i. Valuation Summary (E)'!$K$532:$K$537,'[438]i. Valuation Summary (E)'!$K$560,'[438]i. Valuation Summary (E)'!$K$590:$K$591,'[438]i. Valuation Summary (E)'!$K$614:$K$631,'[438]i. Valuation Summary (E)'!$K$635:$K$636</definedName>
    <definedName name="hn.MultByFXRatesTop5" hidden="1">'[438]i. Valuation Summary (E)'!$M$461,'[438]i. Valuation Summary (E)'!$M$463:$M$464,'[438]i. Valuation Summary (E)'!$M$468:$M$469,'[438]i. Valuation Summary (E)'!$M$473:$M$475,'[438]i. Valuation Summary (E)'!$M$480,'[438]i. Valuation Summary (E)'!$M$484:$M$485,'[438]i. Valuation Summary (E)'!$M$490:$M$509,'[438]i. Valuation Summary (E)'!$M$512,'[438]i. Valuation Summary (E)'!$M$514:$M$518,'[438]i. Valuation Summary (E)'!$M$525:$M$526,'[438]i. Valuation Summary (E)'!$M$532:$M$537,'[438]i. Valuation Summary (E)'!$M$560</definedName>
    <definedName name="hn.MultByFXRatesTop7" hidden="1">'[438]i. Valuation Summary (E)'!$O$461,'[438]i. Valuation Summary (E)'!$O$463:$O$464,'[438]i. Valuation Summary (E)'!$O$468:$O$469,'[438]i. Valuation Summary (E)'!$O$473:$O$475,'[438]i. Valuation Summary (E)'!$O$480,'[438]i. Valuation Summary (E)'!$O$484:$O$485,'[438]i. Valuation Summary (E)'!$O$490:$O$509,'[438]i. Valuation Summary (E)'!$O$512,'[438]i. Valuation Summary (E)'!$O$514:$O$518,'[438]i. Valuation Summary (E)'!$O$525:$O$526,'[438]i. Valuation Summary (E)'!$O$532:$O$537,'[438]i. Valuation Summary (E)'!$O$560,'[438]i. Valuation Summary (E)'!$O$590:$O$591,'[438]i. Valuation Summary (E)'!$O$614:$O$631,'[438]i. Valuation Summary (E)'!$O$635:$O$636</definedName>
    <definedName name="hn.NoUpload" hidden="1">0</definedName>
    <definedName name="hn.RolledForward" hidden="1">FALSE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localSheetId="2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" localSheetId="3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" localSheetId="5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ding_ratio">#REF!</definedName>
    <definedName name="home">#N/A</definedName>
    <definedName name="HOME_MANP" localSheetId="2">#REF!</definedName>
    <definedName name="HOME_MANP" localSheetId="3">#REF!</definedName>
    <definedName name="HOME_MANP" localSheetId="5">#REF!</definedName>
    <definedName name="HOME_MANP">#REF!</definedName>
    <definedName name="HOMEOFFICE_COST" localSheetId="2">#REF!</definedName>
    <definedName name="HOMEOFFICE_COST" localSheetId="3">#REF!</definedName>
    <definedName name="HOMEOFFICE_COST" localSheetId="5">#REF!</definedName>
    <definedName name="HOMEOFFICE_COST">#REF!</definedName>
    <definedName name="hong" localSheetId="2" hidden="1">{#N/A,#N/A,FALSE,"단축1";#N/A,#N/A,FALSE,"단축2";#N/A,#N/A,FALSE,"단축3";#N/A,#N/A,FALSE,"장축";#N/A,#N/A,FALSE,"4WD"}</definedName>
    <definedName name="hong" localSheetId="3" hidden="1">{#N/A,#N/A,FALSE,"단축1";#N/A,#N/A,FALSE,"단축2";#N/A,#N/A,FALSE,"단축3";#N/A,#N/A,FALSE,"장축";#N/A,#N/A,FALSE,"4WD"}</definedName>
    <definedName name="hong" localSheetId="5" hidden="1">{#N/A,#N/A,FALSE,"단축1";#N/A,#N/A,FALSE,"단축2";#N/A,#N/A,FALSE,"단축3";#N/A,#N/A,FALSE,"장축";#N/A,#N/A,FALSE,"4WD"}</definedName>
    <definedName name="hong" hidden="1">{#N/A,#N/A,FALSE,"단축1";#N/A,#N/A,FALSE,"단축2";#N/A,#N/A,FALSE,"단축3";#N/A,#N/A,FALSE,"장축";#N/A,#N/A,FALSE,"4WD"}</definedName>
    <definedName name="hong_1" localSheetId="2" hidden="1">{#N/A,#N/A,FALSE,"단축1";#N/A,#N/A,FALSE,"단축2";#N/A,#N/A,FALSE,"단축3";#N/A,#N/A,FALSE,"장축";#N/A,#N/A,FALSE,"4WD"}</definedName>
    <definedName name="hong_1" localSheetId="3" hidden="1">{#N/A,#N/A,FALSE,"단축1";#N/A,#N/A,FALSE,"단축2";#N/A,#N/A,FALSE,"단축3";#N/A,#N/A,FALSE,"장축";#N/A,#N/A,FALSE,"4WD"}</definedName>
    <definedName name="hong_1" localSheetId="5" hidden="1">{#N/A,#N/A,FALSE,"단축1";#N/A,#N/A,FALSE,"단축2";#N/A,#N/A,FALSE,"단축3";#N/A,#N/A,FALSE,"장축";#N/A,#N/A,FALSE,"4WD"}</definedName>
    <definedName name="hong_1" hidden="1">{#N/A,#N/A,FALSE,"단축1";#N/A,#N/A,FALSE,"단축2";#N/A,#N/A,FALSE,"단축3";#N/A,#N/A,FALSE,"장축";#N/A,#N/A,FALSE,"4WD"}</definedName>
    <definedName name="hong_2" localSheetId="2" hidden="1">{#N/A,#N/A,FALSE,"단축1";#N/A,#N/A,FALSE,"단축2";#N/A,#N/A,FALSE,"단축3";#N/A,#N/A,FALSE,"장축";#N/A,#N/A,FALSE,"4WD"}</definedName>
    <definedName name="hong_2" localSheetId="3" hidden="1">{#N/A,#N/A,FALSE,"단축1";#N/A,#N/A,FALSE,"단축2";#N/A,#N/A,FALSE,"단축3";#N/A,#N/A,FALSE,"장축";#N/A,#N/A,FALSE,"4WD"}</definedName>
    <definedName name="hong_2" localSheetId="5" hidden="1">{#N/A,#N/A,FALSE,"단축1";#N/A,#N/A,FALSE,"단축2";#N/A,#N/A,FALSE,"단축3";#N/A,#N/A,FALSE,"장축";#N/A,#N/A,FALSE,"4WD"}</definedName>
    <definedName name="hong_2" hidden="1">{#N/A,#N/A,FALSE,"단축1";#N/A,#N/A,FALSE,"단축2";#N/A,#N/A,FALSE,"단축3";#N/A,#N/A,FALSE,"장축";#N/A,#N/A,FALSE,"4WD"}</definedName>
    <definedName name="hong_3" localSheetId="2" hidden="1">{#N/A,#N/A,FALSE,"단축1";#N/A,#N/A,FALSE,"단축2";#N/A,#N/A,FALSE,"단축3";#N/A,#N/A,FALSE,"장축";#N/A,#N/A,FALSE,"4WD"}</definedName>
    <definedName name="hong_3" localSheetId="3" hidden="1">{#N/A,#N/A,FALSE,"단축1";#N/A,#N/A,FALSE,"단축2";#N/A,#N/A,FALSE,"단축3";#N/A,#N/A,FALSE,"장축";#N/A,#N/A,FALSE,"4WD"}</definedName>
    <definedName name="hong_3" localSheetId="5" hidden="1">{#N/A,#N/A,FALSE,"단축1";#N/A,#N/A,FALSE,"단축2";#N/A,#N/A,FALSE,"단축3";#N/A,#N/A,FALSE,"장축";#N/A,#N/A,FALSE,"4WD"}</definedName>
    <definedName name="hong_3" hidden="1">{#N/A,#N/A,FALSE,"단축1";#N/A,#N/A,FALSE,"단축2";#N/A,#N/A,FALSE,"단축3";#N/A,#N/A,FALSE,"장축";#N/A,#N/A,FALSE,"4WD"}</definedName>
    <definedName name="hong_4" localSheetId="2" hidden="1">{#N/A,#N/A,FALSE,"단축1";#N/A,#N/A,FALSE,"단축2";#N/A,#N/A,FALSE,"단축3";#N/A,#N/A,FALSE,"장축";#N/A,#N/A,FALSE,"4WD"}</definedName>
    <definedName name="hong_4" localSheetId="3" hidden="1">{#N/A,#N/A,FALSE,"단축1";#N/A,#N/A,FALSE,"단축2";#N/A,#N/A,FALSE,"단축3";#N/A,#N/A,FALSE,"장축";#N/A,#N/A,FALSE,"4WD"}</definedName>
    <definedName name="hong_4" localSheetId="5" hidden="1">{#N/A,#N/A,FALSE,"단축1";#N/A,#N/A,FALSE,"단축2";#N/A,#N/A,FALSE,"단축3";#N/A,#N/A,FALSE,"장축";#N/A,#N/A,FALSE,"4WD"}</definedName>
    <definedName name="hong_4" hidden="1">{#N/A,#N/A,FALSE,"단축1";#N/A,#N/A,FALSE,"단축2";#N/A,#N/A,FALSE,"단축3";#N/A,#N/A,FALSE,"장축";#N/A,#N/A,FALSE,"4WD"}</definedName>
    <definedName name="hong_5" localSheetId="2" hidden="1">{#N/A,#N/A,FALSE,"단축1";#N/A,#N/A,FALSE,"단축2";#N/A,#N/A,FALSE,"단축3";#N/A,#N/A,FALSE,"장축";#N/A,#N/A,FALSE,"4WD"}</definedName>
    <definedName name="hong_5" localSheetId="3" hidden="1">{#N/A,#N/A,FALSE,"단축1";#N/A,#N/A,FALSE,"단축2";#N/A,#N/A,FALSE,"단축3";#N/A,#N/A,FALSE,"장축";#N/A,#N/A,FALSE,"4WD"}</definedName>
    <definedName name="hong_5" localSheetId="5" hidden="1">{#N/A,#N/A,FALSE,"단축1";#N/A,#N/A,FALSE,"단축2";#N/A,#N/A,FALSE,"단축3";#N/A,#N/A,FALSE,"장축";#N/A,#N/A,FALSE,"4WD"}</definedName>
    <definedName name="hong_5" hidden="1">{#N/A,#N/A,FALSE,"단축1";#N/A,#N/A,FALSE,"단축2";#N/A,#N/A,FALSE,"단축3";#N/A,#N/A,FALSE,"장축";#N/A,#N/A,FALSE,"4WD"}</definedName>
    <definedName name="HOOD" localSheetId="2" hidden="1">{#N/A,#N/A,FALSE,"단축1";#N/A,#N/A,FALSE,"단축2";#N/A,#N/A,FALSE,"단축3";#N/A,#N/A,FALSE,"장축";#N/A,#N/A,FALSE,"4WD"}</definedName>
    <definedName name="HOOD" localSheetId="3" hidden="1">{#N/A,#N/A,FALSE,"단축1";#N/A,#N/A,FALSE,"단축2";#N/A,#N/A,FALSE,"단축3";#N/A,#N/A,FALSE,"장축";#N/A,#N/A,FALSE,"4WD"}</definedName>
    <definedName name="HOOD" localSheetId="5" hidden="1">{#N/A,#N/A,FALSE,"단축1";#N/A,#N/A,FALSE,"단축2";#N/A,#N/A,FALSE,"단축3";#N/A,#N/A,FALSE,"장축";#N/A,#N/A,FALSE,"4WD"}</definedName>
    <definedName name="HOOD" hidden="1">{#N/A,#N/A,FALSE,"단축1";#N/A,#N/A,FALSE,"단축2";#N/A,#N/A,FALSE,"단축3";#N/A,#N/A,FALSE,"장축";#N/A,#N/A,FALSE,"4WD"}</definedName>
    <definedName name="Hostathion_500ml">'[208]++++'!#REF!</definedName>
    <definedName name="house_con">'[439]New Valuation'!#REF!</definedName>
    <definedName name="house_con_grow" localSheetId="3">#REF!</definedName>
    <definedName name="house_con_grow" localSheetId="5">#REF!</definedName>
    <definedName name="house_con_grow">#REF!</definedName>
    <definedName name="house_con_grow_xl" localSheetId="3">#REF!</definedName>
    <definedName name="house_con_grow_xl" localSheetId="5">#REF!</definedName>
    <definedName name="house_con_grow_xl">#REF!</definedName>
    <definedName name="house_con_xl" localSheetId="3">#REF!</definedName>
    <definedName name="house_con_xl" localSheetId="5">#REF!</definedName>
    <definedName name="house_con_xl">#REF!</definedName>
    <definedName name="Housefurniturebaseprice" localSheetId="3">[269]Capex!#REF!</definedName>
    <definedName name="Housefurniturebaseprice" localSheetId="5">[269]Capex!#REF!</definedName>
    <definedName name="Housefurniturebaseprice">[269]Capex!#REF!</definedName>
    <definedName name="houy" localSheetId="2" hidden="1">{#N/A,#N/A,FALSE,"AD_Purchase";#N/A,#N/A,FALSE,"Credit";#N/A,#N/A,FALSE,"PF Acquisition";#N/A,#N/A,FALSE,"PF Offering"}</definedName>
    <definedName name="houy" localSheetId="3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pb">#REF!</definedName>
    <definedName name="hpier" localSheetId="2">[430]Input!$E$217</definedName>
    <definedName name="hpier">[430]Input!$E$217</definedName>
    <definedName name="Hpl">'[429]Lç khoan LK1'!$D$215</definedName>
    <definedName name="HPS" localSheetId="2">#REF!</definedName>
    <definedName name="HPS" localSheetId="3">#REF!</definedName>
    <definedName name="HPS" localSheetId="5">#REF!</definedName>
    <definedName name="HPS">#REF!</definedName>
    <definedName name="HP문제점현황" localSheetId="2" hidden="1">{#N/A,#N/A,FALSE,"단축1";#N/A,#N/A,FALSE,"단축2";#N/A,#N/A,FALSE,"단축3";#N/A,#N/A,FALSE,"장축";#N/A,#N/A,FALSE,"4WD"}</definedName>
    <definedName name="HP문제점현황" localSheetId="3" hidden="1">{#N/A,#N/A,FALSE,"단축1";#N/A,#N/A,FALSE,"단축2";#N/A,#N/A,FALSE,"단축3";#N/A,#N/A,FALSE,"장축";#N/A,#N/A,FALSE,"4WD"}</definedName>
    <definedName name="HP문제점현황" localSheetId="5" hidden="1">{#N/A,#N/A,FALSE,"단축1";#N/A,#N/A,FALSE,"단축2";#N/A,#N/A,FALSE,"단축3";#N/A,#N/A,FALSE,"장축";#N/A,#N/A,FALSE,"4WD"}</definedName>
    <definedName name="HP문제점현황" hidden="1">{#N/A,#N/A,FALSE,"단축1";#N/A,#N/A,FALSE,"단축2";#N/A,#N/A,FALSE,"단축3";#N/A,#N/A,FALSE,"장축";#N/A,#N/A,FALSE,"4WD"}</definedName>
    <definedName name="hr" localSheetId="13">#REF!</definedName>
    <definedName name="hr" localSheetId="2">#REF!</definedName>
    <definedName name="hr">[393]HR!$C$5:$Z$41</definedName>
    <definedName name="HRASEKJHSA" localSheetId="2" hidden="1">#REF!</definedName>
    <definedName name="HRASEKJHSA" localSheetId="3" hidden="1">#REF!</definedName>
    <definedName name="HRASEKJHSA" localSheetId="5" hidden="1">#REF!</definedName>
    <definedName name="HRASEKJHSA" hidden="1">#REF!</definedName>
    <definedName name="HRATE" localSheetId="2">#REF!</definedName>
    <definedName name="HRATE" localSheetId="3">#REF!</definedName>
    <definedName name="HRATE" localSheetId="5">#REF!</definedName>
    <definedName name="HRATE">#REF!</definedName>
    <definedName name="hrt" localSheetId="3">[65]수불부!#REF!</definedName>
    <definedName name="hrt" localSheetId="5">[65]수불부!#REF!</definedName>
    <definedName name="hrt">[65]수불부!#REF!</definedName>
    <definedName name="HRTYU" localSheetId="17" hidden="1">{#N/A,#N/A,FALSE,"단축1";#N/A,#N/A,FALSE,"단축2";#N/A,#N/A,FALSE,"단축3";#N/A,#N/A,FALSE,"장축";#N/A,#N/A,FALSE,"4WD"}</definedName>
    <definedName name="HRTYU" localSheetId="3" hidden="1">{#N/A,#N/A,FALSE,"단축1";#N/A,#N/A,FALSE,"단축2";#N/A,#N/A,FALSE,"단축3";#N/A,#N/A,FALSE,"장축";#N/A,#N/A,FALSE,"4WD"}</definedName>
    <definedName name="HRTYU" localSheetId="5" hidden="1">{#N/A,#N/A,FALSE,"단축1";#N/A,#N/A,FALSE,"단축2";#N/A,#N/A,FALSE,"단축3";#N/A,#N/A,FALSE,"장축";#N/A,#N/A,FALSE,"4WD"}</definedName>
    <definedName name="HRTYU" hidden="1">{#N/A,#N/A,FALSE,"단축1";#N/A,#N/A,FALSE,"단축2";#N/A,#N/A,FALSE,"단축3";#N/A,#N/A,FALSE,"장축";#N/A,#N/A,FALSE,"4WD"}</definedName>
    <definedName name="hr견적서" localSheetId="2" hidden="1">{#N/A,#N/A,FALSE,"단축1";#N/A,#N/A,FALSE,"단축2";#N/A,#N/A,FALSE,"단축3";#N/A,#N/A,FALSE,"장축";#N/A,#N/A,FALSE,"4WD"}</definedName>
    <definedName name="hr견적서" localSheetId="3" hidden="1">{#N/A,#N/A,FALSE,"단축1";#N/A,#N/A,FALSE,"단축2";#N/A,#N/A,FALSE,"단축3";#N/A,#N/A,FALSE,"장축";#N/A,#N/A,FALSE,"4WD"}</definedName>
    <definedName name="hr견적서" localSheetId="5" hidden="1">{#N/A,#N/A,FALSE,"단축1";#N/A,#N/A,FALSE,"단축2";#N/A,#N/A,FALSE,"단축3";#N/A,#N/A,FALSE,"장축";#N/A,#N/A,FALSE,"4WD"}</definedName>
    <definedName name="hr견적서" hidden="1">{#N/A,#N/A,FALSE,"단축1";#N/A,#N/A,FALSE,"단축2";#N/A,#N/A,FALSE,"단축3";#N/A,#N/A,FALSE,"장축";#N/A,#N/A,FALSE,"4WD"}</definedName>
    <definedName name="hr금형견적서" localSheetId="2" hidden="1">{#N/A,#N/A,FALSE,"단축1";#N/A,#N/A,FALSE,"단축2";#N/A,#N/A,FALSE,"단축3";#N/A,#N/A,FALSE,"장축";#N/A,#N/A,FALSE,"4WD"}</definedName>
    <definedName name="hr금형견적서" localSheetId="3" hidden="1">{#N/A,#N/A,FALSE,"단축1";#N/A,#N/A,FALSE,"단축2";#N/A,#N/A,FALSE,"단축3";#N/A,#N/A,FALSE,"장축";#N/A,#N/A,FALSE,"4WD"}</definedName>
    <definedName name="hr금형견적서" localSheetId="5" hidden="1">{#N/A,#N/A,FALSE,"단축1";#N/A,#N/A,FALSE,"단축2";#N/A,#N/A,FALSE,"단축3";#N/A,#N/A,FALSE,"장축";#N/A,#N/A,FALSE,"4WD"}</definedName>
    <definedName name="hr금형견적서" hidden="1">{#N/A,#N/A,FALSE,"단축1";#N/A,#N/A,FALSE,"단축2";#N/A,#N/A,FALSE,"단축3";#N/A,#N/A,FALSE,"장축";#N/A,#N/A,FALSE,"4WD"}</definedName>
    <definedName name="Hs" localSheetId="13">#REF!</definedName>
    <definedName name="hs" localSheetId="17" hidden="1">{#N/A,#N/A,FALSE,"UNIT";#N/A,#N/A,FALSE,"UNIT";#N/A,#N/A,FALSE,"계정"}</definedName>
    <definedName name="Hs" localSheetId="2">#REF!</definedName>
    <definedName name="hs" localSheetId="3" hidden="1">{#N/A,#N/A,FALSE,"UNIT";#N/A,#N/A,FALSE,"UNIT";#N/A,#N/A,FALSE,"계정"}</definedName>
    <definedName name="hs" localSheetId="5" hidden="1">{#N/A,#N/A,FALSE,"UNIT";#N/A,#N/A,FALSE,"UNIT";#N/A,#N/A,FALSE,"계정"}</definedName>
    <definedName name="hs" hidden="1">{#N/A,#N/A,FALSE,"UNIT";#N/A,#N/A,FALSE,"UNIT";#N/A,#N/A,FALSE,"계정"}</definedName>
    <definedName name="HSB" localSheetId="2">#REF!</definedName>
    <definedName name="HSB" localSheetId="3">#REF!</definedName>
    <definedName name="HSB" localSheetId="5">#REF!</definedName>
    <definedName name="HSB">#REF!</definedName>
    <definedName name="HSCT3">0.1</definedName>
    <definedName name="hsdc1">#REF!</definedName>
    <definedName name="hsdffdhfdshsfdh" localSheetId="17" hidden="1">{#N/A,#N/A,FALSE,"UNIT";#N/A,#N/A,FALSE,"UNIT";#N/A,#N/A,FALSE,"계정"}</definedName>
    <definedName name="hsdffdhfdshsfdh" localSheetId="3" hidden="1">{#N/A,#N/A,FALSE,"UNIT";#N/A,#N/A,FALSE,"UNIT";#N/A,#N/A,FALSE,"계정"}</definedName>
    <definedName name="hsdffdhfdshsfdh" localSheetId="5" hidden="1">{#N/A,#N/A,FALSE,"UNIT";#N/A,#N/A,FALSE,"UNIT";#N/A,#N/A,FALSE,"계정"}</definedName>
    <definedName name="hsdffdhfdshsfdh" hidden="1">{#N/A,#N/A,FALSE,"UNIT";#N/A,#N/A,FALSE,"UNIT";#N/A,#N/A,FALSE,"계정"}</definedName>
    <definedName name="hsdgfjhf" localSheetId="2" hidden="1">{#N/A,#N/A,FALSE,"ALM-ASISC"}</definedName>
    <definedName name="hsdgfjhf" localSheetId="3" hidden="1">{#N/A,#N/A,FALSE,"ALM-ASISC"}</definedName>
    <definedName name="hsdgfjhf" localSheetId="5" hidden="1">{#N/A,#N/A,FALSE,"ALM-ASISC"}</definedName>
    <definedName name="hsdgfjhf" hidden="1">{#N/A,#N/A,FALSE,"ALM-ASISC"}</definedName>
    <definedName name="hsdhfsd" hidden="1">#REF!</definedName>
    <definedName name="HSDN">2.5</definedName>
    <definedName name="hsf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GG" localSheetId="2">#REF!</definedName>
    <definedName name="HSGG" localSheetId="3">#REF!</definedName>
    <definedName name="HSGG" localSheetId="5">#REF!</definedName>
    <definedName name="HSGG">#REF!</definedName>
    <definedName name="HSHH" localSheetId="2">#REF!</definedName>
    <definedName name="HSHH" localSheetId="3">#REF!</definedName>
    <definedName name="HSHH" localSheetId="5">#REF!</definedName>
    <definedName name="HSHH">#REF!</definedName>
    <definedName name="HSHHUT" localSheetId="2">#REF!</definedName>
    <definedName name="HSHHUT" localSheetId="3">#REF!</definedName>
    <definedName name="HSHHUT" localSheetId="5">#REF!</definedName>
    <definedName name="HSHHUT">#REF!</definedName>
    <definedName name="hskk1">[153]chitiet!$D$4</definedName>
    <definedName name="HSlanxe">[200]Solieu!$D$15</definedName>
    <definedName name="hsm">1.1289</definedName>
    <definedName name="HSNC">[305]Du_lieu!$C$6</definedName>
    <definedName name="hsnc_cau2">1.626</definedName>
    <definedName name="hsnc_d">1.6356</definedName>
    <definedName name="hsnc_d2">1.6356</definedName>
    <definedName name="hso" localSheetId="2">[430]Input!$H$159</definedName>
    <definedName name="hso">[430]Input!$H$159</definedName>
    <definedName name="HSSL" localSheetId="2">#REF!</definedName>
    <definedName name="HSSL" localSheetId="3">#REF!</definedName>
    <definedName name="HSSL" localSheetId="5">#REF!</definedName>
    <definedName name="HSSL">#REF!</definedName>
    <definedName name="HSVC1" localSheetId="2">#REF!</definedName>
    <definedName name="HSVC1" localSheetId="3">#REF!</definedName>
    <definedName name="HSVC1" localSheetId="5">#REF!</definedName>
    <definedName name="HSVC1">#REF!</definedName>
    <definedName name="HSVC2" localSheetId="2">#REF!</definedName>
    <definedName name="HSVC2" localSheetId="3">#REF!</definedName>
    <definedName name="HSVC2" localSheetId="5">#REF!</definedName>
    <definedName name="HSVC2">#REF!</definedName>
    <definedName name="HSVC3">#REF!</definedName>
    <definedName name="hsvl">1</definedName>
    <definedName name="ht" localSheetId="13">#REF!</definedName>
    <definedName name="ht" localSheetId="17" hidden="1">{"'표지'!$B$5"}</definedName>
    <definedName name="ht" localSheetId="2">#REF!</definedName>
    <definedName name="ht" localSheetId="3" hidden="1">{"'표지'!$B$5"}</definedName>
    <definedName name="ht" localSheetId="5" hidden="1">{"'표지'!$B$5"}</definedName>
    <definedName name="ht" hidden="1">{"'표지'!$B$5"}</definedName>
    <definedName name="HT_FSKHAC" localSheetId="2">#REF!</definedName>
    <definedName name="HT_FSKHAC">#REF!</definedName>
    <definedName name="HT_SAN1" localSheetId="2">#REF!</definedName>
    <definedName name="HT_SAN1">#REF!</definedName>
    <definedName name="HT_SAN2">#REF!</definedName>
    <definedName name="HT_SAN3">#REF!</definedName>
    <definedName name="HT_SANMAI">#REF!</definedName>
    <definedName name="HT_TRET">#REF!</definedName>
    <definedName name="HTM_Control" localSheetId="2" hidden="1">{"'下期集計（10.27迄・速報値）'!$Q$16"}</definedName>
    <definedName name="HTM_Control" localSheetId="3" hidden="1">{"'下期集計（10.27迄・速報値）'!$Q$16"}</definedName>
    <definedName name="HTM_Control" localSheetId="5" hidden="1">{"'下期集計（10.27迄・速報値）'!$Q$16"}</definedName>
    <definedName name="HTM_Control" hidden="1">{"'下期集計（10.27迄・速報値）'!$Q$16"}</definedName>
    <definedName name="ＨＴＭＬ" localSheetId="2" hidden="1">{"'コメント'!$A$1:$C$37"}</definedName>
    <definedName name="ＨＴＭＬ" localSheetId="3" hidden="1">{"'コメント'!$A$1:$C$37"}</definedName>
    <definedName name="ＨＴＭＬ" localSheetId="5" hidden="1">{"'コメント'!$A$1:$C$37"}</definedName>
    <definedName name="ＨＴＭＬ" hidden="1">{"'コメント'!$A$1:$C$37"}</definedName>
    <definedName name="HTML_CodePage" localSheetId="13" hidden="1">950</definedName>
    <definedName name="HTML_CodePage" localSheetId="2" hidden="1">949</definedName>
    <definedName name="HTML_CodePage" hidden="1">949</definedName>
    <definedName name="HTML_Control" localSheetId="13" hidden="1">{"'Sheet1'!$L$16"}</definedName>
    <definedName name="HTML_Control" localSheetId="17" hidden="1">{"'매출'!$A$1:$I$22"}</definedName>
    <definedName name="HTML_Control" localSheetId="2" hidden="1">{"'Sheet1'!$A$1:$H$36"}</definedName>
    <definedName name="HTML_Control" localSheetId="3" hidden="1">{"'매출'!$A$1:$I$22"}</definedName>
    <definedName name="HTML_Control" localSheetId="5" hidden="1">{"'매출'!$A$1:$I$22"}</definedName>
    <definedName name="HTML_Control" hidden="1">{"'매출'!$A$1:$I$22"}</definedName>
    <definedName name="HTML_Control_1" localSheetId="13" hidden="1">{"'Sheet1'!$A$1:$J$121"}</definedName>
    <definedName name="HTML_Control_1" localSheetId="17" hidden="1">{"'Sheet1'!$A$22:$G$23","'Sheet1'!$A$6","'Sheet1'!$E$10","'Sheet1'!$A$1:$F$23","'Sheet1'!$B$10","'Sheet1'!$A$1:$G$22","'Sheet1'!$A$1:$G$51"}</definedName>
    <definedName name="HTML_Control_1" localSheetId="2" hidden="1">{"'Sheet1'!$A$1:$J$121"}</definedName>
    <definedName name="HTML_Control_1" localSheetId="3" hidden="1">{"'Sheet1'!$A$22:$G$23","'Sheet1'!$A$6","'Sheet1'!$E$10","'Sheet1'!$A$1:$F$23","'Sheet1'!$B$10","'Sheet1'!$A$1:$G$22","'Sheet1'!$A$1:$G$51"}</definedName>
    <definedName name="HTML_Control_1" localSheetId="5" hidden="1">{"'Sheet1'!$A$22:$G$23","'Sheet1'!$A$6","'Sheet1'!$E$10","'Sheet1'!$A$1:$F$23","'Sheet1'!$B$10","'Sheet1'!$A$1:$G$22","'Sheet1'!$A$1:$G$51"}</definedName>
    <definedName name="HTML_Control_1" hidden="1">{"'Sheet1'!$A$22:$G$23","'Sheet1'!$A$6","'Sheet1'!$E$10","'Sheet1'!$A$1:$F$23","'Sheet1'!$B$10","'Sheet1'!$A$1:$G$22","'Sheet1'!$A$1:$G$51"}</definedName>
    <definedName name="HTML_Control_1_1" localSheetId="13" hidden="1">{"'수MP'!$B$26:$AC$40","'수MP'!$A$35"}</definedName>
    <definedName name="HTML_Control_1_1" localSheetId="17" hidden="1">{"'사직서'!$A$1:$H$9"}</definedName>
    <definedName name="HTML_Control_1_1" localSheetId="2" hidden="1">{"'수MP'!$B$26:$AC$40","'수MP'!$A$35"}</definedName>
    <definedName name="HTML_Control_1_1" localSheetId="3" hidden="1">{"'사직서'!$A$1:$H$9"}</definedName>
    <definedName name="HTML_Control_1_1" localSheetId="5" hidden="1">{"'사직서'!$A$1:$H$9"}</definedName>
    <definedName name="HTML_Control_1_1" hidden="1">{"'사직서'!$A$1:$H$9"}</definedName>
    <definedName name="HTML_Control_1_1_1" localSheetId="2" hidden="1">{"'수MP'!$B$26:$AC$40","'수MP'!$A$35"}</definedName>
    <definedName name="HTML_Control_1_1_1" localSheetId="3" hidden="1">{"'수MP'!$B$26:$AC$40","'수MP'!$A$35"}</definedName>
    <definedName name="HTML_Control_1_1_1" localSheetId="5" hidden="1">{"'수MP'!$B$26:$AC$40","'수MP'!$A$35"}</definedName>
    <definedName name="HTML_Control_1_1_1" hidden="1">{"'수MP'!$B$26:$AC$40","'수MP'!$A$35"}</definedName>
    <definedName name="HTML_Control_1_1_2" localSheetId="2" hidden="1">{"'수MP'!$B$26:$AC$40","'수MP'!$A$35"}</definedName>
    <definedName name="HTML_Control_1_1_2" localSheetId="3" hidden="1">{"'수MP'!$B$26:$AC$40","'수MP'!$A$35"}</definedName>
    <definedName name="HTML_Control_1_1_2" localSheetId="5" hidden="1">{"'수MP'!$B$26:$AC$40","'수MP'!$A$35"}</definedName>
    <definedName name="HTML_Control_1_1_2" hidden="1">{"'수MP'!$B$26:$AC$40","'수MP'!$A$35"}</definedName>
    <definedName name="HTML_Control_1_1_3" localSheetId="2" hidden="1">{"'수MP'!$B$26:$AC$40","'수MP'!$A$35"}</definedName>
    <definedName name="HTML_Control_1_1_3" localSheetId="3" hidden="1">{"'수MP'!$B$26:$AC$40","'수MP'!$A$35"}</definedName>
    <definedName name="HTML_Control_1_1_3" localSheetId="5" hidden="1">{"'수MP'!$B$26:$AC$40","'수MP'!$A$35"}</definedName>
    <definedName name="HTML_Control_1_1_3" hidden="1">{"'수MP'!$B$26:$AC$40","'수MP'!$A$35"}</definedName>
    <definedName name="HTML_Control_1_1_4" localSheetId="2" hidden="1">{"'수MP'!$B$26:$AC$40","'수MP'!$A$35"}</definedName>
    <definedName name="HTML_Control_1_1_4" localSheetId="3" hidden="1">{"'수MP'!$B$26:$AC$40","'수MP'!$A$35"}</definedName>
    <definedName name="HTML_Control_1_1_4" localSheetId="5" hidden="1">{"'수MP'!$B$26:$AC$40","'수MP'!$A$35"}</definedName>
    <definedName name="HTML_Control_1_1_4" hidden="1">{"'수MP'!$B$26:$AC$40","'수MP'!$A$35"}</definedName>
    <definedName name="HTML_Control_1_2" localSheetId="2" hidden="1">{"'수MP'!$B$26:$AC$40","'수MP'!$A$35"}</definedName>
    <definedName name="HTML_Control_1_2" localSheetId="3" hidden="1">{"'수MP'!$B$26:$AC$40","'수MP'!$A$35"}</definedName>
    <definedName name="HTML_Control_1_2" localSheetId="5" hidden="1">{"'수MP'!$B$26:$AC$40","'수MP'!$A$35"}</definedName>
    <definedName name="HTML_Control_1_2" hidden="1">{"'수MP'!$B$26:$AC$40","'수MP'!$A$35"}</definedName>
    <definedName name="HTML_Control_1_3" localSheetId="2" hidden="1">{"'수MP'!$B$26:$AC$40","'수MP'!$A$35"}</definedName>
    <definedName name="HTML_Control_1_3" localSheetId="3" hidden="1">{"'수MP'!$B$26:$AC$40","'수MP'!$A$35"}</definedName>
    <definedName name="HTML_Control_1_3" localSheetId="5" hidden="1">{"'수MP'!$B$26:$AC$40","'수MP'!$A$35"}</definedName>
    <definedName name="HTML_Control_1_3" hidden="1">{"'수MP'!$B$26:$AC$40","'수MP'!$A$35"}</definedName>
    <definedName name="HTML_Control_1_4" localSheetId="2" hidden="1">{"'수MP'!$B$26:$AC$40","'수MP'!$A$35"}</definedName>
    <definedName name="HTML_Control_1_4" localSheetId="3" hidden="1">{"'수MP'!$B$26:$AC$40","'수MP'!$A$35"}</definedName>
    <definedName name="HTML_Control_1_4" localSheetId="5" hidden="1">{"'수MP'!$B$26:$AC$40","'수MP'!$A$35"}</definedName>
    <definedName name="HTML_Control_1_4" hidden="1">{"'수MP'!$B$26:$AC$40","'수MP'!$A$35"}</definedName>
    <definedName name="HTML_Control_1_5" localSheetId="2" hidden="1">{"'수MP'!$B$26:$AC$40","'수MP'!$A$35"}</definedName>
    <definedName name="HTML_Control_1_5" localSheetId="3" hidden="1">{"'수MP'!$B$26:$AC$40","'수MP'!$A$35"}</definedName>
    <definedName name="HTML_Control_1_5" localSheetId="5" hidden="1">{"'수MP'!$B$26:$AC$40","'수MP'!$A$35"}</definedName>
    <definedName name="HTML_Control_1_5" hidden="1">{"'수MP'!$B$26:$AC$40","'수MP'!$A$35"}</definedName>
    <definedName name="HTML_Control_2" localSheetId="13" hidden="1">{"'Sheet1'!$A$1:$J$121"}</definedName>
    <definedName name="HTML_Control_2" localSheetId="17" hidden="1">{"'사직서'!$A$1:$H$9"}</definedName>
    <definedName name="HTML_Control_2" localSheetId="2" hidden="1">{"'Sheet1'!$A$1:$J$121"}</definedName>
    <definedName name="HTML_Control_2" localSheetId="3" hidden="1">{"'사직서'!$A$1:$H$9"}</definedName>
    <definedName name="HTML_Control_2" localSheetId="5" hidden="1">{"'사직서'!$A$1:$H$9"}</definedName>
    <definedName name="HTML_Control_2" hidden="1">{"'사직서'!$A$1:$H$9"}</definedName>
    <definedName name="HTML_Control_2_1" localSheetId="13" hidden="1">{"'수MP'!$B$26:$AC$40","'수MP'!$A$35"}</definedName>
    <definedName name="HTML_Control_2_1" localSheetId="17" hidden="1">{"'사직서'!$A$1:$H$9"}</definedName>
    <definedName name="HTML_Control_2_1" localSheetId="2" hidden="1">{"'수MP'!$B$26:$AC$40","'수MP'!$A$35"}</definedName>
    <definedName name="HTML_Control_2_1" localSheetId="3" hidden="1">{"'사직서'!$A$1:$H$9"}</definedName>
    <definedName name="HTML_Control_2_1" localSheetId="5" hidden="1">{"'사직서'!$A$1:$H$9"}</definedName>
    <definedName name="HTML_Control_2_1" hidden="1">{"'사직서'!$A$1:$H$9"}</definedName>
    <definedName name="HTML_Control_2_2" localSheetId="2" hidden="1">{"'수MP'!$B$26:$AC$40","'수MP'!$A$35"}</definedName>
    <definedName name="HTML_Control_2_2" localSheetId="3" hidden="1">{"'수MP'!$B$26:$AC$40","'수MP'!$A$35"}</definedName>
    <definedName name="HTML_Control_2_2" localSheetId="5" hidden="1">{"'수MP'!$B$26:$AC$40","'수MP'!$A$35"}</definedName>
    <definedName name="HTML_Control_2_2" hidden="1">{"'수MP'!$B$26:$AC$40","'수MP'!$A$35"}</definedName>
    <definedName name="HTML_Control_2_3" localSheetId="2" hidden="1">{"'수MP'!$B$26:$AC$40","'수MP'!$A$35"}</definedName>
    <definedName name="HTML_Control_2_3" localSheetId="3" hidden="1">{"'수MP'!$B$26:$AC$40","'수MP'!$A$35"}</definedName>
    <definedName name="HTML_Control_2_3" localSheetId="5" hidden="1">{"'수MP'!$B$26:$AC$40","'수MP'!$A$35"}</definedName>
    <definedName name="HTML_Control_2_3" hidden="1">{"'수MP'!$B$26:$AC$40","'수MP'!$A$35"}</definedName>
    <definedName name="HTML_Control_2_4" localSheetId="2" hidden="1">{"'수MP'!$B$26:$AC$40","'수MP'!$A$35"}</definedName>
    <definedName name="HTML_Control_2_4" localSheetId="3" hidden="1">{"'수MP'!$B$26:$AC$40","'수MP'!$A$35"}</definedName>
    <definedName name="HTML_Control_2_4" localSheetId="5" hidden="1">{"'수MP'!$B$26:$AC$40","'수MP'!$A$35"}</definedName>
    <definedName name="HTML_Control_2_4" hidden="1">{"'수MP'!$B$26:$AC$40","'수MP'!$A$35"}</definedName>
    <definedName name="HTML_Control_3" localSheetId="13" hidden="1">{"'Sheet1'!$A$1:$J$121"}</definedName>
    <definedName name="HTML_Control_3" localSheetId="17" hidden="1">{"'사직서'!$A$1:$H$9"}</definedName>
    <definedName name="HTML_Control_3" localSheetId="2" hidden="1">{"'Sheet1'!$A$1:$J$121"}</definedName>
    <definedName name="HTML_Control_3" localSheetId="3" hidden="1">{"'사직서'!$A$1:$H$9"}</definedName>
    <definedName name="HTML_Control_3" localSheetId="5" hidden="1">{"'사직서'!$A$1:$H$9"}</definedName>
    <definedName name="HTML_Control_3" hidden="1">{"'사직서'!$A$1:$H$9"}</definedName>
    <definedName name="HTML_Control_4" localSheetId="13" hidden="1">{"'Sheet1'!$A$1:$J$121"}</definedName>
    <definedName name="HTML_Control_4" localSheetId="17" hidden="1">{"'사직서'!$A$1:$H$9"}</definedName>
    <definedName name="HTML_Control_4" localSheetId="2" hidden="1">{"'Sheet1'!$A$1:$J$121"}</definedName>
    <definedName name="HTML_Control_4" localSheetId="3" hidden="1">{"'사직서'!$A$1:$H$9"}</definedName>
    <definedName name="HTML_Control_4" localSheetId="5" hidden="1">{"'사직서'!$A$1:$H$9"}</definedName>
    <definedName name="HTML_Control_4" hidden="1">{"'사직서'!$A$1:$H$9"}</definedName>
    <definedName name="HTML_Control_5" localSheetId="13" hidden="1">{"'Sheet1'!$A$1:$J$121"}</definedName>
    <definedName name="HTML_Control_5" localSheetId="17" hidden="1">{"'사직서'!$A$1:$H$9"}</definedName>
    <definedName name="HTML_Control_5" localSheetId="2" hidden="1">{"'Sheet1'!$A$1:$J$121"}</definedName>
    <definedName name="HTML_Control_5" localSheetId="3" hidden="1">{"'사직서'!$A$1:$H$9"}</definedName>
    <definedName name="HTML_Control_5" localSheetId="5" hidden="1">{"'사직서'!$A$1:$H$9"}</definedName>
    <definedName name="HTML_Control_5" hidden="1">{"'사직서'!$A$1:$H$9"}</definedName>
    <definedName name="HTML_Control2" localSheetId="13" hidden="1">{"'Sheet1'!$A$1:$H$36"}</definedName>
    <definedName name="html_control2" localSheetId="17" hidden="1">{"'Planning Data'!$A$2:$X$120"}</definedName>
    <definedName name="HTML_Control2" localSheetId="2" hidden="1">{"'Sheet1'!$A$1:$H$36"}</definedName>
    <definedName name="html_control2" localSheetId="3" hidden="1">{"'Planning Data'!$A$2:$X$120"}</definedName>
    <definedName name="html_control2" localSheetId="5" hidden="1">{"'Planning Data'!$A$2:$X$120"}</definedName>
    <definedName name="html_control2" hidden="1">{"'Planning Data'!$A$2:$X$120"}</definedName>
    <definedName name="HTML_Description" hidden="1">""</definedName>
    <definedName name="HTML_Email" localSheetId="13" hidden="1">""</definedName>
    <definedName name="HTML_Email" localSheetId="2" hidden="1">""</definedName>
    <definedName name="HTML_Email" hidden="1">"jsleea@ahnkwon.co.kr"</definedName>
    <definedName name="HTML_Header" localSheetId="13" hidden="1">"Sheet1"</definedName>
    <definedName name="HTML_Header" localSheetId="2" hidden="1">""</definedName>
    <definedName name="HTML_Header" hidden="1">"매출"</definedName>
    <definedName name="HTML_Header_1" hidden="1">"사직서"</definedName>
    <definedName name="HTML_LastUpdate" localSheetId="13" hidden="1">"2000/9/14"</definedName>
    <definedName name="HTML_LastUpdate" localSheetId="2" hidden="1">"97-12-30"</definedName>
    <definedName name="HTML_LastUpdate" hidden="1">"98-08-21"</definedName>
    <definedName name="HTML_LastUpdate_1" hidden="1">"99-07-02"</definedName>
    <definedName name="HTML_LineAfter" localSheetId="13" hidden="1">FALSE</definedName>
    <definedName name="HTML_LineAfter" localSheetId="2" hidden="1">FALSE</definedName>
    <definedName name="HTML_LineAfter" hidden="1">TRUE</definedName>
    <definedName name="HTML_LineBefore" localSheetId="13" hidden="1">FALSE</definedName>
    <definedName name="HTML_LineBefore" localSheetId="2" hidden="1">FALSE</definedName>
    <definedName name="HTML_LineBefore" hidden="1">TRUE</definedName>
    <definedName name="HTML_Name" localSheetId="13" hidden="1">"J.C.WONG"</definedName>
    <definedName name="HTML_Name" localSheetId="2" hidden="1">"이호섭"</definedName>
    <definedName name="HTML_Name" hidden="1">"이지신"</definedName>
    <definedName name="HTML_Name_1" hidden="1">"namgs"</definedName>
    <definedName name="HTML_neu" localSheetId="2" hidden="1">{"'Alt. 8'!$A$1:$K$17"}</definedName>
    <definedName name="HTML_neu" localSheetId="3" hidden="1">{"'Alt. 8'!$A$1:$K$17"}</definedName>
    <definedName name="HTML_neu" localSheetId="5" hidden="1">{"'Alt. 8'!$A$1:$K$17"}</definedName>
    <definedName name="HTML_neu" hidden="1">{"'Alt. 8'!$A$1:$K$17"}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3" hidden="1">"C:\2689\Q\國內\00q3961台化龍德PTA3建造\MyHTML.htm"</definedName>
    <definedName name="HTML_PathFile" localSheetId="2" hidden="1">"F:\InetPub\wwwroot\SVC\svc1.htm"</definedName>
    <definedName name="HTML_PathFile" hidden="1">"D:\내문서\MyHTML.htm"</definedName>
    <definedName name="HTML_PathFile_1" hidden="1">"d:\work\MyHTML.htm"</definedName>
    <definedName name="HTML_PathFileMac" hidden="1">"Macintosh HD:HomePageStuff:New_Home_Page:datafile:ctryprem.html"</definedName>
    <definedName name="HTML_PathTemplate" localSheetId="13" hidden="1">"C:\My Documents\Const_Sov_REV\HTMLTemp.htm"</definedName>
    <definedName name="HTML_PathTemplate" localSheetId="2" hidden="1">"D:\b_256lc\일보\HTMLTemp.htm"</definedName>
    <definedName name="HTML_PathTemplate" hidden="1">"C:\My Documents\网.htm"</definedName>
    <definedName name="HTML_Title" localSheetId="13" hidden="1">"00Q3961-SUM"</definedName>
    <definedName name="HTML_Title" localSheetId="2" hidden="1">"센타주소"</definedName>
    <definedName name="HTML_Title" hidden="1">"diamonds"</definedName>
    <definedName name="HTML_Title_1" hidden="1">"index"</definedName>
    <definedName name="HTML1_1" localSheetId="13" hidden="1">"[TB9.XLS]St_tot_94_95!$A$1:$J$428"</definedName>
    <definedName name="HTML1_1" localSheetId="2" hidden="1">"'[수정일일1204.xls]PEPCYCLE 12'!$A$1:$AH$45"</definedName>
    <definedName name="HTML1_1" hidden="1">"'[96VISION.xls]중단기idea'!$A$4:$D$40"</definedName>
    <definedName name="HTML1_10" localSheetId="13" hidden="1">""</definedName>
    <definedName name="HTML1_10" localSheetId="2" hidden="1">""</definedName>
    <definedName name="HTML1_10" hidden="1">"RD300E@web.dwe.co.kr"</definedName>
    <definedName name="HTML1_11" hidden="1">1</definedName>
    <definedName name="HTML1_12" localSheetId="13" hidden="1">"C:\AUCTION\FLASH\MYHTML.HTM"</definedName>
    <definedName name="HTML1_12" localSheetId="2" hidden="1">"C:\WHANG\보고\MyHTML.htm"</definedName>
    <definedName name="HTML1_12" hidden="1">"D:\DATA\html\설계point.htm"</definedName>
    <definedName name="HTML1_2" hidden="1">1</definedName>
    <definedName name="HTML1_3" localSheetId="13" hidden="1">"FLASH"</definedName>
    <definedName name="HTML1_3" localSheetId="2" hidden="1">"수정일일1204.xls"</definedName>
    <definedName name="HTML1_3" hidden="1">"소비자의 사용편리성을 고려한 세탁기의 설계POINT"</definedName>
    <definedName name="HTML1_4" localSheetId="13" hidden="1">"Flash Round 74"</definedName>
    <definedName name="HTML1_4" localSheetId="2" hidden="1">"PEPCYCLE 12"</definedName>
    <definedName name="HTML1_4" hidden="1">"소비자의 사용편리성을 고려한 세탁기의 설계POINT"</definedName>
    <definedName name="HTML1_5" localSheetId="13" hidden="1">"Wednesday April 3, 1996"</definedName>
    <definedName name="HTML1_5" localSheetId="2" hidden="1">""</definedName>
    <definedName name="HTML1_5" hidden="1">""</definedName>
    <definedName name="HTML1_6" localSheetId="13" hidden="1">1</definedName>
    <definedName name="HTML1_6" localSheetId="2" hidden="1">-4146</definedName>
    <definedName name="HTML1_6" hidden="1">-4146</definedName>
    <definedName name="HTML1_7" localSheetId="13" hidden="1">1</definedName>
    <definedName name="HTML1_7" localSheetId="2" hidden="1">-4146</definedName>
    <definedName name="HTML1_7" hidden="1">-4146</definedName>
    <definedName name="HTML1_8" localSheetId="13" hidden="1">"4/3/96"</definedName>
    <definedName name="HTML1_8" localSheetId="2" hidden="1">"96-12-10"</definedName>
    <definedName name="HTML1_8" hidden="1">"97-05-21"</definedName>
    <definedName name="HTML1_9" localSheetId="13" hidden="1">"Ken Hamel"</definedName>
    <definedName name="HTML1_9" localSheetId="2" hidden="1">"황규현"</definedName>
    <definedName name="HTML1_9" hidden="1">"이승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localSheetId="13" hidden="1">"[TB9.XLS]St_tot_94_95!$A$1:$J$427"</definedName>
    <definedName name="HTML2_1" localSheetId="2" hidden="1">"'[수주관리98.xls]일일현황'!$A$1:$L$10"</definedName>
    <definedName name="HTML2_1" hidden="1">"[수주관리98.xls]일일현황!$A$1:$L$10"</definedName>
    <definedName name="HTML2_10" hidden="1">""</definedName>
    <definedName name="HTML2_11" hidden="1">1</definedName>
    <definedName name="HTML2_12" localSheetId="13" hidden="1">"F:\USERS\ECON\Census95\Int\T9ST.htm"</definedName>
    <definedName name="HTML2_12" localSheetId="2" hidden="1">"C:\My Documents\98년\1월\영업현황\일일현황-98.1.22.htm"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localSheetId="13" hidden="1">-4146</definedName>
    <definedName name="HTML2_7" localSheetId="2" hidden="1">1</definedName>
    <definedName name="HTML2_7" hidden="1">1</definedName>
    <definedName name="HTML2_8" localSheetId="13" hidden="1">"2/17/98"</definedName>
    <definedName name="HTML2_8" localSheetId="2" hidden="1">"98-01-22"</definedName>
    <definedName name="HTML2_8" hidden="1">"98-01-22"</definedName>
    <definedName name="HTML2_9" localSheetId="13" hidden="1">"BPH"</definedName>
    <definedName name="HTML2_9" localSheetId="2" hidden="1">"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localSheetId="2" hidden="1">"'[수주통합관리98_2_25.xls]보고양식'!$A$32:$I$68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localSheetId="2" hidden="1">"'[수주통합관리98_2_25.xls]보고양식'!$A$73:$F$98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localSheetId="2" hidden="1">"'[수주통합관리98_2_25.xls]보고양식'!$A$4:$I$29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localSheetId="2" hidden="1">"'[수주통합관리98_2_25.xls]보고양식'!$A$31:$K$80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localSheetId="2" hidden="1">"'[수주통합관리98_2_25.xls]보고양식'!$B$84:$G$109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localSheetId="2" hidden="1">"'[수주통합관리98_3_2.xls]보고양식'!$B$92:$G$117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localSheetId="2" hidden="1">"'[수주통합관리98_3_2.xls]보고양식'!$A$31:$K$88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localSheetId="13" hidden="1">"[TB9.XLS]St_tot_94_95!$A$1:$H$427"</definedName>
    <definedName name="HTML3_1" localSheetId="2" hidden="1">"'[수주관리98.xls]일일현황'!$A$1:$N$9"</definedName>
    <definedName name="HTML3_1" hidden="1">"[수주관리98.xls]일일현황!$A$1:$N$9"</definedName>
    <definedName name="HTML3_10" hidden="1">""</definedName>
    <definedName name="HTML3_11" hidden="1">1</definedName>
    <definedName name="HTML3_12" localSheetId="13" hidden="1">"F:\USERS\ECON\Census95\Int\T9st.htm"</definedName>
    <definedName name="HTML3_12" localSheetId="2" hidden="1">"C:\My Documents\98년\영업현황\일일현황-98.1.23.htm"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localSheetId="13" hidden="1">-4146</definedName>
    <definedName name="HTML3_6" localSheetId="2" hidden="1">1</definedName>
    <definedName name="HTML3_6" hidden="1">1</definedName>
    <definedName name="HTML3_7" localSheetId="13" hidden="1">-4146</definedName>
    <definedName name="HTML3_7" localSheetId="2" hidden="1">1</definedName>
    <definedName name="HTML3_7" hidden="1">1</definedName>
    <definedName name="HTML3_8" localSheetId="13" hidden="1">"2/17/98"</definedName>
    <definedName name="HTML3_8" localSheetId="2" hidden="1">""</definedName>
    <definedName name="HTML3_8" hidden="1">""</definedName>
    <definedName name="HTML3_9" localSheetId="13" hidden="1">"BPH"</definedName>
    <definedName name="HTML3_9" localSheetId="2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localSheetId="13" hidden="1">"'[FIXING 1997.xls]ISO - CODES'!$A$1:$D$17"</definedName>
    <definedName name="HTML4_1" localSheetId="2" hidden="1">"'[수주관리98.xls]영업'!$A$1:$N$15"</definedName>
    <definedName name="HTML4_1" hidden="1">"[수주관리98.xls]영업!$A$1:$N$15"</definedName>
    <definedName name="HTML4_10" hidden="1">""</definedName>
    <definedName name="HTML4_11" hidden="1">1</definedName>
    <definedName name="HTML4_12" localSheetId="13" hidden="1">"D:\Include\ISOCodes.htm"</definedName>
    <definedName name="HTML4_12" localSheetId="2" hidden="1">"C:\My Documents\98년\영업현황\일일현황-98.1.31.htm"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localSheetId="13" hidden="1">"'[FIXING 1997.xls]Juli 97'!$A$3:$X$12"</definedName>
    <definedName name="HTML5_1" localSheetId="2" hidden="1">"'[수주관리98.xls]영업'!$A$1:$N$29"</definedName>
    <definedName name="HTML5_1" hidden="1">"[수주관리98.xls]영업!$A$1:$N$29"</definedName>
    <definedName name="HTML5_10" hidden="1">""</definedName>
    <definedName name="HTML5_11" hidden="1">1</definedName>
    <definedName name="HTML5_12" localSheetId="13" hidden="1">"\\Devwagwodi0001\KDTIncl\Kurs0797.htm"</definedName>
    <definedName name="HTML5_12" localSheetId="2" hidden="1">"C:\My Documents\98년\영업현황\일일현황-98.1.31.v.htm"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localSheetId="13" hidden="1">"'[FIXING 1997.xls]Juli 97'!$A$3:$X$13"</definedName>
    <definedName name="HTML6_1" localSheetId="2" hidden="1">"'[수주관리98.xls]2월'!$A$1:$P$48"</definedName>
    <definedName name="HTML6_1" hidden="1">"'[수주관리98.xls]2월'!$A$1:$P$48"</definedName>
    <definedName name="HTML6_10" hidden="1">""</definedName>
    <definedName name="HTML6_11" hidden="1">1</definedName>
    <definedName name="HTML6_12" localSheetId="13" hidden="1">"D:\Kurs0797.htm"</definedName>
    <definedName name="HTML6_12" localSheetId="2" hidden="1">"C:\My Documents\98년\영업현황\일일현황-98.1.31.htm"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localSheetId="13" hidden="1">"'[FIXING 1997.xls]Juli 97'!$A$3:$W$15"</definedName>
    <definedName name="HTML7_1" localSheetId="2" hidden="1">"'[수주관리98.xls]2월'!$A$3:$P$30"</definedName>
    <definedName name="HTML7_1" hidden="1">"'[수주관리98.xls]2월'!$A$3:$P$30"</definedName>
    <definedName name="HTML7_10" hidden="1">""</definedName>
    <definedName name="HTML7_11" hidden="1">1</definedName>
    <definedName name="HTML7_12" localSheetId="13" hidden="1">"\\Devwagwodi0001\KDTIncl\Kurs0797.htm"</definedName>
    <definedName name="HTML7_12" localSheetId="2" hidden="1">"C:\My Documents\98년\영업현황\일일현황-98.1.31.htm"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localSheetId="13" hidden="1">"'[FIXING 1997.xls]Aug 97'!$A$3:$W$16"</definedName>
    <definedName name="HTML8_1" localSheetId="2" hidden="1">"'[수주관리98.xls]2월'!$A$1:$P$30"</definedName>
    <definedName name="HTML8_1" hidden="1">"'[수주관리98.xls]2월'!$A$1:$P$30"</definedName>
    <definedName name="HTML8_10" hidden="1">""</definedName>
    <definedName name="HTML8_11" hidden="1">1</definedName>
    <definedName name="HTML8_12" localSheetId="13" hidden="1">"D:\Kurs0897.htm"</definedName>
    <definedName name="HTML8_12" localSheetId="2" hidden="1">"C:\My Documents\98년\영업현황\일일현황-98.1.31.htm"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2" localSheetId="17" hidden="1">{"'표지'!$B$5"}</definedName>
    <definedName name="htmlControl2" localSheetId="3" hidden="1">{"'표지'!$B$5"}</definedName>
    <definedName name="htmlControl2" localSheetId="5" hidden="1">{"'표지'!$B$5"}</definedName>
    <definedName name="htmlControl2" hidden="1">{"'표지'!$B$5"}</definedName>
    <definedName name="HTMLCount" hidden="1">1</definedName>
    <definedName name="HTNC" localSheetId="2">#REF!</definedName>
    <definedName name="HTNC" localSheetId="3">#REF!</definedName>
    <definedName name="HTNC" localSheetId="5">#REF!</definedName>
    <definedName name="HTNC">#REF!</definedName>
    <definedName name="HTOT1" localSheetId="3">#REF!</definedName>
    <definedName name="HTOT1" localSheetId="5">#REF!</definedName>
    <definedName name="HTOT1">#REF!</definedName>
    <definedName name="htr" hidden="1">#N/A</definedName>
    <definedName name="HTS" localSheetId="2">#REF!</definedName>
    <definedName name="HTS" localSheetId="3">#REF!</definedName>
    <definedName name="HTS" localSheetId="5">#REF!</definedName>
    <definedName name="HTS">#REF!</definedName>
    <definedName name="HTT" localSheetId="2" hidden="1">{"'Desktop Inventory 현황'!$B$2:$O$35"}</definedName>
    <definedName name="HTT" localSheetId="3" hidden="1">{"'Desktop Inventory 현황'!$B$2:$O$35"}</definedName>
    <definedName name="HTT" localSheetId="5" hidden="1">{"'Desktop Inventory 현황'!$B$2:$O$35"}</definedName>
    <definedName name="HTT" hidden="1">{"'Desktop Inventory 현황'!$B$2:$O$35"}</definedName>
    <definedName name="HTVL">#REF!</definedName>
    <definedName name="htyuityuiotio" localSheetId="17" hidden="1">{#N/A,#N/A,FALSE,"REPORT"}</definedName>
    <definedName name="htyuityuiotio" localSheetId="3" hidden="1">{#N/A,#N/A,FALSE,"REPORT"}</definedName>
    <definedName name="htyuityuiotio" localSheetId="5" hidden="1">{#N/A,#N/A,FALSE,"REPORT"}</definedName>
    <definedName name="htyuityuiotio" hidden="1">{#N/A,#N/A,FALSE,"REPORT"}</definedName>
    <definedName name="hu" localSheetId="17" hidden="1">{"detail",#N/A,FALSE,"mfg";"summary",#N/A,FALSE,"mfg"}</definedName>
    <definedName name="hu" localSheetId="3" hidden="1">{"detail",#N/A,FALSE,"mfg";"summary",#N/A,FALSE,"mfg"}</definedName>
    <definedName name="hu" localSheetId="5" hidden="1">{"detail",#N/A,FALSE,"mfg";"summary",#N/A,FALSE,"mfg"}</definedName>
    <definedName name="hu" hidden="1">{"detail",#N/A,FALSE,"mfg";"summary",#N/A,FALSE,"mfg"}</definedName>
    <definedName name="hugugguugu" localSheetId="13" hidden="1">#REF!</definedName>
    <definedName name="hugugguugu" localSheetId="2" hidden="1">#REF!</definedName>
    <definedName name="hugugguugu" localSheetId="3" hidden="1">#REF!</definedName>
    <definedName name="hugugguugu" localSheetId="5" hidden="1">#REF!</definedName>
    <definedName name="hugugguugu" hidden="1">#REF!</definedName>
    <definedName name="HUI" hidden="1">#N/A</definedName>
    <definedName name="HUKJUK" localSheetId="3">'[440]213'!#REF!</definedName>
    <definedName name="HUKJUK" localSheetId="5">'[440]213'!#REF!</definedName>
    <definedName name="HUKJUK">'[440]213'!#REF!</definedName>
    <definedName name="hung" localSheetId="13" hidden="1">{"'Sheet1'!$L$16"}</definedName>
    <definedName name="hung" localSheetId="17">{"'Sheet1'!$L$16"}</definedName>
    <definedName name="hung" localSheetId="2" hidden="1">{"'Sheet1'!$L$16"}</definedName>
    <definedName name="hung" localSheetId="3">{"'Sheet1'!$L$16"}</definedName>
    <definedName name="hung" localSheetId="5">{"'Sheet1'!$L$16"}</definedName>
    <definedName name="hung">{"'Sheet1'!$L$16"}</definedName>
    <definedName name="huy" localSheetId="13" hidden="1">{"'Sheet1'!$L$16"}</definedName>
    <definedName name="huy" localSheetId="17">{"'Sheet1'!$L$16"}</definedName>
    <definedName name="huy" localSheetId="2" hidden="1">{"'Sheet1'!$L$16"}</definedName>
    <definedName name="huy" localSheetId="3">{"'Sheet1'!$L$16"}</definedName>
    <definedName name="huy" localSheetId="5">{"'Sheet1'!$L$16"}</definedName>
    <definedName name="huy">{"'Sheet1'!$L$16"}</definedName>
    <definedName name="HVAC1" localSheetId="13">#REF!</definedName>
    <definedName name="HVAC1">#REF!</definedName>
    <definedName name="HVAC2">#REF!</definedName>
    <definedName name="HW" localSheetId="13">'[400]손익비교 Data'!$C$55:$C$56</definedName>
    <definedName name="hw" localSheetId="17" hidden="1">{"sales growth",#N/A,FALSE,"summary";"oper income",#N/A,FALSE,"summary";"oros rank",#N/A,FALSE,"summary";"net assets",#N/A,FALSE,"summary";"asset turnover",#N/A,FALSE,"summary";"orona",#N/A,FALSE,"summary"}</definedName>
    <definedName name="HW" localSheetId="2">'[400]손익비교 Data'!$C$55:$C$56</definedName>
    <definedName name="hw" localSheetId="3" hidden="1">{"sales growth",#N/A,FALSE,"summary";"oper income",#N/A,FALSE,"summary";"oros rank",#N/A,FALSE,"summary";"net assets",#N/A,FALSE,"summary";"asset turnover",#N/A,FALSE,"summary";"orona",#N/A,FALSE,"summary"}</definedName>
    <definedName name="hw" localSheetId="5" hidden="1">{"sales growth",#N/A,FALSE,"summary";"oper income",#N/A,FALSE,"summary";"oros rank",#N/A,FALSE,"summary";"net assets",#N/A,FALSE,"summary";"asset turnover",#N/A,FALSE,"summary";"orona",#N/A,FALSE,"summary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B" localSheetId="2">#REF!</definedName>
    <definedName name="HWB" localSheetId="3">#REF!</definedName>
    <definedName name="HWB" localSheetId="5">#REF!</definedName>
    <definedName name="HWB">#REF!</definedName>
    <definedName name="HWHWFEIOWEOOIWQOIOIQWOOQ8282" localSheetId="17" hidden="1">{#N/A,#N/A,FALSE,"UNIT";#N/A,#N/A,FALSE,"UNIT";#N/A,#N/A,FALSE,"계정"}</definedName>
    <definedName name="HWHWFEIOWEOOIWQOIOIQWOOQ8282" localSheetId="3" hidden="1">{#N/A,#N/A,FALSE,"UNIT";#N/A,#N/A,FALSE,"UNIT";#N/A,#N/A,FALSE,"계정"}</definedName>
    <definedName name="HWHWFEIOWEOOIWQOIOIQWOOQ8282" localSheetId="5" hidden="1">{#N/A,#N/A,FALSE,"UNIT";#N/A,#N/A,FALSE,"UNIT";#N/A,#N/A,FALSE,"계정"}</definedName>
    <definedName name="HWHWFEIOWEOOIWQOIOIQWOOQ8282" hidden="1">{#N/A,#N/A,FALSE,"UNIT";#N/A,#N/A,FALSE,"UNIT";#N/A,#N/A,FALSE,"계정"}</definedName>
    <definedName name="hy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7hu" localSheetId="17" hidden="1">{#N/A,#N/A,FALSE,"9612";#N/A,#N/A,FALSE,"9612"}</definedName>
    <definedName name="hy7hu" localSheetId="3" hidden="1">{#N/A,#N/A,FALSE,"9612";#N/A,#N/A,FALSE,"9612"}</definedName>
    <definedName name="hy7hu" localSheetId="5" hidden="1">{#N/A,#N/A,FALSE,"9612";#N/A,#N/A,FALSE,"9612"}</definedName>
    <definedName name="hy7hu" hidden="1">{#N/A,#N/A,FALSE,"9612";#N/A,#N/A,FALSE,"9612"}</definedName>
    <definedName name="hyg" localSheetId="2" hidden="1">{#N/A,#N/A,FALSE,"Eastern";#N/A,#N/A,FALSE,"Western"}</definedName>
    <definedName name="hyg" localSheetId="3" hidden="1">{#N/A,#N/A,FALSE,"Eastern";#N/A,#N/A,FALSE,"Western"}</definedName>
    <definedName name="hyg" localSheetId="5" hidden="1">{#N/A,#N/A,FALSE,"Eastern";#N/A,#N/A,FALSE,"Western"}</definedName>
    <definedName name="hyg" hidden="1">{#N/A,#N/A,FALSE,"Eastern";#N/A,#N/A,FALSE,"Western"}</definedName>
    <definedName name="hyju" localSheetId="2" hidden="1">{#N/A,#N/A,TRUE,"Y생산";#N/A,#N/A,TRUE,"Y판매";#N/A,#N/A,TRUE,"Y총물량";#N/A,#N/A,TRUE,"Y능력";#N/A,#N/A,TRUE,"YKD"}</definedName>
    <definedName name="hyju" localSheetId="3" hidden="1">{#N/A,#N/A,TRUE,"Y생산";#N/A,#N/A,TRUE,"Y판매";#N/A,#N/A,TRUE,"Y총물량";#N/A,#N/A,TRUE,"Y능력";#N/A,#N/A,TRUE,"YKD"}</definedName>
    <definedName name="hyju" localSheetId="5" hidden="1">{#N/A,#N/A,TRUE,"Y생산";#N/A,#N/A,TRUE,"Y판매";#N/A,#N/A,TRUE,"Y총물량";#N/A,#N/A,TRUE,"Y능력";#N/A,#N/A,TRUE,"YKD"}</definedName>
    <definedName name="hyju" hidden="1">{#N/A,#N/A,TRUE,"Y생산";#N/A,#N/A,TRUE,"Y판매";#N/A,#N/A,TRUE,"Y총물량";#N/A,#N/A,TRUE,"Y능력";#N/A,#N/A,TRUE,"YKD"}</definedName>
    <definedName name="HYP" hidden="1">#REF!</definedName>
    <definedName name="Hypertention" localSheetId="17" hidden="1">{#N/A,#N/A,FALSE,"Pharm";#N/A,#N/A,FALSE,"WWCM"}</definedName>
    <definedName name="Hypertention" localSheetId="3" hidden="1">{#N/A,#N/A,FALSE,"Pharm";#N/A,#N/A,FALSE,"WWCM"}</definedName>
    <definedName name="Hypertention" localSheetId="5" hidden="1">{#N/A,#N/A,FALSE,"Pharm";#N/A,#N/A,FALSE,"WWCM"}</definedName>
    <definedName name="Hypertention" hidden="1">{#N/A,#N/A,FALSE,"Pharm";#N/A,#N/A,FALSE,"WWCM"}</definedName>
    <definedName name="hypo" localSheetId="17" hidden="1">{#N/A,#N/A,FALSE,"Pharm";#N/A,#N/A,FALSE,"WWCM"}</definedName>
    <definedName name="hypo" localSheetId="3" hidden="1">{#N/A,#N/A,FALSE,"Pharm";#N/A,#N/A,FALSE,"WWCM"}</definedName>
    <definedName name="hypo" localSheetId="5" hidden="1">{#N/A,#N/A,FALSE,"Pharm";#N/A,#N/A,FALSE,"WWCM"}</definedName>
    <definedName name="hypo" hidden="1">{#N/A,#N/A,FALSE,"Pharm";#N/A,#N/A,FALSE,"WWCM"}</definedName>
    <definedName name="Hypo_Brice" hidden="1">'[6]#REF'!#REF!</definedName>
    <definedName name="H매출">#REF!</definedName>
    <definedName name="H이자">#REF!</definedName>
    <definedName name="H인원">#REF!</definedName>
    <definedName name="I" localSheetId="13">#REF!</definedName>
    <definedName name="I" localSheetId="2">#REF!</definedName>
    <definedName name="i" hidden="1">#REF!</definedName>
    <definedName name="i_?3">#REF!</definedName>
    <definedName name="I_A" localSheetId="2">#REF!</definedName>
    <definedName name="I_A">#REF!</definedName>
    <definedName name="I_B">#REF!</definedName>
    <definedName name="I_c">#REF!</definedName>
    <definedName name="i_E">#REF!</definedName>
    <definedName name="i_E__.3">#REF!</definedName>
    <definedName name="i_E_O">#REF!</definedName>
    <definedName name="i_E_O__.3">#REF!</definedName>
    <definedName name="ia" localSheetId="17" hidden="1">{#N/A,#N/A,FALSE,"Aging Summary";#N/A,#N/A,FALSE,"Ratio Analysis";#N/A,#N/A,FALSE,"Test 120 Day Accts";#N/A,#N/A,FALSE,"Tickmarks"}</definedName>
    <definedName name="ia" localSheetId="3" hidden="1">{#N/A,#N/A,FALSE,"Aging Summary";#N/A,#N/A,FALSE,"Ratio Analysis";#N/A,#N/A,FALSE,"Test 120 Day Accts";#N/A,#N/A,FALSE,"Tickmarks"}</definedName>
    <definedName name="ia" localSheetId="5" hidden="1">{#N/A,#N/A,FALSE,"Aging Summary";#N/A,#N/A,FALSE,"Ratio Analysis";#N/A,#N/A,FALSE,"Test 120 Day Accts";#N/A,#N/A,FALSE,"Tickmarks"}</definedName>
    <definedName name="ia" hidden="1">{#N/A,#N/A,FALSE,"Aging Summary";#N/A,#N/A,FALSE,"Ratio Analysis";#N/A,#N/A,FALSE,"Test 120 Day Accts";#N/A,#N/A,FALSE,"Tickmarks"}</definedName>
    <definedName name="IAA" localSheetId="17">'#22'!IAA</definedName>
    <definedName name="IAA" localSheetId="3">'#33'!IAA</definedName>
    <definedName name="IAA" localSheetId="5">'#38'!IAA</definedName>
    <definedName name="IAA">[0]!IAA</definedName>
    <definedName name="IAB" localSheetId="17">'#22'!IAB</definedName>
    <definedName name="IAB" localSheetId="3">'#33'!IAB</definedName>
    <definedName name="IAB" localSheetId="5">'#38'!IAB</definedName>
    <definedName name="IAB">[0]!IAB</definedName>
    <definedName name="IAC" localSheetId="17">'#22'!IAC</definedName>
    <definedName name="IAC" localSheetId="3">'#33'!IAC</definedName>
    <definedName name="IAC" localSheetId="5">'#38'!IAC</definedName>
    <definedName name="IAC">[0]!IAC</definedName>
    <definedName name="IACA3" localSheetId="2" hidden="1">{#N/A,#N/A,FALSE,"SF"}</definedName>
    <definedName name="IACA3" localSheetId="3" hidden="1">{#N/A,#N/A,FALSE,"SF"}</definedName>
    <definedName name="IACA3" localSheetId="5" hidden="1">{#N/A,#N/A,FALSE,"SF"}</definedName>
    <definedName name="IACA3" hidden="1">{#N/A,#N/A,FALSE,"SF"}</definedName>
    <definedName name="IACA3_1" localSheetId="2" hidden="1">{#N/A,#N/A,FALSE,"SF"}</definedName>
    <definedName name="IACA3_1" localSheetId="3" hidden="1">{#N/A,#N/A,FALSE,"SF"}</definedName>
    <definedName name="IACA3_1" localSheetId="5" hidden="1">{#N/A,#N/A,FALSE,"SF"}</definedName>
    <definedName name="IACA3_1" hidden="1">{#N/A,#N/A,FALSE,"SF"}</definedName>
    <definedName name="IAD" localSheetId="17">'#22'!IAD</definedName>
    <definedName name="IAD" localSheetId="3">'#33'!IAD</definedName>
    <definedName name="IAD" localSheetId="5">'#38'!IAD</definedName>
    <definedName name="IAD">[0]!IAD</definedName>
    <definedName name="IAE" localSheetId="17">'#22'!IAE</definedName>
    <definedName name="IAE" localSheetId="3">'#33'!IAE</definedName>
    <definedName name="IAE" localSheetId="5">'#38'!IAE</definedName>
    <definedName name="IAE">[0]!IAE</definedName>
    <definedName name="IAF" localSheetId="17">'#22'!IAF</definedName>
    <definedName name="IAF" localSheetId="3">'#33'!IAF</definedName>
    <definedName name="IAF" localSheetId="5">'#38'!IAF</definedName>
    <definedName name="IAF">[0]!IAF</definedName>
    <definedName name="IAG" localSheetId="17">'#22'!IAG</definedName>
    <definedName name="IAG" localSheetId="3">'#33'!IAG</definedName>
    <definedName name="IAG" localSheetId="5">'#38'!IAG</definedName>
    <definedName name="IAG">[0]!IAG</definedName>
    <definedName name="IAH" localSheetId="17">'#22'!IAH</definedName>
    <definedName name="IAH" localSheetId="3">'#33'!IAH</definedName>
    <definedName name="IAH" localSheetId="5">'#38'!IAH</definedName>
    <definedName name="IAH">[0]!IAH</definedName>
    <definedName name="IAI" localSheetId="17">'#22'!IAI</definedName>
    <definedName name="IAI" localSheetId="3">'#33'!IAI</definedName>
    <definedName name="IAI" localSheetId="5">'#38'!IAI</definedName>
    <definedName name="IAI">[0]!IAI</definedName>
    <definedName name="IAJ" localSheetId="17">'#22'!IAJ</definedName>
    <definedName name="IAJ" localSheetId="3">'#33'!IAJ</definedName>
    <definedName name="IAJ" localSheetId="5">'#38'!IAJ</definedName>
    <definedName name="IAJ">[0]!IAJ</definedName>
    <definedName name="IAK" localSheetId="17">'#22'!IAK</definedName>
    <definedName name="IAK" localSheetId="3">'#33'!IAK</definedName>
    <definedName name="IAK" localSheetId="5">'#38'!IAK</definedName>
    <definedName name="IAK">[0]!IAK</definedName>
    <definedName name="IAL" localSheetId="17">'#22'!IAL</definedName>
    <definedName name="IAL" localSheetId="3">'#33'!IAL</definedName>
    <definedName name="IAL" localSheetId="5">'#38'!IAL</definedName>
    <definedName name="IAL">[0]!IAL</definedName>
    <definedName name="IAMT">#N/A</definedName>
    <definedName name="IB">[394]INOBTB!$A$2:$W$60</definedName>
    <definedName name="IBA" localSheetId="13">'[400]손익비교 Data'!$C$35:$C$36</definedName>
    <definedName name="IBA" localSheetId="17">'#22'!IBA</definedName>
    <definedName name="IBA" localSheetId="2">'[400]손익비교 Data'!$C$35:$C$36</definedName>
    <definedName name="IBA" localSheetId="3">'#33'!IBA</definedName>
    <definedName name="IBA" localSheetId="5">'#38'!IBA</definedName>
    <definedName name="IBA">[0]!IBA</definedName>
    <definedName name="IBB" localSheetId="17">'#22'!IBB</definedName>
    <definedName name="IBB" localSheetId="3">'#33'!IBB</definedName>
    <definedName name="IBB" localSheetId="5">'#38'!IBB</definedName>
    <definedName name="IBB">[0]!IBB</definedName>
    <definedName name="IBC" localSheetId="17">'#22'!IBC</definedName>
    <definedName name="IBC" localSheetId="3">'#33'!IBC</definedName>
    <definedName name="IBC" localSheetId="5">'#38'!IBC</definedName>
    <definedName name="IBC">[0]!IBC</definedName>
    <definedName name="IBD" localSheetId="17">'#22'!IBD</definedName>
    <definedName name="IBD" localSheetId="3">'#33'!IBD</definedName>
    <definedName name="IBD" localSheetId="5">'#38'!IBD</definedName>
    <definedName name="IBD">[0]!IBD</definedName>
    <definedName name="IBE" localSheetId="17">'#22'!IBE</definedName>
    <definedName name="IBE" localSheetId="3">'#33'!IBE</definedName>
    <definedName name="IBE" localSheetId="5">'#38'!IBE</definedName>
    <definedName name="IBE">[0]!IBE</definedName>
    <definedName name="IBF" localSheetId="17">'#22'!IBF</definedName>
    <definedName name="IBF" localSheetId="3">'#33'!IBF</definedName>
    <definedName name="IBF" localSheetId="5">'#38'!IBF</definedName>
    <definedName name="IBF">[0]!IBF</definedName>
    <definedName name="IBG" localSheetId="17">'#22'!IBG</definedName>
    <definedName name="IBG" localSheetId="3">'#33'!IBG</definedName>
    <definedName name="IBG" localSheetId="5">'#38'!IBG</definedName>
    <definedName name="IBG">[0]!IBG</definedName>
    <definedName name="IBH" localSheetId="17">'#22'!IBH</definedName>
    <definedName name="IBH" localSheetId="3">'#33'!IBH</definedName>
    <definedName name="IBH" localSheetId="5">'#38'!IBH</definedName>
    <definedName name="IBH">[0]!IBH</definedName>
    <definedName name="IBI" localSheetId="17">'#22'!IBI</definedName>
    <definedName name="IBI" localSheetId="3">'#33'!IBI</definedName>
    <definedName name="IBI" localSheetId="5">'#38'!IBI</definedName>
    <definedName name="IBI">[0]!IBI</definedName>
    <definedName name="IBJ" localSheetId="17">'#22'!IBJ</definedName>
    <definedName name="IBJ" localSheetId="3">'#33'!IBJ</definedName>
    <definedName name="IBJ" localSheetId="5">'#38'!IBJ</definedName>
    <definedName name="IBJ">[0]!IBJ</definedName>
    <definedName name="IBK" localSheetId="17">'#22'!IBK</definedName>
    <definedName name="IBK" localSheetId="3">'#33'!IBK</definedName>
    <definedName name="IBK" localSheetId="5">'#38'!IBK</definedName>
    <definedName name="IBK">[0]!IBK</definedName>
    <definedName name="IBL" localSheetId="17">'#22'!IBL</definedName>
    <definedName name="IBL" localSheetId="3">'#33'!IBL</definedName>
    <definedName name="IBL" localSheetId="5">'#38'!IBL</definedName>
    <definedName name="IBL">[0]!IBL</definedName>
    <definedName name="IBM" localSheetId="17">'#22'!IBM</definedName>
    <definedName name="IBM" localSheetId="3">'#33'!IBM</definedName>
    <definedName name="IBM" localSheetId="5">'#38'!IBM</definedName>
    <definedName name="IBM">[0]!IBM</definedName>
    <definedName name="ibnjks" localSheetId="17" hidden="1">{"detail",#N/A,FALSE,"mfg";"summary",#N/A,FALSE,"mfg"}</definedName>
    <definedName name="ibnjks" localSheetId="3" hidden="1">{"detail",#N/A,FALSE,"mfg";"summary",#N/A,FALSE,"mfg"}</definedName>
    <definedName name="ibnjks" localSheetId="5" hidden="1">{"detail",#N/A,FALSE,"mfg";"summary",#N/A,FALSE,"mfg"}</definedName>
    <definedName name="ibnjks" hidden="1">{"detail",#N/A,FALSE,"mfg";"summary",#N/A,FALSE,"mfg"}</definedName>
    <definedName name="ibv" hidden="1">'[54]#REF'!$A$206:$Q$214</definedName>
    <definedName name="ic" localSheetId="13" hidden="1">{#N/A,#N/A,FALSE,"단축1";#N/A,#N/A,FALSE,"단축2";#N/A,#N/A,FALSE,"단축3";#N/A,#N/A,FALSE,"장축";#N/A,#N/A,FALSE,"4WD"}</definedName>
    <definedName name="ic" localSheetId="17" hidden="1">{#N/A,#N/A,FALSE,"단축1";#N/A,#N/A,FALSE,"단축2";#N/A,#N/A,FALSE,"단축3";#N/A,#N/A,FALSE,"장축";#N/A,#N/A,FALSE,"4WD"}</definedName>
    <definedName name="ic" localSheetId="2" hidden="1">{#N/A,#N/A,FALSE,"단축1";#N/A,#N/A,FALSE,"단축2";#N/A,#N/A,FALSE,"단축3";#N/A,#N/A,FALSE,"장축";#N/A,#N/A,FALSE,"4WD"}</definedName>
    <definedName name="ic" localSheetId="3" hidden="1">{#N/A,#N/A,FALSE,"단축1";#N/A,#N/A,FALSE,"단축2";#N/A,#N/A,FALSE,"단축3";#N/A,#N/A,FALSE,"장축";#N/A,#N/A,FALSE,"4WD"}</definedName>
    <definedName name="ic" localSheetId="5" hidden="1">{#N/A,#N/A,FALSE,"단축1";#N/A,#N/A,FALSE,"단축2";#N/A,#N/A,FALSE,"단축3";#N/A,#N/A,FALSE,"장축";#N/A,#N/A,FALSE,"4WD"}</definedName>
    <definedName name="ic" hidden="1">{#N/A,#N/A,FALSE,"단축1";#N/A,#N/A,FALSE,"단축2";#N/A,#N/A,FALSE,"단축3";#N/A,#N/A,FALSE,"장축";#N/A,#N/A,FALSE,"4WD"}</definedName>
    <definedName name="ICARUS_SYSTEM_ONEBILL_ACCOUNTS">#REF!</definedName>
    <definedName name="ICT.BBZ">[363]Product!$F$100</definedName>
    <definedName name="ICT.te">[363]Product!$F$101</definedName>
    <definedName name="id">[441]Id!$A$3:$BD$202</definedName>
    <definedName name="idekjdkd" localSheetId="17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localSheetId="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localSheetId="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LAB_COST" localSheetId="2">#REF!</definedName>
    <definedName name="IDLAB_COST" localSheetId="3">#REF!</definedName>
    <definedName name="IDLAB_COST" localSheetId="5">#REF!</definedName>
    <definedName name="IDLAB_COST">#REF!</definedName>
    <definedName name="IE">[248]!IE</definedName>
    <definedName name="IELWSALES" localSheetId="3">#REF!</definedName>
    <definedName name="IELWSALES" localSheetId="5">#REF!</definedName>
    <definedName name="IELWSALES">#REF!</definedName>
    <definedName name="IELYSALES" localSheetId="3">#REF!</definedName>
    <definedName name="IELYSALES" localSheetId="5">#REF!</definedName>
    <definedName name="IELYSALES">#REF!</definedName>
    <definedName name="IEPLANSALES" localSheetId="3">#REF!</definedName>
    <definedName name="IEPLANSALES" localSheetId="5">#REF!</definedName>
    <definedName name="IEPLANSALES">#REF!</definedName>
    <definedName name="IESP">#REF!</definedName>
    <definedName name="if" localSheetId="2">#REF!</definedName>
    <definedName name="if">#REF!</definedName>
    <definedName name="ii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>[201]경제성분석!#REF!</definedName>
    <definedName name="ii.oo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_A" localSheetId="2">#REF!</definedName>
    <definedName name="II_A" localSheetId="3">#REF!</definedName>
    <definedName name="II_A" localSheetId="5">#REF!</definedName>
    <definedName name="II_A">#REF!</definedName>
    <definedName name="II_B" localSheetId="2">#REF!</definedName>
    <definedName name="II_B" localSheetId="3">#REF!</definedName>
    <definedName name="II_B" localSheetId="5">#REF!</definedName>
    <definedName name="II_B">#REF!</definedName>
    <definedName name="II_c" localSheetId="3">#REF!</definedName>
    <definedName name="II_c" localSheetId="5">#REF!</definedName>
    <definedName name="II_c">#REF!</definedName>
    <definedName name="III">#REF!</definedName>
    <definedName name="III_a">#REF!</definedName>
    <definedName name="III_B">#REF!</definedName>
    <definedName name="III_c">#REF!</definedName>
    <definedName name="IIII" localSheetId="17" hidden="1">{#N/A,#N/A,FALSE,"단축1";#N/A,#N/A,FALSE,"단축2";#N/A,#N/A,FALSE,"단축3";#N/A,#N/A,FALSE,"장축";#N/A,#N/A,FALSE,"4WD"}</definedName>
    <definedName name="IIII" localSheetId="3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yu" localSheetId="17" hidden="1">{"ThermalCommissions",#N/A,FALSE,"TP Fixed Exp."}</definedName>
    <definedName name="iiiyu" localSheetId="3" hidden="1">{"ThermalCommissions",#N/A,FALSE,"TP Fixed Exp."}</definedName>
    <definedName name="iiiyu" localSheetId="5" hidden="1">{"ThermalCommissions",#N/A,FALSE,"TP Fixed Exp."}</definedName>
    <definedName name="iiiyu" hidden="1">{"ThermalCommissions",#N/A,FALSE,"TP Fixed Exp."}</definedName>
    <definedName name="IIJELLSS" localSheetId="17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IIJELLSS" localSheetId="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IIJELLSS" localSheetId="5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IIJELLS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ijbhyg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jbhy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jbhyg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jbhy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jfojyo" localSheetId="2" hidden="1">{"'Sheet1'!$A$1:$M$38"}</definedName>
    <definedName name="ijfojyo" localSheetId="3" hidden="1">{"'Sheet1'!$A$1:$M$38"}</definedName>
    <definedName name="ijfojyo" localSheetId="5" hidden="1">{"'Sheet1'!$A$1:$M$38"}</definedName>
    <definedName name="ijfojyo" hidden="1">{"'Sheet1'!$A$1:$M$38"}</definedName>
    <definedName name="ijfojyo_1" localSheetId="2" hidden="1">{"'Sheet1'!$A$1:$M$38"}</definedName>
    <definedName name="ijfojyo_1" localSheetId="3" hidden="1">{"'Sheet1'!$A$1:$M$38"}</definedName>
    <definedName name="ijfojyo_1" localSheetId="5" hidden="1">{"'Sheet1'!$A$1:$M$38"}</definedName>
    <definedName name="ijfojyo_1" hidden="1">{"'Sheet1'!$A$1:$M$38"}</definedName>
    <definedName name="ijfojyo_2" localSheetId="2" hidden="1">{"'Sheet1'!$A$1:$M$38"}</definedName>
    <definedName name="ijfojyo_2" localSheetId="3" hidden="1">{"'Sheet1'!$A$1:$M$38"}</definedName>
    <definedName name="ijfojyo_2" localSheetId="5" hidden="1">{"'Sheet1'!$A$1:$M$38"}</definedName>
    <definedName name="ijfojyo_2" hidden="1">{"'Sheet1'!$A$1:$M$38"}</definedName>
    <definedName name="ijfojyo_3" localSheetId="2" hidden="1">{"'Sheet1'!$A$1:$M$38"}</definedName>
    <definedName name="ijfojyo_3" localSheetId="3" hidden="1">{"'Sheet1'!$A$1:$M$38"}</definedName>
    <definedName name="ijfojyo_3" localSheetId="5" hidden="1">{"'Sheet1'!$A$1:$M$38"}</definedName>
    <definedName name="ijfojyo_3" hidden="1">{"'Sheet1'!$A$1:$M$38"}</definedName>
    <definedName name="ijfojyo_4" localSheetId="2" hidden="1">{"'Sheet1'!$A$1:$M$38"}</definedName>
    <definedName name="ijfojyo_4" localSheetId="3" hidden="1">{"'Sheet1'!$A$1:$M$38"}</definedName>
    <definedName name="ijfojyo_4" localSheetId="5" hidden="1">{"'Sheet1'!$A$1:$M$38"}</definedName>
    <definedName name="ijfojyo_4" hidden="1">{"'Sheet1'!$A$1:$M$38"}</definedName>
    <definedName name="ijfojyo_5" localSheetId="2" hidden="1">{"'Sheet1'!$A$1:$M$38"}</definedName>
    <definedName name="ijfojyo_5" localSheetId="3" hidden="1">{"'Sheet1'!$A$1:$M$38"}</definedName>
    <definedName name="ijfojyo_5" localSheetId="5" hidden="1">{"'Sheet1'!$A$1:$M$38"}</definedName>
    <definedName name="ijfojyo_5" hidden="1">{"'Sheet1'!$A$1:$M$38"}</definedName>
    <definedName name="IJHY" hidden="1">#N/A</definedName>
    <definedName name="ijoi" localSheetId="17" hidden="1">{#N/A,#N/A,FALSE,"Produkte Erw.";#N/A,#N/A,FALSE,"Produkte Plan";#N/A,#N/A,FALSE,"Leistungen Erw.";#N/A,#N/A,FALSE,"Leistungen Plan";#N/A,#N/A,FALSE,"KA Allg.Kosten (2)";#N/A,#N/A,FALSE,"KA All.Kosten"}</definedName>
    <definedName name="ijoi" localSheetId="3" hidden="1">{#N/A,#N/A,FALSE,"Produkte Erw.";#N/A,#N/A,FALSE,"Produkte Plan";#N/A,#N/A,FALSE,"Leistungen Erw.";#N/A,#N/A,FALSE,"Leistungen Plan";#N/A,#N/A,FALSE,"KA Allg.Kosten (2)";#N/A,#N/A,FALSE,"KA All.Kosten"}</definedName>
    <definedName name="ijoi" localSheetId="5" hidden="1">{#N/A,#N/A,FALSE,"Produkte Erw.";#N/A,#N/A,FALSE,"Produkte Plan";#N/A,#N/A,FALSE,"Leistungen Erw.";#N/A,#N/A,FALSE,"Leistungen Plan";#N/A,#N/A,FALSE,"KA Allg.Kosten (2)";#N/A,#N/A,FALSE,"KA All.Kosten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localSheetId="17" hidden="1">{"detail",#N/A,FALSE,"mfg";"summary",#N/A,FALSE,"mfg"}</definedName>
    <definedName name="ik" localSheetId="3" hidden="1">{"detail",#N/A,FALSE,"mfg";"summary",#N/A,FALSE,"mfg"}</definedName>
    <definedName name="ik" localSheetId="5" hidden="1">{"detail",#N/A,FALSE,"mfg";"summary",#N/A,FALSE,"mfg"}</definedName>
    <definedName name="ik" hidden="1">{"detail",#N/A,FALSE,"mfg";"summary",#N/A,FALSE,"mfg"}</definedName>
    <definedName name="ikjjñjk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kjjñjk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kjjñjk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kjjñjk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L">[442]매출원가_회사제시!#REF!</definedName>
    <definedName name="IL_A" localSheetId="3">#REF!</definedName>
    <definedName name="IL_A" localSheetId="5">#REF!</definedName>
    <definedName name="IL_A">#REF!</definedName>
    <definedName name="IM" localSheetId="2">[164]Input!$H$30</definedName>
    <definedName name="IM">[164]Input!$H$30</definedName>
    <definedName name="IMPORT" localSheetId="2">#REF!</definedName>
    <definedName name="IMPORT" localSheetId="3">#REF!</definedName>
    <definedName name="IMPORT" localSheetId="5">#REF!</definedName>
    <definedName name="IMPORT">#REF!</definedName>
    <definedName name="imsi" localSheetId="13" hidden="1">#REF!</definedName>
    <definedName name="IMSI" localSheetId="1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2" hidden="1">#REF!</definedName>
    <definedName name="IMSI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N" localSheetId="13" hidden="1">{#N/A,#N/A,FALSE,"단축1";#N/A,#N/A,FALSE,"단축2";#N/A,#N/A,FALSE,"단축3";#N/A,#N/A,FALSE,"장축";#N/A,#N/A,FALSE,"4WD"}</definedName>
    <definedName name="in" localSheetId="1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IN" localSheetId="2" hidden="1">{#N/A,#N/A,FALSE,"단축1";#N/A,#N/A,FALSE,"단축2";#N/A,#N/A,FALSE,"단축3";#N/A,#N/A,FALSE,"장축";#N/A,#N/A,FALSE,"4WD"}</definedName>
    <definedName name="in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in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in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IN_1" localSheetId="2" hidden="1">{#N/A,#N/A,FALSE,"단축1";#N/A,#N/A,FALSE,"단축2";#N/A,#N/A,FALSE,"단축3";#N/A,#N/A,FALSE,"장축";#N/A,#N/A,FALSE,"4WD"}</definedName>
    <definedName name="IN_1" localSheetId="3" hidden="1">{#N/A,#N/A,FALSE,"단축1";#N/A,#N/A,FALSE,"단축2";#N/A,#N/A,FALSE,"단축3";#N/A,#N/A,FALSE,"장축";#N/A,#N/A,FALSE,"4WD"}</definedName>
    <definedName name="IN_1" localSheetId="5" hidden="1">{#N/A,#N/A,FALSE,"단축1";#N/A,#N/A,FALSE,"단축2";#N/A,#N/A,FALSE,"단축3";#N/A,#N/A,FALSE,"장축";#N/A,#N/A,FALSE,"4WD"}</definedName>
    <definedName name="IN_1" hidden="1">{#N/A,#N/A,FALSE,"단축1";#N/A,#N/A,FALSE,"단축2";#N/A,#N/A,FALSE,"단축3";#N/A,#N/A,FALSE,"장축";#N/A,#N/A,FALSE,"4WD"}</definedName>
    <definedName name="IN_2" localSheetId="2" hidden="1">{#N/A,#N/A,FALSE,"단축1";#N/A,#N/A,FALSE,"단축2";#N/A,#N/A,FALSE,"단축3";#N/A,#N/A,FALSE,"장축";#N/A,#N/A,FALSE,"4WD"}</definedName>
    <definedName name="IN_2" localSheetId="3" hidden="1">{#N/A,#N/A,FALSE,"단축1";#N/A,#N/A,FALSE,"단축2";#N/A,#N/A,FALSE,"단축3";#N/A,#N/A,FALSE,"장축";#N/A,#N/A,FALSE,"4WD"}</definedName>
    <definedName name="IN_2" localSheetId="5" hidden="1">{#N/A,#N/A,FALSE,"단축1";#N/A,#N/A,FALSE,"단축2";#N/A,#N/A,FALSE,"단축3";#N/A,#N/A,FALSE,"장축";#N/A,#N/A,FALSE,"4WD"}</definedName>
    <definedName name="IN_2" hidden="1">{#N/A,#N/A,FALSE,"단축1";#N/A,#N/A,FALSE,"단축2";#N/A,#N/A,FALSE,"단축3";#N/A,#N/A,FALSE,"장축";#N/A,#N/A,FALSE,"4WD"}</definedName>
    <definedName name="IN_3" localSheetId="2" hidden="1">{#N/A,#N/A,FALSE,"단축1";#N/A,#N/A,FALSE,"단축2";#N/A,#N/A,FALSE,"단축3";#N/A,#N/A,FALSE,"장축";#N/A,#N/A,FALSE,"4WD"}</definedName>
    <definedName name="IN_3" localSheetId="3" hidden="1">{#N/A,#N/A,FALSE,"단축1";#N/A,#N/A,FALSE,"단축2";#N/A,#N/A,FALSE,"단축3";#N/A,#N/A,FALSE,"장축";#N/A,#N/A,FALSE,"4WD"}</definedName>
    <definedName name="IN_3" localSheetId="5" hidden="1">{#N/A,#N/A,FALSE,"단축1";#N/A,#N/A,FALSE,"단축2";#N/A,#N/A,FALSE,"단축3";#N/A,#N/A,FALSE,"장축";#N/A,#N/A,FALSE,"4WD"}</definedName>
    <definedName name="IN_3" hidden="1">{#N/A,#N/A,FALSE,"단축1";#N/A,#N/A,FALSE,"단축2";#N/A,#N/A,FALSE,"단축3";#N/A,#N/A,FALSE,"장축";#N/A,#N/A,FALSE,"4WD"}</definedName>
    <definedName name="IN_4" localSheetId="2" hidden="1">{#N/A,#N/A,FALSE,"단축1";#N/A,#N/A,FALSE,"단축2";#N/A,#N/A,FALSE,"단축3";#N/A,#N/A,FALSE,"장축";#N/A,#N/A,FALSE,"4WD"}</definedName>
    <definedName name="IN_4" localSheetId="3" hidden="1">{#N/A,#N/A,FALSE,"단축1";#N/A,#N/A,FALSE,"단축2";#N/A,#N/A,FALSE,"단축3";#N/A,#N/A,FALSE,"장축";#N/A,#N/A,FALSE,"4WD"}</definedName>
    <definedName name="IN_4" localSheetId="5" hidden="1">{#N/A,#N/A,FALSE,"단축1";#N/A,#N/A,FALSE,"단축2";#N/A,#N/A,FALSE,"단축3";#N/A,#N/A,FALSE,"장축";#N/A,#N/A,FALSE,"4WD"}</definedName>
    <definedName name="IN_4" hidden="1">{#N/A,#N/A,FALSE,"단축1";#N/A,#N/A,FALSE,"단축2";#N/A,#N/A,FALSE,"단축3";#N/A,#N/A,FALSE,"장축";#N/A,#N/A,FALSE,"4WD"}</definedName>
    <definedName name="IN_5" localSheetId="2" hidden="1">{#N/A,#N/A,FALSE,"단축1";#N/A,#N/A,FALSE,"단축2";#N/A,#N/A,FALSE,"단축3";#N/A,#N/A,FALSE,"장축";#N/A,#N/A,FALSE,"4WD"}</definedName>
    <definedName name="IN_5" localSheetId="3" hidden="1">{#N/A,#N/A,FALSE,"단축1";#N/A,#N/A,FALSE,"단축2";#N/A,#N/A,FALSE,"단축3";#N/A,#N/A,FALSE,"장축";#N/A,#N/A,FALSE,"4WD"}</definedName>
    <definedName name="IN_5" localSheetId="5" hidden="1">{#N/A,#N/A,FALSE,"단축1";#N/A,#N/A,FALSE,"단축2";#N/A,#N/A,FALSE,"단축3";#N/A,#N/A,FALSE,"장축";#N/A,#N/A,FALSE,"4WD"}</definedName>
    <definedName name="IN_5" hidden="1">{#N/A,#N/A,FALSE,"단축1";#N/A,#N/A,FALSE,"단축2";#N/A,#N/A,FALSE,"단축3";#N/A,#N/A,FALSE,"장축";#N/A,#N/A,FALSE,"4WD"}</definedName>
    <definedName name="IN_NUMBERS">'[127]FOOD&amp;BEVERAGE'!#REF!</definedName>
    <definedName name="IN_TAMT">#N/A</definedName>
    <definedName name="IN_TOTAL">#N/A</definedName>
    <definedName name="IN_TQTY">#N/A</definedName>
    <definedName name="IN_UC">#N/A</definedName>
    <definedName name="INA" localSheetId="17">'#22'!INA</definedName>
    <definedName name="INA" localSheetId="3">'#33'!INA</definedName>
    <definedName name="INA" localSheetId="5">'#38'!INA</definedName>
    <definedName name="INA">[0]!INA</definedName>
    <definedName name="INAMT">#N/A</definedName>
    <definedName name="INB" localSheetId="17">'#22'!INB</definedName>
    <definedName name="INB" localSheetId="3">'#33'!INB</definedName>
    <definedName name="INB" localSheetId="5">'#38'!INB</definedName>
    <definedName name="INB">[0]!INB</definedName>
    <definedName name="INC" localSheetId="17">'#22'!INC</definedName>
    <definedName name="INC" localSheetId="3">'#33'!INC</definedName>
    <definedName name="INC" localSheetId="5">'#38'!INC</definedName>
    <definedName name="INC">[0]!INC</definedName>
    <definedName name="income" localSheetId="3">#REF!</definedName>
    <definedName name="income" localSheetId="5">#REF!</definedName>
    <definedName name="income">#REF!</definedName>
    <definedName name="Income_00Dec" localSheetId="3">#REF!</definedName>
    <definedName name="Income_00Dec" localSheetId="5">#REF!</definedName>
    <definedName name="Income_00Dec">#REF!</definedName>
    <definedName name="Income_97Dec" localSheetId="3">#REF!</definedName>
    <definedName name="Income_97Dec" localSheetId="5">#REF!</definedName>
    <definedName name="Income_97Dec">#REF!</definedName>
    <definedName name="Income_98Dec">#REF!</definedName>
    <definedName name="Income_98Jun">#REF!</definedName>
    <definedName name="Income_99Dec">#REF!</definedName>
    <definedName name="Income0006mon">#REF!</definedName>
    <definedName name="Income0012mon">#REF!</definedName>
    <definedName name="INCOME1997_12">#REF!</definedName>
    <definedName name="INCOME1998_01">#REF!</definedName>
    <definedName name="INCOME1998_02">#REF!</definedName>
    <definedName name="INCOME1998_03">#REF!</definedName>
    <definedName name="INCOME1998_04">#REF!</definedName>
    <definedName name="INCOME1998_05">#REF!</definedName>
    <definedName name="INCOME1998_06">#REF!</definedName>
    <definedName name="INCOME1998_07">#REF!</definedName>
    <definedName name="INCOME1998_08">#REF!</definedName>
    <definedName name="INCOME1998_09">#REF!</definedName>
    <definedName name="INCOME1998_10">#REF!</definedName>
    <definedName name="INCOME1998_11">#REF!</definedName>
    <definedName name="INCOME1998_12">#REF!</definedName>
    <definedName name="INCOME1999_06">#REF!</definedName>
    <definedName name="INCOME1999_12">#REF!</definedName>
    <definedName name="INCOME2000_06">#REF!</definedName>
    <definedName name="INCOME2000_12">#REF!</definedName>
    <definedName name="Income9801mon">#REF!</definedName>
    <definedName name="Income9802mon">#REF!</definedName>
    <definedName name="Income9803mon">#REF!</definedName>
    <definedName name="Income9804mon">#REF!</definedName>
    <definedName name="Income9805mon">#REF!</definedName>
    <definedName name="Income9806mon">#REF!</definedName>
    <definedName name="Income9807mon">#REF!</definedName>
    <definedName name="Income9808mon">#REF!</definedName>
    <definedName name="Income9809mon">#REF!</definedName>
    <definedName name="Income9810mon">#REF!</definedName>
    <definedName name="Income9811mon">#REF!</definedName>
    <definedName name="Income9812mon">#REF!</definedName>
    <definedName name="Income9906mon">#REF!</definedName>
    <definedName name="Income9912mon">#REF!</definedName>
    <definedName name="IncomeStatement">#REF!</definedName>
    <definedName name="Increase" localSheetId="2">#REF!</definedName>
    <definedName name="Increase">#REF!</definedName>
    <definedName name="INCREASED" localSheetId="13">#REF!</definedName>
    <definedName name="INCREASED" localSheetId="2">#REF!</definedName>
    <definedName name="INCREASED">[57]Bands!#REF!</definedName>
    <definedName name="increment1" localSheetId="2">#REF!</definedName>
    <definedName name="increment1" localSheetId="3">#REF!</definedName>
    <definedName name="increment1" localSheetId="5">#REF!</definedName>
    <definedName name="increment1">#REF!</definedName>
    <definedName name="increment2" localSheetId="2">#REF!</definedName>
    <definedName name="increment2" localSheetId="3">#REF!</definedName>
    <definedName name="increment2" localSheetId="5">#REF!</definedName>
    <definedName name="increment2">#REF!</definedName>
    <definedName name="IND" localSheetId="17">'#22'!IND</definedName>
    <definedName name="IND" localSheetId="3">'#33'!IND</definedName>
    <definedName name="IND" localSheetId="5">'#38'!IND</definedName>
    <definedName name="IND">[0]!IND</definedName>
    <definedName name="IND_LAB" localSheetId="2">#REF!</definedName>
    <definedName name="IND_LAB" localSheetId="3">#REF!</definedName>
    <definedName name="IND_LAB" localSheetId="5">#REF!</definedName>
    <definedName name="IND_LAB">#REF!</definedName>
    <definedName name="indcost" localSheetId="3">OFFSET(#REF!,0,0,COUNTA(#REF!)-3,COUNTA(#REF!))</definedName>
    <definedName name="indcost" localSheetId="5">OFFSET(#REF!,0,0,COUNTA(#REF!)-3,COUNTA(#REF!))</definedName>
    <definedName name="indcost">OFFSET(#REF!,0,0,COUNTA(#REF!)-3,COUNTA(#REF!))</definedName>
    <definedName name="INDEX" localSheetId="2">#REF!</definedName>
    <definedName name="INDEX" localSheetId="3">#REF!</definedName>
    <definedName name="INDEX" localSheetId="5">#REF!</definedName>
    <definedName name="INDEX">#REF!</definedName>
    <definedName name="INDEX1">OFFSET([443]제품정보!$C$4,0,0,COUNTA([443]제품정보!$C$4:$C$30),4)</definedName>
    <definedName name="INDEX2" localSheetId="13">OFFSET([443]제품정보!$I$4,0,0,COUNTA([443]제품정보!$I$4:$I$30),4)</definedName>
    <definedName name="Index2" localSheetId="17" hidden="1">{#N/A,#N/A,FALSE,"Aging Summary";#N/A,#N/A,FALSE,"Ratio Analysis";#N/A,#N/A,FALSE,"Test 120 Day Accts";#N/A,#N/A,FALSE,"Tickmarks"}</definedName>
    <definedName name="Index2" localSheetId="2" hidden="1">{#N/A,#N/A,FALSE,"Aging Summary";#N/A,#N/A,FALSE,"Ratio Analysis";#N/A,#N/A,FALSE,"Test 120 Day Accts";#N/A,#N/A,FALSE,"Tickmarks"}</definedName>
    <definedName name="Index2" localSheetId="3" hidden="1">{#N/A,#N/A,FALSE,"Aging Summary";#N/A,#N/A,FALSE,"Ratio Analysis";#N/A,#N/A,FALSE,"Test 120 Day Accts";#N/A,#N/A,FALSE,"Tickmarks"}</definedName>
    <definedName name="Index2" localSheetId="5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DEX3">OFFSET([443]제품정보!$O$4,0,0,COUNTA([443]제품정보!$O$4:$O$30),4)</definedName>
    <definedName name="INDEX4">OFFSET([443]제품정보!$U$4,0,0,COUNTA([443]제품정보!$U$4:$U$30),4)</definedName>
    <definedName name="INDEX5">OFFSET([443]제품정보!$AA$4,0,0,COUNTA([443]제품정보!$AA$4:$AA$30),4)</definedName>
    <definedName name="INDEX6">OFFSET([443]제품정보!$AG$4,0,0,COUNTA([443]제품정보!$AG$4:$AG$30),4)</definedName>
    <definedName name="IndexItems" localSheetId="2">#REF!</definedName>
    <definedName name="IndexItems" localSheetId="3">#REF!</definedName>
    <definedName name="IndexItems" localSheetId="5">#REF!</definedName>
    <definedName name="IndexItems">#REF!</definedName>
    <definedName name="IndexServices" localSheetId="3">#REF!</definedName>
    <definedName name="IndexServices" localSheetId="5">#REF!</definedName>
    <definedName name="IndexServices">#REF!</definedName>
    <definedName name="IndexSheetNos" localSheetId="3">#REF!</definedName>
    <definedName name="IndexSheetNos" localSheetId="5">#REF!</definedName>
    <definedName name="IndexSheetNos">#REF!</definedName>
    <definedName name="india">#REF!</definedName>
    <definedName name="INDMANP">#REF!</definedName>
    <definedName name="indonesia">#REF!</definedName>
    <definedName name="INE" localSheetId="17">'#22'!INE</definedName>
    <definedName name="INE" localSheetId="3">'#33'!INE</definedName>
    <definedName name="INE" localSheetId="5">'#38'!INE</definedName>
    <definedName name="INE">[0]!INE</definedName>
    <definedName name="ines" localSheetId="2" hidden="1">{#N/A,#N/A,FALSE,"3";#N/A,#N/A,FALSE,"5";#N/A,#N/A,FALSE,"6";#N/A,#N/A,FALSE,"8";#N/A,#N/A,FALSE,"10";#N/A,#N/A,FALSE,"13";#N/A,#N/A,FALSE,"14";#N/A,#N/A,FALSE,"15";#N/A,#N/A,FALSE,"16"}</definedName>
    <definedName name="ines" localSheetId="3" hidden="1">{#N/A,#N/A,FALSE,"3";#N/A,#N/A,FALSE,"5";#N/A,#N/A,FALSE,"6";#N/A,#N/A,FALSE,"8";#N/A,#N/A,FALSE,"10";#N/A,#N/A,FALSE,"13";#N/A,#N/A,FALSE,"14";#N/A,#N/A,FALSE,"15";#N/A,#N/A,FALSE,"16"}</definedName>
    <definedName name="ines" localSheetId="5" hidden="1">{#N/A,#N/A,FALSE,"3";#N/A,#N/A,FALSE,"5";#N/A,#N/A,FALSE,"6";#N/A,#N/A,FALSE,"8";#N/A,#N/A,FALSE,"10";#N/A,#N/A,FALSE,"13";#N/A,#N/A,FALSE,"14";#N/A,#N/A,FALSE,"15";#N/A,#N/A,FALSE,"16"}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NETOTHER" localSheetId="13">#REF!</definedName>
    <definedName name="INETOTHER" localSheetId="2">#REF!</definedName>
    <definedName name="INETOTHER" localSheetId="3">[57]Bands!#REF!</definedName>
    <definedName name="INETOTHER" localSheetId="5">[57]Bands!#REF!</definedName>
    <definedName name="INETOTHER">[57]Bands!#REF!</definedName>
    <definedName name="INETPPE" localSheetId="13">#REF!</definedName>
    <definedName name="INETPPE" localSheetId="2">#REF!</definedName>
    <definedName name="INETPPE" localSheetId="3">[57]Bands!#REF!</definedName>
    <definedName name="INETPPE" localSheetId="5">[57]Bands!#REF!</definedName>
    <definedName name="INETPPE">[57]Bands!#REF!</definedName>
    <definedName name="INF" localSheetId="17">'#22'!INF</definedName>
    <definedName name="INF" localSheetId="3">'#33'!INF</definedName>
    <definedName name="INF" localSheetId="5">'#38'!INF</definedName>
    <definedName name="INF">[0]!INF</definedName>
    <definedName name="INF_DATE" localSheetId="13">#REF!</definedName>
    <definedName name="INF_DATE" localSheetId="2">#REF!</definedName>
    <definedName name="INF_DATE" localSheetId="3">#REF!</definedName>
    <definedName name="INF_DATE" localSheetId="5">#REF!</definedName>
    <definedName name="INF_DATE">#REF!</definedName>
    <definedName name="inflation_rate" localSheetId="3">#REF!</definedName>
    <definedName name="inflation_rate" localSheetId="5">#REF!</definedName>
    <definedName name="inflation_rate">#REF!</definedName>
    <definedName name="inflation_rate_cum">#REF!</definedName>
    <definedName name="inflation_rate_cum1">#REF!</definedName>
    <definedName name="inflation_rate1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EXE_SERVER_PATH" hidden="1">"C:\Sage\Sage 100 Workstation\MAS90\Home\Intelligence\BICORE.EXE"</definedName>
    <definedName name="INFO_INSTANCE_ID" hidden="1">"0"</definedName>
    <definedName name="INFO_INSTANCE_NAME" hidden="1">"MEP Financial Model CAT,MCAD, and 3DV_20180409_09_38_23_3838.xls"</definedName>
    <definedName name="INFO_INSTANCE_NAME_1" hidden="1">"Copy of Consol Financial Report Designer 1-1_20160919_15_11_27_1111.xls"</definedName>
    <definedName name="INFO_REPORT_CODE" hidden="1">"MAS-XL01-1-1"</definedName>
    <definedName name="INFO_REPORT_ID" hidden="1">"9"</definedName>
    <definedName name="INFO_REPORT_NAME" hidden="1">"MEP Financial Model CAT,MCAD, and 3DV"</definedName>
    <definedName name="INFO_REPORT_NAME_1" hidden="1">"Copy of Consol Financial Report Designer 1-1"</definedName>
    <definedName name="INFO_RUN_USER" hidden="1">""</definedName>
    <definedName name="INFO_RUN_WORKSTATION" hidden="1">"BG-FINANCE-AB"</definedName>
    <definedName name="INFO_RUN_WORKSTATION_1" hidden="1">"BG-ADMIN-AB"</definedName>
    <definedName name="Infra_Engineer">#REF!</definedName>
    <definedName name="Infra_Operation">#REF!</definedName>
    <definedName name="ING" localSheetId="17">'#22'!ING</definedName>
    <definedName name="ING" localSheetId="3">'#33'!ING</definedName>
    <definedName name="ING" localSheetId="5">'#38'!ING</definedName>
    <definedName name="ING">[0]!ING</definedName>
    <definedName name="ingjks" localSheetId="17" hidden="1">{"detail",#N/A,FALSE,"mfg";"summary",#N/A,FALSE,"mfg"}</definedName>
    <definedName name="ingjks" localSheetId="3" hidden="1">{"detail",#N/A,FALSE,"mfg";"summary",#N/A,FALSE,"mfg"}</definedName>
    <definedName name="ingjks" localSheetId="5" hidden="1">{"detail",#N/A,FALSE,"mfg";"summary",#N/A,FALSE,"mfg"}</definedName>
    <definedName name="ingjks" hidden="1">{"detail",#N/A,FALSE,"mfg";"summary",#N/A,FALSE,"mfg"}</definedName>
    <definedName name="INH" localSheetId="17">'#22'!INH</definedName>
    <definedName name="INH" localSheetId="3">'#33'!INH</definedName>
    <definedName name="INH" localSheetId="5">'#38'!INH</definedName>
    <definedName name="INH">[0]!INH</definedName>
    <definedName name="INI" localSheetId="17">'#22'!INI</definedName>
    <definedName name="INI" localSheetId="3">'#33'!INI</definedName>
    <definedName name="INI" localSheetId="5">'#38'!INI</definedName>
    <definedName name="INI">[0]!INI</definedName>
    <definedName name="ini_button_Click" localSheetId="17">'#22'!ini_button_Click</definedName>
    <definedName name="ini_button_Click" localSheetId="3">'#33'!ini_button_Click</definedName>
    <definedName name="ini_button_Click" localSheetId="5">'#38'!ini_button_Click</definedName>
    <definedName name="ini_button_Click">[0]!ini_button_Click</definedName>
    <definedName name="iniske" localSheetId="17" hidden="1">{"detail",#N/A,FALSE,"mfg";"summary",#N/A,FALSE,"mfg"}</definedName>
    <definedName name="iniske" localSheetId="3" hidden="1">{"detail",#N/A,FALSE,"mfg";"summary",#N/A,FALSE,"mfg"}</definedName>
    <definedName name="iniske" localSheetId="5" hidden="1">{"detail",#N/A,FALSE,"mfg";"summary",#N/A,FALSE,"mfg"}</definedName>
    <definedName name="iniske" hidden="1">{"detail",#N/A,FALSE,"mfg";"summary",#N/A,FALSE,"mfg"}</definedName>
    <definedName name="INJ" localSheetId="17">'#22'!INJ</definedName>
    <definedName name="INJ" localSheetId="3">'#33'!INJ</definedName>
    <definedName name="INJ" localSheetId="5">'#38'!INJ</definedName>
    <definedName name="INJ">[0]!INJ</definedName>
    <definedName name="injection" localSheetId="2">#REF!</definedName>
    <definedName name="injection" localSheetId="3">#REF!</definedName>
    <definedName name="injection" localSheetId="5">#REF!</definedName>
    <definedName name="injection">#REF!</definedName>
    <definedName name="INK" localSheetId="17">'#22'!INK</definedName>
    <definedName name="INK" localSheetId="3">'#33'!INK</definedName>
    <definedName name="INK" localSheetId="5">'#38'!INK</definedName>
    <definedName name="INK">[0]!INK</definedName>
    <definedName name="ink_jet_stk1">'[290]#REF'!$A$1</definedName>
    <definedName name="ink_jet_stk2">'[290]#REF'!$A$1</definedName>
    <definedName name="inksl" localSheetId="17" hidden="1">{"detail",#N/A,FALSE,"mfg";"summary",#N/A,FALSE,"mfg"}</definedName>
    <definedName name="inksl" localSheetId="3" hidden="1">{"detail",#N/A,FALSE,"mfg";"summary",#N/A,FALSE,"mfg"}</definedName>
    <definedName name="inksl" localSheetId="5" hidden="1">{"detail",#N/A,FALSE,"mfg";"summary",#N/A,FALSE,"mfg"}</definedName>
    <definedName name="inksl" hidden="1">{"detail",#N/A,FALSE,"mfg";"summary",#N/A,FALSE,"mfg"}</definedName>
    <definedName name="INL" localSheetId="17">'#22'!INL</definedName>
    <definedName name="INL" localSheetId="3">'#33'!INL</definedName>
    <definedName name="INL" localSheetId="5">'#38'!INL</definedName>
    <definedName name="INL">[0]!INL</definedName>
    <definedName name="INNER" localSheetId="2">#REF!</definedName>
    <definedName name="INNER" localSheetId="3">#REF!</definedName>
    <definedName name="INNER" localSheetId="5">#REF!</definedName>
    <definedName name="INNER">#REF!</definedName>
    <definedName name="INPUT" localSheetId="3">#REF!</definedName>
    <definedName name="INPUT" localSheetId="5">#REF!</definedName>
    <definedName name="INPUT">#REF!</definedName>
    <definedName name="input1" localSheetId="15">[284]!input1</definedName>
    <definedName name="input10_1" localSheetId="2">#REF!</definedName>
    <definedName name="input10_1" localSheetId="3">#REF!</definedName>
    <definedName name="input10_1" localSheetId="5">#REF!</definedName>
    <definedName name="input10_1">#REF!</definedName>
    <definedName name="input13_3" localSheetId="2">#REF!</definedName>
    <definedName name="input13_3" localSheetId="3">#REF!</definedName>
    <definedName name="input13_3" localSheetId="5">#REF!</definedName>
    <definedName name="input13_3">#REF!</definedName>
    <definedName name="input16_3" localSheetId="2">#REF!</definedName>
    <definedName name="input16_3" localSheetId="3">#REF!</definedName>
    <definedName name="input16_3" localSheetId="5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QTY">#N/A</definedName>
    <definedName name="Insert">#REF!</definedName>
    <definedName name="INSERT_DATE" localSheetId="13">#REF!</definedName>
    <definedName name="INSERT_DATE" localSheetId="2">#REF!</definedName>
    <definedName name="INSERT_DATE" localSheetId="3">#REF!</definedName>
    <definedName name="INSERT_DATE" localSheetId="5">#REF!</definedName>
    <definedName name="INSERT_DATE">#REF!</definedName>
    <definedName name="INSERT_TYPE" localSheetId="13">#REF!</definedName>
    <definedName name="INSERT_TYPE">#REF!</definedName>
    <definedName name="INSERT_USER_ID" localSheetId="13">#REF!</definedName>
    <definedName name="INSERT_USER_ID">#REF!</definedName>
    <definedName name="insertrow">#REF!</definedName>
    <definedName name="INSTRUCTIONS">#REF!</definedName>
    <definedName name="int_ext_sel" hidden="1">1</definedName>
    <definedName name="interestoverall" localSheetId="13" hidden="1">{#N/A,#N/A,FALSE,"Aging Summary";#N/A,#N/A,FALSE,"Ratio Analysis";#N/A,#N/A,FALSE,"Test 120 Day Accts";#N/A,#N/A,FALSE,"Tickmarks"}</definedName>
    <definedName name="interestoverall" localSheetId="17" hidden="1">{#N/A,#N/A,FALSE,"Aging Summary";#N/A,#N/A,FALSE,"Ratio Analysis";#N/A,#N/A,FALSE,"Test 120 Day Accts";#N/A,#N/A,FALSE,"Tickmarks"}</definedName>
    <definedName name="interestoverall" localSheetId="2" hidden="1">{#N/A,#N/A,FALSE,"Aging Summary";#N/A,#N/A,FALSE,"Ratio Analysis";#N/A,#N/A,FALSE,"Test 120 Day Accts";#N/A,#N/A,FALSE,"Tickmarks"}</definedName>
    <definedName name="interestoverall" localSheetId="3" hidden="1">{#N/A,#N/A,FALSE,"Aging Summary";#N/A,#N/A,FALSE,"Ratio Analysis";#N/A,#N/A,FALSE,"Test 120 Day Accts";#N/A,#N/A,FALSE,"Tickmarks"}</definedName>
    <definedName name="interestoverall" localSheetId="5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tF007" localSheetId="15">[60]!intF007</definedName>
    <definedName name="intf007a" localSheetId="15">[444]!intF007</definedName>
    <definedName name="intf007b" localSheetId="15">[444]!intF007</definedName>
    <definedName name="intf007c" localSheetId="15">[444]!intF007</definedName>
    <definedName name="IntFreeCred" localSheetId="3">#REF!</definedName>
    <definedName name="IntFreeCred" localSheetId="5">#REF!</definedName>
    <definedName name="IntFreeCred">#REF!</definedName>
    <definedName name="Intlsales">'[290]#REF'!$CS$420:$CZ$475</definedName>
    <definedName name="IntroPrintArea" localSheetId="13" hidden="1">#REF!</definedName>
    <definedName name="IntroPrintArea" localSheetId="2" hidden="1">#REF!</definedName>
    <definedName name="IntroPrintArea" hidden="1">#N/A</definedName>
    <definedName name="Inv" localSheetId="3">'[48]Inv '!#REF!</definedName>
    <definedName name="Inv" localSheetId="5">'[48]Inv '!#REF!</definedName>
    <definedName name="Inv">'[48]Inv '!#REF!</definedName>
    <definedName name="Invested" localSheetId="3">#REF!</definedName>
    <definedName name="Invested" localSheetId="5">#REF!</definedName>
    <definedName name="Invested">#REF!</definedName>
    <definedName name="invoice" localSheetId="3">#REF!</definedName>
    <definedName name="invoice" localSheetId="5">#REF!</definedName>
    <definedName name="invoice">#REF!</definedName>
    <definedName name="inwon" localSheetId="17" hidden="1">{#N/A,#N/A,FALSE,"UNIT";#N/A,#N/A,FALSE,"UNIT";#N/A,#N/A,FALSE,"계정"}</definedName>
    <definedName name="inwon" localSheetId="3" hidden="1">{#N/A,#N/A,FALSE,"UNIT";#N/A,#N/A,FALSE,"UNIT";#N/A,#N/A,FALSE,"계정"}</definedName>
    <definedName name="inwon" localSheetId="5" hidden="1">{#N/A,#N/A,FALSE,"UNIT";#N/A,#N/A,FALSE,"UNIT";#N/A,#N/A,FALSE,"계정"}</definedName>
    <definedName name="inwon" hidden="1">{#N/A,#N/A,FALSE,"UNIT";#N/A,#N/A,FALSE,"UNIT";#N/A,#N/A,FALSE,"계정"}</definedName>
    <definedName name="io" localSheetId="17" hidden="1">{"Performance Details",#N/A,FALSE,"Current Yr";"Performance Details",#N/A,FALSE,"Budget";"Performance Details",#N/A,FALSE,"Prior Year"}</definedName>
    <definedName name="io" localSheetId="3" hidden="1">{"Performance Details",#N/A,FALSE,"Current Yr";"Performance Details",#N/A,FALSE,"Budget";"Performance Details",#N/A,FALSE,"Prior Year"}</definedName>
    <definedName name="io" localSheetId="5" hidden="1">{"Performance Details",#N/A,FALSE,"Current Yr";"Performance Details",#N/A,FALSE,"Budget";"Performance Details",#N/A,FALSE,"Prior Year"}</definedName>
    <definedName name="io" hidden="1">{"Performance Details",#N/A,FALSE,"Current Yr";"Performance Details",#N/A,FALSE,"Budget";"Performance Details",#N/A,FALSE,"Prior Year"}</definedName>
    <definedName name="ioio" localSheetId="13" hidden="1">{#N/A,#N/A,FALSE,"Год 99."}</definedName>
    <definedName name="ioio" localSheetId="17" hidden="1">{#N/A,#N/A,FALSE,"Год 99."}</definedName>
    <definedName name="ioio" localSheetId="2" hidden="1">{#N/A,#N/A,FALSE,"Год 99."}</definedName>
    <definedName name="ioio" localSheetId="3" hidden="1">{#N/A,#N/A,FALSE,"Год 99."}</definedName>
    <definedName name="ioio" localSheetId="5" hidden="1">{#N/A,#N/A,FALSE,"Год 99."}</definedName>
    <definedName name="ioio" hidden="1">{#N/A,#N/A,FALSE,"Год 99."}</definedName>
    <definedName name="ioioo" localSheetId="17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5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ìojiygtues" localSheetId="2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ìojiygtue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ìojiygtues" localSheetId="5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ìojiygtue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IOJPO" localSheetId="17" hidden="1">{#N/A,#N/A,FALSE,"단축1";#N/A,#N/A,FALSE,"단축2";#N/A,#N/A,FALSE,"단축3";#N/A,#N/A,FALSE,"장축";#N/A,#N/A,FALSE,"4WD"}</definedName>
    <definedName name="IOJPO" localSheetId="3" hidden="1">{#N/A,#N/A,FALSE,"단축1";#N/A,#N/A,FALSE,"단축2";#N/A,#N/A,FALSE,"단축3";#N/A,#N/A,FALSE,"장축";#N/A,#N/A,FALSE,"4WD"}</definedName>
    <definedName name="IOJPO" localSheetId="5" hidden="1">{#N/A,#N/A,FALSE,"단축1";#N/A,#N/A,FALSE,"단축2";#N/A,#N/A,FALSE,"단축3";#N/A,#N/A,FALSE,"장축";#N/A,#N/A,FALSE,"4WD"}</definedName>
    <definedName name="IOJPO" hidden="1">{#N/A,#N/A,FALSE,"단축1";#N/A,#N/A,FALSE,"단축2";#N/A,#N/A,FALSE,"단축3";#N/A,#N/A,FALSE,"장축";#N/A,#N/A,FALSE,"4WD"}</definedName>
    <definedName name="iop" localSheetId="13" hidden="1">{#N/A,#N/A,FALSE,"Год 99."}</definedName>
    <definedName name="iop" localSheetId="17" hidden="1">{#N/A,"PURCHM",FALSE,"Business Analysis";#N/A,"SPADD",FALSE,"Business Analysis"}</definedName>
    <definedName name="iop" localSheetId="2" hidden="1">{#N/A,#N/A,FALSE,"Год 99."}</definedName>
    <definedName name="iop" localSheetId="3" hidden="1">{#N/A,"PURCHM",FALSE,"Business Analysis";#N/A,"SPADD",FALSE,"Business Analysis"}</definedName>
    <definedName name="iop" localSheetId="5" hidden="1">{#N/A,"PURCHM",FALSE,"Business Analysis";#N/A,"SPADD",FALSE,"Business Analysis"}</definedName>
    <definedName name="iop" hidden="1">{#N/A,"PURCHM",FALSE,"Business Analysis";#N/A,"SPADD",FALSE,"Business Analysis"}</definedName>
    <definedName name="Ip" localSheetId="13">#REF!</definedName>
    <definedName name="IP" localSheetId="17" hidden="1">{#N/A,#N/A,FALSE,"Pharm";#N/A,#N/A,FALSE,"WWCM"}</definedName>
    <definedName name="Ip" localSheetId="2">#REF!</definedName>
    <definedName name="IP" localSheetId="3" hidden="1">{#N/A,#N/A,FALSE,"Pharm";#N/A,#N/A,FALSE,"WWCM"}</definedName>
    <definedName name="IP" localSheetId="5" hidden="1">{#N/A,#N/A,FALSE,"Pharm";#N/A,#N/A,FALSE,"WWCM"}</definedName>
    <definedName name="IP" hidden="1">{#N/A,#N/A,FALSE,"Pharm";#N/A,#N/A,FALSE,"WW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_CHANGE_1" hidden="1">"c1449"</definedName>
    <definedName name="IQ_ACCOUNTS_PAY" hidden="1">"c1343"</definedName>
    <definedName name="IQ_ACCOUNTS_PAY_1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_1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_DEP_1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_PAID_IN_1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CONST_1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ATION_1" hidden="1">"c1591"</definedName>
    <definedName name="IQ_AMORTIZED_COST_FDIC" hidden="1">"c6426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278"</definedName>
    <definedName name="IQ_AVG_BROKER_REC_NO" hidden="1">"c279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AVG_VOLUME_1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OVER_SHARES_1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_1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1" hidden="1">"c1458"</definedName>
    <definedName name="IQ_CASH_ACQUIRE_CF" hidden="1">"c1630"</definedName>
    <definedName name="IQ_CASH_ACQUIRE_CF_1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DUE_BANKS_1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1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NGES_WORK_CAP_1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MON_STOCK_1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REVENUE_1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_OUTST_1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AYS_SALES_OUTST_1" hidden="1">"c1363"</definedName>
    <definedName name="IQ_DEF_ACQ_CST" hidden="1">"c1364"</definedName>
    <definedName name="IQ_DEF_ACQ_CST_1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INC_TAX_1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_TAX_1" hidden="1">"c1447"</definedName>
    <definedName name="IQ_DEFERRED_TAXES" hidden="1">"c1356"</definedName>
    <definedName name="IQ_DEFERRED_TAXES_1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1" hidden="1">"c1360"</definedName>
    <definedName name="IQ_DEPRE_AMORT_SUPPL" hidden="1">"c1593"</definedName>
    <definedName name="IQ_DEPRE_DEPLE" hidden="1">"c1361"</definedName>
    <definedName name="IQ_DEPRE_DEPLE_1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SCRIPTION_LONG_1" hidden="1">"c1520"</definedName>
    <definedName name="IQ_DEVELOP_LAND" hidden="1">"c323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NT_OPER_1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_SHARE_1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INT" hidden="1">"c360"</definedName>
    <definedName name="IQ_EBIT_LOW_EST_REUT" hidden="1">"c5336"</definedName>
    <definedName name="IQ_EBIT_MARGIN" hidden="1">"c359"</definedName>
    <definedName name="IQ_EBIT_MEDIAN_EST_REUT" hidden="1">"c5334"</definedName>
    <definedName name="IQ_EBIT_NET_INT" hidden="1">"c360"</definedName>
    <definedName name="IQ_EBIT_NUM_EST_REUT" hidden="1">"c5337"</definedName>
    <definedName name="IQ_EBIT_OVER_IE" hidden="1">"c1369"</definedName>
    <definedName name="IQ_EBIT_OVER_IE_1" hidden="1">"c1369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CAPEX_OVER_TOTAL_IE_1" hidden="1">"c1370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INT" hidden="1">"c373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_REUT" hidden="1">"c3644"</definedName>
    <definedName name="IQ_EBITDA_OVER_TOTAL_IE" hidden="1">"c1371"</definedName>
    <definedName name="IQ_EBITDA_OVER_TOTAL_IE_1" hidden="1">"c1371"</definedName>
    <definedName name="IQ_EBITDA_STDDEV_EST_REUT" hidden="1">"c364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_UNUSED_UNUSED" hidden="1">"c6839"</definedName>
    <definedName name="IQ_ECO_METRIC_6840" hidden="1">"c6840"</definedName>
    <definedName name="IQ_ECO_METRIC_6841" hidd